v>41622</c:v>
                </c:pt>
                <c:pt idx="348">
                  <c:v>41623</c:v>
                </c:pt>
                <c:pt idx="349">
                  <c:v>41624</c:v>
                </c:pt>
                <c:pt idx="350">
                  <c:v>41625</c:v>
                </c:pt>
                <c:pt idx="351">
                  <c:v>41626</c:v>
                </c:pt>
                <c:pt idx="352">
                  <c:v>41627</c:v>
                </c:pt>
                <c:pt idx="353">
                  <c:v>41628</c:v>
                </c:pt>
                <c:pt idx="354">
                  <c:v>41629</c:v>
                </c:pt>
                <c:pt idx="355">
                  <c:v>41630</c:v>
                </c:pt>
                <c:pt idx="356">
                  <c:v>41631</c:v>
                </c:pt>
                <c:pt idx="357">
                  <c:v>41632</c:v>
                </c:pt>
                <c:pt idx="358">
                  <c:v>41633</c:v>
                </c:pt>
                <c:pt idx="359">
                  <c:v>41634</c:v>
                </c:pt>
                <c:pt idx="360">
                  <c:v>41635</c:v>
                </c:pt>
                <c:pt idx="361">
                  <c:v>41636</c:v>
                </c:pt>
                <c:pt idx="362">
                  <c:v>41637</c:v>
                </c:pt>
                <c:pt idx="363">
                  <c:v>41638</c:v>
                </c:pt>
                <c:pt idx="364">
                  <c:v>41639</c:v>
                </c:pt>
                <c:pt idx="365">
                  <c:v>41640</c:v>
                </c:pt>
                <c:pt idx="366">
                  <c:v>41641</c:v>
                </c:pt>
                <c:pt idx="367">
                  <c:v>41642</c:v>
                </c:pt>
                <c:pt idx="368">
                  <c:v>41643</c:v>
                </c:pt>
                <c:pt idx="369">
                  <c:v>41644</c:v>
                </c:pt>
                <c:pt idx="370">
                  <c:v>41645</c:v>
                </c:pt>
                <c:pt idx="371">
                  <c:v>41646</c:v>
                </c:pt>
                <c:pt idx="372">
                  <c:v>41647</c:v>
                </c:pt>
                <c:pt idx="373">
                  <c:v>41648</c:v>
                </c:pt>
                <c:pt idx="374">
                  <c:v>41649</c:v>
                </c:pt>
                <c:pt idx="375">
                  <c:v>41650</c:v>
                </c:pt>
                <c:pt idx="376">
                  <c:v>41651</c:v>
                </c:pt>
                <c:pt idx="377">
                  <c:v>41652</c:v>
                </c:pt>
                <c:pt idx="378">
                  <c:v>41653</c:v>
                </c:pt>
                <c:pt idx="379">
                  <c:v>41654</c:v>
                </c:pt>
                <c:pt idx="380">
                  <c:v>41655</c:v>
                </c:pt>
                <c:pt idx="381">
                  <c:v>41656</c:v>
                </c:pt>
                <c:pt idx="382">
                  <c:v>41657</c:v>
                </c:pt>
                <c:pt idx="383">
                  <c:v>41658</c:v>
                </c:pt>
                <c:pt idx="384">
                  <c:v>41659</c:v>
                </c:pt>
                <c:pt idx="385">
                  <c:v>41660</c:v>
                </c:pt>
                <c:pt idx="386">
                  <c:v>41661</c:v>
                </c:pt>
                <c:pt idx="387">
                  <c:v>41662</c:v>
                </c:pt>
                <c:pt idx="388">
                  <c:v>41663</c:v>
                </c:pt>
                <c:pt idx="389">
                  <c:v>41664</c:v>
                </c:pt>
                <c:pt idx="390">
                  <c:v>41665</c:v>
                </c:pt>
                <c:pt idx="391">
                  <c:v>41666</c:v>
                </c:pt>
                <c:pt idx="392">
                  <c:v>41667</c:v>
                </c:pt>
                <c:pt idx="393">
                  <c:v>41668</c:v>
                </c:pt>
                <c:pt idx="394">
                  <c:v>41669</c:v>
                </c:pt>
                <c:pt idx="395">
                  <c:v>41670</c:v>
                </c:pt>
                <c:pt idx="396">
                  <c:v>41671</c:v>
                </c:pt>
                <c:pt idx="397">
                  <c:v>41672</c:v>
                </c:pt>
                <c:pt idx="398">
                  <c:v>41673</c:v>
                </c:pt>
                <c:pt idx="399">
                  <c:v>41674</c:v>
                </c:pt>
                <c:pt idx="400">
                  <c:v>41675</c:v>
                </c:pt>
                <c:pt idx="401">
                  <c:v>41676</c:v>
                </c:pt>
                <c:pt idx="402">
                  <c:v>41677</c:v>
                </c:pt>
                <c:pt idx="403">
                  <c:v>41678</c:v>
                </c:pt>
                <c:pt idx="404">
                  <c:v>41679</c:v>
                </c:pt>
                <c:pt idx="405">
                  <c:v>41680</c:v>
                </c:pt>
                <c:pt idx="406">
                  <c:v>41681</c:v>
                </c:pt>
                <c:pt idx="407">
                  <c:v>41682</c:v>
                </c:pt>
                <c:pt idx="408">
                  <c:v>41683</c:v>
                </c:pt>
                <c:pt idx="409">
                  <c:v>41684</c:v>
                </c:pt>
                <c:pt idx="410">
                  <c:v>41685</c:v>
                </c:pt>
                <c:pt idx="411">
                  <c:v>41686</c:v>
                </c:pt>
                <c:pt idx="412">
                  <c:v>41687</c:v>
                </c:pt>
                <c:pt idx="413">
                  <c:v>41688</c:v>
                </c:pt>
                <c:pt idx="414">
                  <c:v>41689</c:v>
                </c:pt>
                <c:pt idx="415">
                  <c:v>41690</c:v>
                </c:pt>
                <c:pt idx="416">
                  <c:v>41691</c:v>
                </c:pt>
                <c:pt idx="417">
                  <c:v>41692</c:v>
                </c:pt>
                <c:pt idx="418">
                  <c:v>41693</c:v>
                </c:pt>
                <c:pt idx="419">
                  <c:v>41694</c:v>
                </c:pt>
                <c:pt idx="420">
                  <c:v>41695</c:v>
                </c:pt>
                <c:pt idx="421">
                  <c:v>41696</c:v>
                </c:pt>
                <c:pt idx="422">
                  <c:v>41697</c:v>
                </c:pt>
                <c:pt idx="423">
                  <c:v>41698</c:v>
                </c:pt>
                <c:pt idx="424">
                  <c:v>41699</c:v>
                </c:pt>
                <c:pt idx="425">
                  <c:v>41700</c:v>
                </c:pt>
                <c:pt idx="426">
                  <c:v>41701</c:v>
                </c:pt>
                <c:pt idx="427">
                  <c:v>41702</c:v>
                </c:pt>
                <c:pt idx="428">
                  <c:v>41703</c:v>
                </c:pt>
                <c:pt idx="429">
                  <c:v>41704</c:v>
                </c:pt>
                <c:pt idx="430">
                  <c:v>41705</c:v>
                </c:pt>
                <c:pt idx="431">
                  <c:v>41706</c:v>
                </c:pt>
                <c:pt idx="432">
                  <c:v>41707</c:v>
                </c:pt>
                <c:pt idx="433">
                  <c:v>41708</c:v>
                </c:pt>
                <c:pt idx="434">
                  <c:v>41709</c:v>
                </c:pt>
                <c:pt idx="435">
                  <c:v>41710</c:v>
                </c:pt>
                <c:pt idx="436">
                  <c:v>41711</c:v>
                </c:pt>
                <c:pt idx="437">
                  <c:v>41712</c:v>
                </c:pt>
                <c:pt idx="438">
                  <c:v>41713</c:v>
                </c:pt>
                <c:pt idx="439">
                  <c:v>41714</c:v>
                </c:pt>
                <c:pt idx="440">
                  <c:v>41715</c:v>
                </c:pt>
                <c:pt idx="441">
                  <c:v>41716</c:v>
                </c:pt>
                <c:pt idx="442">
                  <c:v>41717</c:v>
                </c:pt>
                <c:pt idx="443">
                  <c:v>41718</c:v>
                </c:pt>
                <c:pt idx="444">
                  <c:v>41719</c:v>
                </c:pt>
                <c:pt idx="445">
                  <c:v>41720</c:v>
                </c:pt>
                <c:pt idx="446">
                  <c:v>41721</c:v>
                </c:pt>
                <c:pt idx="447">
                  <c:v>41722</c:v>
                </c:pt>
                <c:pt idx="448">
                  <c:v>41723</c:v>
                </c:pt>
                <c:pt idx="449">
                  <c:v>41724</c:v>
                </c:pt>
                <c:pt idx="450">
                  <c:v>41725</c:v>
                </c:pt>
                <c:pt idx="451">
                  <c:v>41726</c:v>
                </c:pt>
                <c:pt idx="452">
                  <c:v>41727</c:v>
                </c:pt>
                <c:pt idx="453">
                  <c:v>41728</c:v>
                </c:pt>
                <c:pt idx="454">
                  <c:v>41729</c:v>
                </c:pt>
                <c:pt idx="455">
                  <c:v>41730</c:v>
                </c:pt>
                <c:pt idx="456">
                  <c:v>41731</c:v>
                </c:pt>
                <c:pt idx="457">
                  <c:v>41732</c:v>
                </c:pt>
                <c:pt idx="458">
                  <c:v>41733</c:v>
                </c:pt>
                <c:pt idx="459">
                  <c:v>41734</c:v>
                </c:pt>
                <c:pt idx="460">
                  <c:v>41735</c:v>
                </c:pt>
                <c:pt idx="461">
                  <c:v>41736</c:v>
                </c:pt>
                <c:pt idx="462">
                  <c:v>41737</c:v>
                </c:pt>
                <c:pt idx="463">
                  <c:v>41738</c:v>
                </c:pt>
                <c:pt idx="464">
                  <c:v>41739</c:v>
                </c:pt>
                <c:pt idx="465">
                  <c:v>41740</c:v>
                </c:pt>
                <c:pt idx="466">
                  <c:v>41741</c:v>
                </c:pt>
                <c:pt idx="467">
                  <c:v>41742</c:v>
                </c:pt>
                <c:pt idx="468">
                  <c:v>41743</c:v>
                </c:pt>
                <c:pt idx="469">
                  <c:v>41744</c:v>
                </c:pt>
                <c:pt idx="470">
                  <c:v>41745</c:v>
                </c:pt>
                <c:pt idx="471">
                  <c:v>41746</c:v>
                </c:pt>
                <c:pt idx="472">
                  <c:v>41747</c:v>
                </c:pt>
                <c:pt idx="473">
                  <c:v>41748</c:v>
                </c:pt>
                <c:pt idx="474">
                  <c:v>41749</c:v>
                </c:pt>
                <c:pt idx="475">
                  <c:v>41750</c:v>
                </c:pt>
                <c:pt idx="476">
                  <c:v>41751</c:v>
                </c:pt>
                <c:pt idx="477">
                  <c:v>41752</c:v>
                </c:pt>
                <c:pt idx="478">
                  <c:v>41753</c:v>
                </c:pt>
                <c:pt idx="479">
                  <c:v>41754</c:v>
                </c:pt>
                <c:pt idx="480">
                  <c:v>41755</c:v>
                </c:pt>
                <c:pt idx="481">
                  <c:v>41756</c:v>
                </c:pt>
                <c:pt idx="482">
                  <c:v>41757</c:v>
                </c:pt>
                <c:pt idx="483">
                  <c:v>41758</c:v>
                </c:pt>
                <c:pt idx="484">
                  <c:v>41759</c:v>
                </c:pt>
                <c:pt idx="485">
                  <c:v>41760</c:v>
                </c:pt>
                <c:pt idx="486">
                  <c:v>41761</c:v>
                </c:pt>
                <c:pt idx="487">
                  <c:v>41762</c:v>
                </c:pt>
                <c:pt idx="488">
                  <c:v>41763</c:v>
                </c:pt>
                <c:pt idx="489">
                  <c:v>41764</c:v>
                </c:pt>
                <c:pt idx="490">
                  <c:v>41765</c:v>
                </c:pt>
                <c:pt idx="491">
                  <c:v>41766</c:v>
                </c:pt>
                <c:pt idx="492">
                  <c:v>41767</c:v>
                </c:pt>
                <c:pt idx="493">
                  <c:v>41768</c:v>
                </c:pt>
                <c:pt idx="494">
                  <c:v>41769</c:v>
                </c:pt>
                <c:pt idx="495">
                  <c:v>41770</c:v>
                </c:pt>
                <c:pt idx="496">
                  <c:v>41771</c:v>
                </c:pt>
                <c:pt idx="497">
                  <c:v>41772</c:v>
                </c:pt>
                <c:pt idx="498">
                  <c:v>41773</c:v>
                </c:pt>
                <c:pt idx="499">
                  <c:v>41774</c:v>
                </c:pt>
                <c:pt idx="500">
                  <c:v>41775</c:v>
                </c:pt>
                <c:pt idx="501">
                  <c:v>41776</c:v>
                </c:pt>
                <c:pt idx="502">
                  <c:v>41777</c:v>
                </c:pt>
                <c:pt idx="503">
                  <c:v>41778</c:v>
                </c:pt>
                <c:pt idx="504">
                  <c:v>41779</c:v>
                </c:pt>
                <c:pt idx="505">
                  <c:v>41780</c:v>
                </c:pt>
                <c:pt idx="506">
                  <c:v>41781</c:v>
                </c:pt>
                <c:pt idx="507">
                  <c:v>41782</c:v>
                </c:pt>
                <c:pt idx="508">
                  <c:v>41783</c:v>
                </c:pt>
                <c:pt idx="509">
                  <c:v>41784</c:v>
                </c:pt>
                <c:pt idx="510">
                  <c:v>41785</c:v>
                </c:pt>
                <c:pt idx="511">
                  <c:v>41786</c:v>
                </c:pt>
                <c:pt idx="512">
                  <c:v>41787</c:v>
                </c:pt>
                <c:pt idx="513">
                  <c:v>41788</c:v>
                </c:pt>
                <c:pt idx="514">
                  <c:v>41789</c:v>
                </c:pt>
                <c:pt idx="515">
                  <c:v>41790</c:v>
                </c:pt>
                <c:pt idx="516">
                  <c:v>41791</c:v>
                </c:pt>
                <c:pt idx="517">
                  <c:v>41792</c:v>
                </c:pt>
                <c:pt idx="518">
                  <c:v>41793</c:v>
                </c:pt>
                <c:pt idx="519">
                  <c:v>41794</c:v>
                </c:pt>
                <c:pt idx="520">
                  <c:v>41795</c:v>
                </c:pt>
                <c:pt idx="521">
                  <c:v>41796</c:v>
                </c:pt>
                <c:pt idx="522">
                  <c:v>41797</c:v>
                </c:pt>
                <c:pt idx="523">
                  <c:v>41798</c:v>
                </c:pt>
                <c:pt idx="524">
                  <c:v>41799</c:v>
                </c:pt>
                <c:pt idx="525">
                  <c:v>41800</c:v>
                </c:pt>
                <c:pt idx="526">
                  <c:v>41801</c:v>
                </c:pt>
                <c:pt idx="527">
                  <c:v>41802</c:v>
                </c:pt>
                <c:pt idx="528">
                  <c:v>41803</c:v>
                </c:pt>
                <c:pt idx="529">
                  <c:v>41804</c:v>
                </c:pt>
                <c:pt idx="530">
                  <c:v>41805</c:v>
                </c:pt>
                <c:pt idx="531">
                  <c:v>41806</c:v>
                </c:pt>
                <c:pt idx="532">
                  <c:v>41807</c:v>
                </c:pt>
                <c:pt idx="533">
                  <c:v>41808</c:v>
                </c:pt>
                <c:pt idx="534">
                  <c:v>41809</c:v>
                </c:pt>
                <c:pt idx="535">
                  <c:v>41810</c:v>
                </c:pt>
                <c:pt idx="536">
                  <c:v>41811</c:v>
                </c:pt>
                <c:pt idx="537">
                  <c:v>41812</c:v>
                </c:pt>
                <c:pt idx="538">
                  <c:v>41813</c:v>
                </c:pt>
                <c:pt idx="539">
                  <c:v>41814</c:v>
                </c:pt>
                <c:pt idx="540">
                  <c:v>41815</c:v>
                </c:pt>
                <c:pt idx="541">
                  <c:v>41816</c:v>
                </c:pt>
                <c:pt idx="542">
                  <c:v>41817</c:v>
                </c:pt>
                <c:pt idx="543">
                  <c:v>41818</c:v>
                </c:pt>
                <c:pt idx="544">
                  <c:v>41819</c:v>
                </c:pt>
                <c:pt idx="545">
                  <c:v>41820</c:v>
                </c:pt>
                <c:pt idx="546">
                  <c:v>41821</c:v>
                </c:pt>
                <c:pt idx="547">
                  <c:v>41822</c:v>
                </c:pt>
                <c:pt idx="548">
                  <c:v>41823</c:v>
                </c:pt>
                <c:pt idx="549">
                  <c:v>41824</c:v>
                </c:pt>
                <c:pt idx="550">
                  <c:v>41825</c:v>
                </c:pt>
                <c:pt idx="551">
                  <c:v>41826</c:v>
                </c:pt>
                <c:pt idx="552">
                  <c:v>41827</c:v>
                </c:pt>
                <c:pt idx="553">
                  <c:v>41828</c:v>
                </c:pt>
                <c:pt idx="554">
                  <c:v>41829</c:v>
                </c:pt>
                <c:pt idx="555">
                  <c:v>41830</c:v>
                </c:pt>
                <c:pt idx="556">
                  <c:v>41831</c:v>
                </c:pt>
                <c:pt idx="557">
                  <c:v>41832</c:v>
                </c:pt>
                <c:pt idx="558">
                  <c:v>41833</c:v>
                </c:pt>
                <c:pt idx="559">
                  <c:v>41834</c:v>
                </c:pt>
                <c:pt idx="560">
                  <c:v>41835</c:v>
                </c:pt>
                <c:pt idx="561">
                  <c:v>41836</c:v>
                </c:pt>
                <c:pt idx="562">
                  <c:v>41837</c:v>
                </c:pt>
                <c:pt idx="563">
                  <c:v>41838</c:v>
                </c:pt>
                <c:pt idx="564">
                  <c:v>41839</c:v>
                </c:pt>
                <c:pt idx="565">
                  <c:v>41840</c:v>
                </c:pt>
                <c:pt idx="566">
                  <c:v>41841</c:v>
                </c:pt>
                <c:pt idx="567">
                  <c:v>41842</c:v>
                </c:pt>
                <c:pt idx="568">
                  <c:v>41843</c:v>
                </c:pt>
                <c:pt idx="569">
                  <c:v>41844</c:v>
                </c:pt>
                <c:pt idx="570">
                  <c:v>41845</c:v>
                </c:pt>
                <c:pt idx="571">
                  <c:v>41846</c:v>
                </c:pt>
                <c:pt idx="572">
                  <c:v>41847</c:v>
                </c:pt>
                <c:pt idx="573">
                  <c:v>41848</c:v>
                </c:pt>
                <c:pt idx="574">
                  <c:v>41849</c:v>
                </c:pt>
                <c:pt idx="575">
                  <c:v>41850</c:v>
                </c:pt>
                <c:pt idx="576">
                  <c:v>41851</c:v>
                </c:pt>
                <c:pt idx="577">
                  <c:v>41852</c:v>
                </c:pt>
                <c:pt idx="578">
                  <c:v>41853</c:v>
                </c:pt>
                <c:pt idx="579">
                  <c:v>41854</c:v>
                </c:pt>
                <c:pt idx="580">
                  <c:v>41855</c:v>
                </c:pt>
                <c:pt idx="581">
                  <c:v>41856</c:v>
                </c:pt>
                <c:pt idx="582">
                  <c:v>41857</c:v>
                </c:pt>
                <c:pt idx="583">
                  <c:v>41858</c:v>
                </c:pt>
                <c:pt idx="584">
                  <c:v>41859</c:v>
                </c:pt>
                <c:pt idx="585">
                  <c:v>41860</c:v>
                </c:pt>
                <c:pt idx="586">
                  <c:v>41861</c:v>
                </c:pt>
                <c:pt idx="587">
                  <c:v>41862</c:v>
                </c:pt>
                <c:pt idx="588">
                  <c:v>41863</c:v>
                </c:pt>
                <c:pt idx="589">
                  <c:v>41864</c:v>
                </c:pt>
                <c:pt idx="590">
                  <c:v>41865</c:v>
                </c:pt>
                <c:pt idx="591">
                  <c:v>41866</c:v>
                </c:pt>
                <c:pt idx="592">
                  <c:v>41867</c:v>
                </c:pt>
                <c:pt idx="593">
                  <c:v>41868</c:v>
                </c:pt>
                <c:pt idx="594">
                  <c:v>41869</c:v>
                </c:pt>
                <c:pt idx="595">
                  <c:v>41870</c:v>
                </c:pt>
                <c:pt idx="596">
                  <c:v>41871</c:v>
                </c:pt>
                <c:pt idx="597">
                  <c:v>41872</c:v>
                </c:pt>
                <c:pt idx="598">
                  <c:v>41873</c:v>
                </c:pt>
                <c:pt idx="599">
                  <c:v>41874</c:v>
                </c:pt>
                <c:pt idx="600">
                  <c:v>41875</c:v>
                </c:pt>
                <c:pt idx="601">
                  <c:v>41876</c:v>
                </c:pt>
                <c:pt idx="602">
                  <c:v>41877</c:v>
                </c:pt>
                <c:pt idx="603">
                  <c:v>41878</c:v>
                </c:pt>
                <c:pt idx="604">
                  <c:v>41879</c:v>
                </c:pt>
                <c:pt idx="605">
                  <c:v>41880</c:v>
                </c:pt>
                <c:pt idx="606">
                  <c:v>41881</c:v>
                </c:pt>
                <c:pt idx="607">
                  <c:v>41882</c:v>
                </c:pt>
                <c:pt idx="608">
                  <c:v>41883</c:v>
                </c:pt>
                <c:pt idx="609">
                  <c:v>41884</c:v>
                </c:pt>
                <c:pt idx="610">
                  <c:v>41885</c:v>
                </c:pt>
                <c:pt idx="611">
                  <c:v>41886</c:v>
                </c:pt>
                <c:pt idx="612">
                  <c:v>41887</c:v>
                </c:pt>
                <c:pt idx="613">
                  <c:v>41888</c:v>
                </c:pt>
                <c:pt idx="614">
                  <c:v>41889</c:v>
                </c:pt>
                <c:pt idx="615">
                  <c:v>41890</c:v>
                </c:pt>
                <c:pt idx="616">
                  <c:v>41891</c:v>
                </c:pt>
                <c:pt idx="617">
                  <c:v>41892</c:v>
                </c:pt>
                <c:pt idx="618">
                  <c:v>41893</c:v>
                </c:pt>
                <c:pt idx="619">
                  <c:v>41894</c:v>
                </c:pt>
                <c:pt idx="620">
                  <c:v>41895</c:v>
                </c:pt>
                <c:pt idx="621">
                  <c:v>41896</c:v>
                </c:pt>
                <c:pt idx="622">
                  <c:v>41897</c:v>
                </c:pt>
                <c:pt idx="623">
                  <c:v>41898</c:v>
                </c:pt>
                <c:pt idx="624">
                  <c:v>41899</c:v>
                </c:pt>
                <c:pt idx="625">
                  <c:v>41900</c:v>
                </c:pt>
                <c:pt idx="626">
                  <c:v>41901</c:v>
                </c:pt>
                <c:pt idx="627">
                  <c:v>41902</c:v>
                </c:pt>
                <c:pt idx="628">
                  <c:v>41903</c:v>
                </c:pt>
                <c:pt idx="629">
                  <c:v>41904</c:v>
                </c:pt>
                <c:pt idx="630">
                  <c:v>41905</c:v>
                </c:pt>
                <c:pt idx="631">
                  <c:v>41906</c:v>
                </c:pt>
                <c:pt idx="632">
                  <c:v>41907</c:v>
                </c:pt>
                <c:pt idx="633">
                  <c:v>41908</c:v>
                </c:pt>
                <c:pt idx="634">
                  <c:v>41909</c:v>
                </c:pt>
                <c:pt idx="635">
                  <c:v>41910</c:v>
                </c:pt>
                <c:pt idx="636">
                  <c:v>41911</c:v>
                </c:pt>
                <c:pt idx="637">
                  <c:v>41912</c:v>
                </c:pt>
                <c:pt idx="638">
                  <c:v>41913</c:v>
                </c:pt>
                <c:pt idx="639">
                  <c:v>41914</c:v>
                </c:pt>
                <c:pt idx="640">
                  <c:v>41915</c:v>
                </c:pt>
                <c:pt idx="641">
                  <c:v>41916</c:v>
                </c:pt>
                <c:pt idx="642">
                  <c:v>41917</c:v>
                </c:pt>
                <c:pt idx="643">
                  <c:v>41918</c:v>
                </c:pt>
                <c:pt idx="644">
                  <c:v>41919</c:v>
                </c:pt>
                <c:pt idx="645">
                  <c:v>41920</c:v>
                </c:pt>
                <c:pt idx="646">
                  <c:v>41921</c:v>
                </c:pt>
                <c:pt idx="647">
                  <c:v>41922</c:v>
                </c:pt>
                <c:pt idx="648">
                  <c:v>41923</c:v>
                </c:pt>
                <c:pt idx="649">
                  <c:v>41924</c:v>
                </c:pt>
                <c:pt idx="650">
                  <c:v>41925</c:v>
                </c:pt>
                <c:pt idx="651">
                  <c:v>41926</c:v>
                </c:pt>
                <c:pt idx="652">
                  <c:v>41927</c:v>
                </c:pt>
                <c:pt idx="653">
                  <c:v>41928</c:v>
                </c:pt>
                <c:pt idx="654">
                  <c:v>41929</c:v>
                </c:pt>
                <c:pt idx="655">
                  <c:v>41930</c:v>
                </c:pt>
                <c:pt idx="656">
                  <c:v>41931</c:v>
                </c:pt>
                <c:pt idx="657">
                  <c:v>41932</c:v>
                </c:pt>
                <c:pt idx="658">
                  <c:v>41933</c:v>
                </c:pt>
                <c:pt idx="659">
                  <c:v>41934</c:v>
                </c:pt>
                <c:pt idx="660">
                  <c:v>41935</c:v>
                </c:pt>
                <c:pt idx="661">
                  <c:v>41936</c:v>
                </c:pt>
                <c:pt idx="662">
                  <c:v>41937</c:v>
                </c:pt>
                <c:pt idx="663">
                  <c:v>41938</c:v>
                </c:pt>
                <c:pt idx="664">
                  <c:v>41939</c:v>
                </c:pt>
                <c:pt idx="665">
                  <c:v>41940</c:v>
                </c:pt>
                <c:pt idx="666">
                  <c:v>41941</c:v>
                </c:pt>
                <c:pt idx="667">
                  <c:v>41942</c:v>
                </c:pt>
                <c:pt idx="668">
                  <c:v>41943</c:v>
                </c:pt>
                <c:pt idx="669">
                  <c:v>41944</c:v>
                </c:pt>
                <c:pt idx="670">
                  <c:v>41945</c:v>
                </c:pt>
                <c:pt idx="671">
                  <c:v>41946</c:v>
                </c:pt>
                <c:pt idx="672">
                  <c:v>41947</c:v>
                </c:pt>
                <c:pt idx="673">
                  <c:v>41948</c:v>
                </c:pt>
                <c:pt idx="674">
                  <c:v>41949</c:v>
                </c:pt>
                <c:pt idx="675">
                  <c:v>41950</c:v>
                </c:pt>
                <c:pt idx="676">
                  <c:v>41951</c:v>
                </c:pt>
                <c:pt idx="677">
                  <c:v>41952</c:v>
                </c:pt>
                <c:pt idx="678">
                  <c:v>41953</c:v>
                </c:pt>
                <c:pt idx="679">
                  <c:v>41954</c:v>
                </c:pt>
                <c:pt idx="680">
                  <c:v>41955</c:v>
                </c:pt>
                <c:pt idx="681">
                  <c:v>41956</c:v>
                </c:pt>
                <c:pt idx="682">
                  <c:v>41957</c:v>
                </c:pt>
                <c:pt idx="683">
                  <c:v>41958</c:v>
                </c:pt>
                <c:pt idx="684">
                  <c:v>41959</c:v>
                </c:pt>
                <c:pt idx="685">
                  <c:v>41960</c:v>
                </c:pt>
                <c:pt idx="686">
                  <c:v>41961</c:v>
                </c:pt>
                <c:pt idx="687">
                  <c:v>41962</c:v>
                </c:pt>
                <c:pt idx="688">
                  <c:v>41963</c:v>
                </c:pt>
                <c:pt idx="689">
                  <c:v>41964</c:v>
                </c:pt>
                <c:pt idx="690">
                  <c:v>41965</c:v>
                </c:pt>
                <c:pt idx="691">
                  <c:v>41966</c:v>
                </c:pt>
                <c:pt idx="692">
                  <c:v>41967</c:v>
                </c:pt>
                <c:pt idx="693">
                  <c:v>41968</c:v>
                </c:pt>
                <c:pt idx="694">
                  <c:v>41969</c:v>
                </c:pt>
                <c:pt idx="695">
                  <c:v>41970</c:v>
                </c:pt>
                <c:pt idx="696">
                  <c:v>41971</c:v>
                </c:pt>
                <c:pt idx="697">
                  <c:v>41972</c:v>
                </c:pt>
                <c:pt idx="698">
                  <c:v>41973</c:v>
                </c:pt>
                <c:pt idx="699">
                  <c:v>41974</c:v>
                </c:pt>
                <c:pt idx="700">
                  <c:v>41975</c:v>
                </c:pt>
                <c:pt idx="701">
                  <c:v>41976</c:v>
                </c:pt>
                <c:pt idx="702">
                  <c:v>41977</c:v>
                </c:pt>
                <c:pt idx="703">
                  <c:v>41978</c:v>
                </c:pt>
                <c:pt idx="704">
                  <c:v>41979</c:v>
                </c:pt>
                <c:pt idx="705">
                  <c:v>41980</c:v>
                </c:pt>
                <c:pt idx="706">
                  <c:v>41981</c:v>
                </c:pt>
                <c:pt idx="707">
                  <c:v>41982</c:v>
                </c:pt>
                <c:pt idx="708">
                  <c:v>41983</c:v>
                </c:pt>
                <c:pt idx="709">
                  <c:v>41984</c:v>
                </c:pt>
                <c:pt idx="710">
                  <c:v>41985</c:v>
                </c:pt>
                <c:pt idx="711">
                  <c:v>41986</c:v>
                </c:pt>
                <c:pt idx="712">
                  <c:v>41987</c:v>
                </c:pt>
                <c:pt idx="713">
                  <c:v>41988</c:v>
                </c:pt>
                <c:pt idx="714">
                  <c:v>41989</c:v>
                </c:pt>
                <c:pt idx="715">
                  <c:v>41990</c:v>
                </c:pt>
                <c:pt idx="716">
                  <c:v>41991</c:v>
                </c:pt>
                <c:pt idx="717">
                  <c:v>41992</c:v>
                </c:pt>
                <c:pt idx="718">
                  <c:v>41993</c:v>
                </c:pt>
                <c:pt idx="719">
                  <c:v>41994</c:v>
                </c:pt>
                <c:pt idx="720">
                  <c:v>41995</c:v>
                </c:pt>
                <c:pt idx="721">
                  <c:v>41996</c:v>
                </c:pt>
                <c:pt idx="722">
                  <c:v>41997</c:v>
                </c:pt>
                <c:pt idx="723">
                  <c:v>41998</c:v>
                </c:pt>
                <c:pt idx="724">
                  <c:v>41999</c:v>
                </c:pt>
                <c:pt idx="725">
                  <c:v>42000</c:v>
                </c:pt>
                <c:pt idx="726">
                  <c:v>42001</c:v>
                </c:pt>
                <c:pt idx="727">
                  <c:v>42002</c:v>
                </c:pt>
                <c:pt idx="728">
                  <c:v>42003</c:v>
                </c:pt>
                <c:pt idx="729">
                  <c:v>42004</c:v>
                </c:pt>
                <c:pt idx="730">
                  <c:v>42005</c:v>
                </c:pt>
                <c:pt idx="731">
                  <c:v>42006</c:v>
                </c:pt>
                <c:pt idx="732">
                  <c:v>42007</c:v>
                </c:pt>
                <c:pt idx="733">
                  <c:v>42008</c:v>
                </c:pt>
                <c:pt idx="734">
                  <c:v>42009</c:v>
                </c:pt>
                <c:pt idx="735">
                  <c:v>42010</c:v>
                </c:pt>
                <c:pt idx="736">
                  <c:v>42011</c:v>
                </c:pt>
                <c:pt idx="737">
                  <c:v>42012</c:v>
                </c:pt>
                <c:pt idx="738">
                  <c:v>42013</c:v>
                </c:pt>
                <c:pt idx="739">
                  <c:v>42014</c:v>
                </c:pt>
                <c:pt idx="740">
                  <c:v>42015</c:v>
                </c:pt>
                <c:pt idx="741">
                  <c:v>42016</c:v>
                </c:pt>
                <c:pt idx="742">
                  <c:v>42017</c:v>
                </c:pt>
                <c:pt idx="743">
                  <c:v>42018</c:v>
                </c:pt>
                <c:pt idx="744">
                  <c:v>42019</c:v>
                </c:pt>
                <c:pt idx="745">
                  <c:v>42020</c:v>
                </c:pt>
                <c:pt idx="746">
                  <c:v>42021</c:v>
                </c:pt>
                <c:pt idx="747">
                  <c:v>42022</c:v>
                </c:pt>
                <c:pt idx="748">
                  <c:v>42023</c:v>
                </c:pt>
                <c:pt idx="749">
                  <c:v>42024</c:v>
                </c:pt>
                <c:pt idx="750">
                  <c:v>42025</c:v>
                </c:pt>
                <c:pt idx="751">
                  <c:v>42026</c:v>
                </c:pt>
                <c:pt idx="752">
                  <c:v>42027</c:v>
                </c:pt>
                <c:pt idx="753">
                  <c:v>42028</c:v>
                </c:pt>
                <c:pt idx="754">
                  <c:v>42029</c:v>
                </c:pt>
                <c:pt idx="755">
                  <c:v>42030</c:v>
                </c:pt>
                <c:pt idx="756">
                  <c:v>42031</c:v>
                </c:pt>
                <c:pt idx="757">
                  <c:v>42032</c:v>
                </c:pt>
                <c:pt idx="758">
                  <c:v>42033</c:v>
                </c:pt>
                <c:pt idx="759">
                  <c:v>42034</c:v>
                </c:pt>
                <c:pt idx="760">
                  <c:v>42035</c:v>
                </c:pt>
                <c:pt idx="761">
                  <c:v>42036</c:v>
                </c:pt>
                <c:pt idx="762">
                  <c:v>42037</c:v>
                </c:pt>
                <c:pt idx="763">
                  <c:v>42038</c:v>
                </c:pt>
                <c:pt idx="764">
                  <c:v>42039</c:v>
                </c:pt>
                <c:pt idx="765">
                  <c:v>42040</c:v>
                </c:pt>
                <c:pt idx="766">
                  <c:v>42041</c:v>
                </c:pt>
                <c:pt idx="767">
                  <c:v>42042</c:v>
                </c:pt>
                <c:pt idx="768">
                  <c:v>42043</c:v>
                </c:pt>
                <c:pt idx="769">
                  <c:v>42044</c:v>
                </c:pt>
                <c:pt idx="770">
                  <c:v>42045</c:v>
                </c:pt>
                <c:pt idx="771">
                  <c:v>42046</c:v>
                </c:pt>
                <c:pt idx="772">
                  <c:v>42047</c:v>
                </c:pt>
                <c:pt idx="773">
                  <c:v>42048</c:v>
                </c:pt>
                <c:pt idx="774">
                  <c:v>42049</c:v>
                </c:pt>
                <c:pt idx="775">
                  <c:v>42050</c:v>
                </c:pt>
                <c:pt idx="776">
                  <c:v>42051</c:v>
                </c:pt>
                <c:pt idx="777">
                  <c:v>42052</c:v>
                </c:pt>
                <c:pt idx="778">
                  <c:v>42053</c:v>
                </c:pt>
                <c:pt idx="779">
                  <c:v>42054</c:v>
                </c:pt>
                <c:pt idx="780">
                  <c:v>42055</c:v>
                </c:pt>
                <c:pt idx="781">
                  <c:v>42056</c:v>
                </c:pt>
                <c:pt idx="782">
                  <c:v>42057</c:v>
                </c:pt>
                <c:pt idx="783">
                  <c:v>42058</c:v>
                </c:pt>
                <c:pt idx="784">
                  <c:v>42059</c:v>
                </c:pt>
                <c:pt idx="785">
                  <c:v>42060</c:v>
                </c:pt>
                <c:pt idx="786">
                  <c:v>42061</c:v>
                </c:pt>
                <c:pt idx="787">
                  <c:v>42062</c:v>
                </c:pt>
                <c:pt idx="788">
                  <c:v>42063</c:v>
                </c:pt>
                <c:pt idx="789">
                  <c:v>42064</c:v>
                </c:pt>
                <c:pt idx="790">
                  <c:v>42065</c:v>
                </c:pt>
                <c:pt idx="791">
                  <c:v>42066</c:v>
                </c:pt>
                <c:pt idx="792">
                  <c:v>42067</c:v>
                </c:pt>
                <c:pt idx="793">
                  <c:v>42068</c:v>
                </c:pt>
                <c:pt idx="794">
                  <c:v>42069</c:v>
                </c:pt>
                <c:pt idx="795">
                  <c:v>42070</c:v>
                </c:pt>
                <c:pt idx="796">
                  <c:v>42071</c:v>
                </c:pt>
                <c:pt idx="797">
                  <c:v>42072</c:v>
                </c:pt>
                <c:pt idx="798">
                  <c:v>42073</c:v>
                </c:pt>
                <c:pt idx="799">
                  <c:v>42074</c:v>
                </c:pt>
                <c:pt idx="800">
                  <c:v>42075</c:v>
                </c:pt>
                <c:pt idx="801">
                  <c:v>42076</c:v>
                </c:pt>
                <c:pt idx="802">
                  <c:v>42077</c:v>
                </c:pt>
                <c:pt idx="803">
                  <c:v>42078</c:v>
                </c:pt>
                <c:pt idx="804">
                  <c:v>42079</c:v>
                </c:pt>
                <c:pt idx="805">
                  <c:v>42080</c:v>
                </c:pt>
                <c:pt idx="806">
                  <c:v>42081</c:v>
                </c:pt>
                <c:pt idx="807">
                  <c:v>42082</c:v>
                </c:pt>
                <c:pt idx="808">
                  <c:v>42083</c:v>
                </c:pt>
                <c:pt idx="809">
                  <c:v>42084</c:v>
                </c:pt>
                <c:pt idx="810">
                  <c:v>42085</c:v>
                </c:pt>
                <c:pt idx="811">
                  <c:v>42086</c:v>
                </c:pt>
                <c:pt idx="812">
                  <c:v>42087</c:v>
                </c:pt>
                <c:pt idx="813">
                  <c:v>42088</c:v>
                </c:pt>
                <c:pt idx="814">
                  <c:v>42089</c:v>
                </c:pt>
                <c:pt idx="815">
                  <c:v>42090</c:v>
                </c:pt>
                <c:pt idx="816">
                  <c:v>42091</c:v>
                </c:pt>
                <c:pt idx="817">
                  <c:v>42092</c:v>
                </c:pt>
                <c:pt idx="818">
                  <c:v>42093</c:v>
                </c:pt>
                <c:pt idx="819">
                  <c:v>42094</c:v>
                </c:pt>
                <c:pt idx="820">
                  <c:v>42095</c:v>
                </c:pt>
                <c:pt idx="821">
                  <c:v>42096</c:v>
                </c:pt>
                <c:pt idx="822">
                  <c:v>42097</c:v>
                </c:pt>
                <c:pt idx="823">
                  <c:v>42098</c:v>
                </c:pt>
                <c:pt idx="824">
                  <c:v>42099</c:v>
                </c:pt>
                <c:pt idx="825">
                  <c:v>42100</c:v>
                </c:pt>
                <c:pt idx="826">
                  <c:v>42101</c:v>
                </c:pt>
                <c:pt idx="827">
                  <c:v>42102</c:v>
                </c:pt>
                <c:pt idx="828">
                  <c:v>42103</c:v>
                </c:pt>
                <c:pt idx="829">
                  <c:v>42104</c:v>
                </c:pt>
                <c:pt idx="830">
                  <c:v>42105</c:v>
                </c:pt>
                <c:pt idx="831">
                  <c:v>42106</c:v>
                </c:pt>
                <c:pt idx="832">
                  <c:v>42107</c:v>
                </c:pt>
                <c:pt idx="833">
                  <c:v>42108</c:v>
                </c:pt>
                <c:pt idx="834">
                  <c:v>42109</c:v>
                </c:pt>
                <c:pt idx="835">
                  <c:v>42110</c:v>
                </c:pt>
                <c:pt idx="836">
                  <c:v>42111</c:v>
                </c:pt>
                <c:pt idx="837">
                  <c:v>42112</c:v>
                </c:pt>
                <c:pt idx="838">
                  <c:v>42113</c:v>
                </c:pt>
                <c:pt idx="839">
                  <c:v>42114</c:v>
                </c:pt>
                <c:pt idx="840">
                  <c:v>42115</c:v>
                </c:pt>
                <c:pt idx="841">
                  <c:v>42116</c:v>
                </c:pt>
                <c:pt idx="842">
                  <c:v>42117</c:v>
                </c:pt>
                <c:pt idx="843">
                  <c:v>42118</c:v>
                </c:pt>
                <c:pt idx="844">
                  <c:v>42119</c:v>
                </c:pt>
                <c:pt idx="845">
                  <c:v>42120</c:v>
                </c:pt>
                <c:pt idx="846">
                  <c:v>42121</c:v>
                </c:pt>
                <c:pt idx="847">
                  <c:v>42122</c:v>
                </c:pt>
                <c:pt idx="848">
                  <c:v>42123</c:v>
                </c:pt>
                <c:pt idx="849">
                  <c:v>42124</c:v>
                </c:pt>
                <c:pt idx="850">
                  <c:v>42125</c:v>
                </c:pt>
                <c:pt idx="851">
                  <c:v>42126</c:v>
                </c:pt>
                <c:pt idx="852">
                  <c:v>42127</c:v>
                </c:pt>
                <c:pt idx="853">
                  <c:v>42128</c:v>
                </c:pt>
                <c:pt idx="854">
                  <c:v>42129</c:v>
                </c:pt>
                <c:pt idx="855">
                  <c:v>42130</c:v>
                </c:pt>
                <c:pt idx="856">
                  <c:v>42131</c:v>
                </c:pt>
                <c:pt idx="857">
                  <c:v>42132</c:v>
                </c:pt>
                <c:pt idx="858">
                  <c:v>42133</c:v>
                </c:pt>
                <c:pt idx="859">
                  <c:v>42134</c:v>
                </c:pt>
                <c:pt idx="860">
                  <c:v>42135</c:v>
                </c:pt>
                <c:pt idx="861">
                  <c:v>42136</c:v>
                </c:pt>
                <c:pt idx="862">
                  <c:v>42137</c:v>
                </c:pt>
                <c:pt idx="863">
                  <c:v>42138</c:v>
                </c:pt>
                <c:pt idx="864">
                  <c:v>42139</c:v>
                </c:pt>
                <c:pt idx="865">
                  <c:v>42140</c:v>
                </c:pt>
                <c:pt idx="866">
                  <c:v>42141</c:v>
                </c:pt>
                <c:pt idx="867">
                  <c:v>42142</c:v>
                </c:pt>
                <c:pt idx="868">
                  <c:v>42143</c:v>
                </c:pt>
                <c:pt idx="869">
                  <c:v>42144</c:v>
                </c:pt>
                <c:pt idx="870">
                  <c:v>42145</c:v>
                </c:pt>
                <c:pt idx="871">
                  <c:v>42146</c:v>
                </c:pt>
                <c:pt idx="872">
                  <c:v>42147</c:v>
                </c:pt>
                <c:pt idx="873">
                  <c:v>42148</c:v>
                </c:pt>
                <c:pt idx="874">
                  <c:v>42149</c:v>
                </c:pt>
                <c:pt idx="875">
                  <c:v>42150</c:v>
                </c:pt>
                <c:pt idx="876">
                  <c:v>42151</c:v>
                </c:pt>
                <c:pt idx="877">
                  <c:v>42152</c:v>
                </c:pt>
                <c:pt idx="878">
                  <c:v>42153</c:v>
                </c:pt>
                <c:pt idx="879">
                  <c:v>42154</c:v>
                </c:pt>
                <c:pt idx="880">
                  <c:v>42155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59</c:v>
                </c:pt>
                <c:pt idx="885">
                  <c:v>42160</c:v>
                </c:pt>
                <c:pt idx="886">
                  <c:v>42161</c:v>
                </c:pt>
                <c:pt idx="887">
                  <c:v>42162</c:v>
                </c:pt>
                <c:pt idx="888">
                  <c:v>42163</c:v>
                </c:pt>
                <c:pt idx="889">
                  <c:v>42164</c:v>
                </c:pt>
                <c:pt idx="890">
                  <c:v>42165</c:v>
                </c:pt>
                <c:pt idx="891">
                  <c:v>42166</c:v>
                </c:pt>
                <c:pt idx="892">
                  <c:v>42167</c:v>
                </c:pt>
                <c:pt idx="893">
                  <c:v>42168</c:v>
                </c:pt>
                <c:pt idx="894">
                  <c:v>42169</c:v>
                </c:pt>
                <c:pt idx="895">
                  <c:v>42170</c:v>
                </c:pt>
                <c:pt idx="896">
                  <c:v>42171</c:v>
                </c:pt>
                <c:pt idx="897">
                  <c:v>42172</c:v>
                </c:pt>
                <c:pt idx="898">
                  <c:v>42173</c:v>
                </c:pt>
                <c:pt idx="899">
                  <c:v>42174</c:v>
                </c:pt>
                <c:pt idx="900">
                  <c:v>42175</c:v>
                </c:pt>
                <c:pt idx="901">
                  <c:v>42176</c:v>
                </c:pt>
                <c:pt idx="902">
                  <c:v>42177</c:v>
                </c:pt>
                <c:pt idx="903">
                  <c:v>42178</c:v>
                </c:pt>
                <c:pt idx="904">
                  <c:v>42179</c:v>
                </c:pt>
                <c:pt idx="905">
                  <c:v>42180</c:v>
                </c:pt>
                <c:pt idx="906">
                  <c:v>42181</c:v>
                </c:pt>
                <c:pt idx="907">
                  <c:v>42182</c:v>
                </c:pt>
                <c:pt idx="908">
                  <c:v>42183</c:v>
                </c:pt>
                <c:pt idx="909">
                  <c:v>42184</c:v>
                </c:pt>
                <c:pt idx="910">
                  <c:v>42185</c:v>
                </c:pt>
                <c:pt idx="911">
                  <c:v>42186</c:v>
                </c:pt>
                <c:pt idx="912">
                  <c:v>42187</c:v>
                </c:pt>
                <c:pt idx="913">
                  <c:v>42188</c:v>
                </c:pt>
                <c:pt idx="914">
                  <c:v>42189</c:v>
                </c:pt>
                <c:pt idx="915">
                  <c:v>42190</c:v>
                </c:pt>
                <c:pt idx="916">
                  <c:v>42191</c:v>
                </c:pt>
                <c:pt idx="917">
                  <c:v>42192</c:v>
                </c:pt>
                <c:pt idx="918">
                  <c:v>42193</c:v>
                </c:pt>
                <c:pt idx="919">
                  <c:v>42194</c:v>
                </c:pt>
                <c:pt idx="920">
                  <c:v>42195</c:v>
                </c:pt>
                <c:pt idx="921">
                  <c:v>42196</c:v>
                </c:pt>
                <c:pt idx="922">
                  <c:v>42197</c:v>
                </c:pt>
                <c:pt idx="923">
                  <c:v>42198</c:v>
                </c:pt>
                <c:pt idx="924">
                  <c:v>42199</c:v>
                </c:pt>
                <c:pt idx="925">
                  <c:v>42200</c:v>
                </c:pt>
                <c:pt idx="926">
                  <c:v>42201</c:v>
                </c:pt>
                <c:pt idx="927">
                  <c:v>42202</c:v>
                </c:pt>
                <c:pt idx="928">
                  <c:v>42203</c:v>
                </c:pt>
                <c:pt idx="929">
                  <c:v>42204</c:v>
                </c:pt>
                <c:pt idx="930">
                  <c:v>42205</c:v>
                </c:pt>
                <c:pt idx="931">
                  <c:v>42206</c:v>
                </c:pt>
                <c:pt idx="932">
                  <c:v>42207</c:v>
                </c:pt>
                <c:pt idx="933">
                  <c:v>42208</c:v>
                </c:pt>
                <c:pt idx="934">
                  <c:v>42209</c:v>
                </c:pt>
                <c:pt idx="935">
                  <c:v>42210</c:v>
                </c:pt>
                <c:pt idx="936">
                  <c:v>42211</c:v>
                </c:pt>
                <c:pt idx="937">
                  <c:v>42212</c:v>
                </c:pt>
                <c:pt idx="938">
                  <c:v>42213</c:v>
                </c:pt>
                <c:pt idx="939">
                  <c:v>42214</c:v>
                </c:pt>
                <c:pt idx="940">
                  <c:v>42215</c:v>
                </c:pt>
                <c:pt idx="941">
                  <c:v>42216</c:v>
                </c:pt>
                <c:pt idx="942">
                  <c:v>42217</c:v>
                </c:pt>
                <c:pt idx="943">
                  <c:v>42218</c:v>
                </c:pt>
                <c:pt idx="944">
                  <c:v>42219</c:v>
                </c:pt>
                <c:pt idx="945">
                  <c:v>42220</c:v>
                </c:pt>
                <c:pt idx="946">
                  <c:v>42221</c:v>
                </c:pt>
                <c:pt idx="947">
                  <c:v>42222</c:v>
                </c:pt>
                <c:pt idx="948">
                  <c:v>42223</c:v>
                </c:pt>
                <c:pt idx="949">
                  <c:v>42224</c:v>
                </c:pt>
                <c:pt idx="950">
                  <c:v>42225</c:v>
                </c:pt>
                <c:pt idx="951">
                  <c:v>42226</c:v>
                </c:pt>
                <c:pt idx="952">
                  <c:v>42227</c:v>
                </c:pt>
                <c:pt idx="953">
                  <c:v>42228</c:v>
                </c:pt>
                <c:pt idx="954">
                  <c:v>42229</c:v>
                </c:pt>
                <c:pt idx="955">
                  <c:v>42230</c:v>
                </c:pt>
                <c:pt idx="956">
                  <c:v>42231</c:v>
                </c:pt>
                <c:pt idx="957">
                  <c:v>42232</c:v>
                </c:pt>
                <c:pt idx="958">
                  <c:v>42233</c:v>
                </c:pt>
                <c:pt idx="959">
                  <c:v>42234</c:v>
                </c:pt>
                <c:pt idx="960">
                  <c:v>42235</c:v>
                </c:pt>
                <c:pt idx="961">
                  <c:v>42236</c:v>
                </c:pt>
                <c:pt idx="962">
                  <c:v>42237</c:v>
                </c:pt>
                <c:pt idx="963">
                  <c:v>42238</c:v>
                </c:pt>
                <c:pt idx="964">
                  <c:v>42239</c:v>
                </c:pt>
                <c:pt idx="965">
                  <c:v>42240</c:v>
                </c:pt>
                <c:pt idx="966">
                  <c:v>42241</c:v>
                </c:pt>
                <c:pt idx="967">
                  <c:v>42242</c:v>
                </c:pt>
                <c:pt idx="968">
                  <c:v>42243</c:v>
                </c:pt>
                <c:pt idx="969">
                  <c:v>42244</c:v>
                </c:pt>
                <c:pt idx="970">
                  <c:v>42245</c:v>
                </c:pt>
                <c:pt idx="971">
                  <c:v>42246</c:v>
                </c:pt>
                <c:pt idx="972">
                  <c:v>42247</c:v>
                </c:pt>
                <c:pt idx="973">
                  <c:v>42248</c:v>
                </c:pt>
                <c:pt idx="974">
                  <c:v>42249</c:v>
                </c:pt>
                <c:pt idx="975">
                  <c:v>42250</c:v>
                </c:pt>
                <c:pt idx="976">
                  <c:v>42251</c:v>
                </c:pt>
                <c:pt idx="977">
                  <c:v>42252</c:v>
                </c:pt>
                <c:pt idx="978">
                  <c:v>42253</c:v>
                </c:pt>
                <c:pt idx="979">
                  <c:v>42254</c:v>
                </c:pt>
                <c:pt idx="980">
                  <c:v>42255</c:v>
                </c:pt>
                <c:pt idx="981">
                  <c:v>42256</c:v>
                </c:pt>
                <c:pt idx="982">
                  <c:v>42257</c:v>
                </c:pt>
                <c:pt idx="983">
                  <c:v>42258</c:v>
                </c:pt>
                <c:pt idx="984">
                  <c:v>42259</c:v>
                </c:pt>
                <c:pt idx="985">
                  <c:v>42260</c:v>
                </c:pt>
                <c:pt idx="986">
                  <c:v>42261</c:v>
                </c:pt>
                <c:pt idx="987">
                  <c:v>42262</c:v>
                </c:pt>
                <c:pt idx="988">
                  <c:v>42263</c:v>
                </c:pt>
                <c:pt idx="989">
                  <c:v>42264</c:v>
                </c:pt>
                <c:pt idx="990">
                  <c:v>42265</c:v>
                </c:pt>
                <c:pt idx="991">
                  <c:v>42266</c:v>
                </c:pt>
                <c:pt idx="992">
                  <c:v>42267</c:v>
                </c:pt>
                <c:pt idx="993">
                  <c:v>42268</c:v>
                </c:pt>
                <c:pt idx="994">
                  <c:v>42269</c:v>
                </c:pt>
                <c:pt idx="995">
                  <c:v>42270</c:v>
                </c:pt>
                <c:pt idx="996">
                  <c:v>42271</c:v>
                </c:pt>
                <c:pt idx="997">
                  <c:v>42272</c:v>
                </c:pt>
                <c:pt idx="998">
                  <c:v>42273</c:v>
                </c:pt>
                <c:pt idx="999">
                  <c:v>42274</c:v>
                </c:pt>
                <c:pt idx="1000">
                  <c:v>42275</c:v>
                </c:pt>
                <c:pt idx="1001">
                  <c:v>42276</c:v>
                </c:pt>
                <c:pt idx="1002">
                  <c:v>42277</c:v>
                </c:pt>
                <c:pt idx="1003">
                  <c:v>42278</c:v>
                </c:pt>
                <c:pt idx="1004">
                  <c:v>42279</c:v>
                </c:pt>
                <c:pt idx="1005">
                  <c:v>42280</c:v>
                </c:pt>
                <c:pt idx="1006">
                  <c:v>42281</c:v>
                </c:pt>
                <c:pt idx="1007">
                  <c:v>42282</c:v>
                </c:pt>
                <c:pt idx="1008">
                  <c:v>42283</c:v>
                </c:pt>
                <c:pt idx="1009">
                  <c:v>42284</c:v>
                </c:pt>
                <c:pt idx="1010">
                  <c:v>42285</c:v>
                </c:pt>
                <c:pt idx="1011">
                  <c:v>42286</c:v>
                </c:pt>
                <c:pt idx="1012">
                  <c:v>42287</c:v>
                </c:pt>
                <c:pt idx="1013">
                  <c:v>42288</c:v>
                </c:pt>
                <c:pt idx="1014">
                  <c:v>42289</c:v>
                </c:pt>
                <c:pt idx="1015">
                  <c:v>42290</c:v>
                </c:pt>
                <c:pt idx="1016">
                  <c:v>42291</c:v>
                </c:pt>
                <c:pt idx="1017">
                  <c:v>42292</c:v>
                </c:pt>
                <c:pt idx="1018">
                  <c:v>42293</c:v>
                </c:pt>
                <c:pt idx="1019">
                  <c:v>42294</c:v>
                </c:pt>
                <c:pt idx="1020">
                  <c:v>42295</c:v>
                </c:pt>
                <c:pt idx="1021">
                  <c:v>42296</c:v>
                </c:pt>
                <c:pt idx="1022">
                  <c:v>42297</c:v>
                </c:pt>
                <c:pt idx="1023">
                  <c:v>42298</c:v>
                </c:pt>
                <c:pt idx="1024">
                  <c:v>42299</c:v>
                </c:pt>
                <c:pt idx="1025">
                  <c:v>42300</c:v>
                </c:pt>
                <c:pt idx="1026">
                  <c:v>42301</c:v>
                </c:pt>
                <c:pt idx="1027">
                  <c:v>42302</c:v>
                </c:pt>
                <c:pt idx="1028">
                  <c:v>42303</c:v>
                </c:pt>
                <c:pt idx="1029">
                  <c:v>42304</c:v>
                </c:pt>
                <c:pt idx="1030">
                  <c:v>42305</c:v>
                </c:pt>
                <c:pt idx="1031">
                  <c:v>42306</c:v>
                </c:pt>
                <c:pt idx="1032">
                  <c:v>42307</c:v>
                </c:pt>
                <c:pt idx="1033">
                  <c:v>42308</c:v>
                </c:pt>
                <c:pt idx="1034">
                  <c:v>42309</c:v>
                </c:pt>
                <c:pt idx="1035">
                  <c:v>42310</c:v>
                </c:pt>
                <c:pt idx="1036">
                  <c:v>42311</c:v>
                </c:pt>
                <c:pt idx="1037">
                  <c:v>42312</c:v>
                </c:pt>
                <c:pt idx="1038">
                  <c:v>42313</c:v>
                </c:pt>
                <c:pt idx="1039">
                  <c:v>42314</c:v>
                </c:pt>
                <c:pt idx="1040">
                  <c:v>42315</c:v>
                </c:pt>
                <c:pt idx="1041">
                  <c:v>42316</c:v>
                </c:pt>
                <c:pt idx="1042">
                  <c:v>42317</c:v>
                </c:pt>
                <c:pt idx="1043">
                  <c:v>42318</c:v>
                </c:pt>
                <c:pt idx="1044">
                  <c:v>42319</c:v>
                </c:pt>
                <c:pt idx="1045">
                  <c:v>42320</c:v>
                </c:pt>
                <c:pt idx="1046">
                  <c:v>42321</c:v>
                </c:pt>
                <c:pt idx="1047">
                  <c:v>42322</c:v>
                </c:pt>
                <c:pt idx="1048">
                  <c:v>42323</c:v>
                </c:pt>
                <c:pt idx="1049">
                  <c:v>42324</c:v>
                </c:pt>
                <c:pt idx="1050">
                  <c:v>42325</c:v>
                </c:pt>
                <c:pt idx="1051">
                  <c:v>42326</c:v>
                </c:pt>
                <c:pt idx="1052">
                  <c:v>42327</c:v>
                </c:pt>
                <c:pt idx="1053">
                  <c:v>42328</c:v>
                </c:pt>
                <c:pt idx="1054">
                  <c:v>42329</c:v>
                </c:pt>
                <c:pt idx="1055">
                  <c:v>42330</c:v>
                </c:pt>
                <c:pt idx="1056">
                  <c:v>42331</c:v>
                </c:pt>
                <c:pt idx="1057">
                  <c:v>42332</c:v>
                </c:pt>
                <c:pt idx="1058">
                  <c:v>42333</c:v>
                </c:pt>
                <c:pt idx="1059">
                  <c:v>42334</c:v>
                </c:pt>
                <c:pt idx="1060">
                  <c:v>42335</c:v>
                </c:pt>
                <c:pt idx="1061">
                  <c:v>42336</c:v>
                </c:pt>
                <c:pt idx="1062">
                  <c:v>42337</c:v>
                </c:pt>
                <c:pt idx="1063">
                  <c:v>42338</c:v>
                </c:pt>
                <c:pt idx="1064">
                  <c:v>42339</c:v>
                </c:pt>
                <c:pt idx="1065">
                  <c:v>42340</c:v>
                </c:pt>
                <c:pt idx="1066">
                  <c:v>42341</c:v>
                </c:pt>
                <c:pt idx="1067">
                  <c:v>42342</c:v>
                </c:pt>
                <c:pt idx="1068">
                  <c:v>42343</c:v>
                </c:pt>
                <c:pt idx="1069">
                  <c:v>42344</c:v>
                </c:pt>
                <c:pt idx="1070">
                  <c:v>42345</c:v>
                </c:pt>
                <c:pt idx="1071">
                  <c:v>42346</c:v>
                </c:pt>
                <c:pt idx="1072">
                  <c:v>42347</c:v>
                </c:pt>
                <c:pt idx="1073">
                  <c:v>42348</c:v>
                </c:pt>
                <c:pt idx="1074">
                  <c:v>42349</c:v>
                </c:pt>
                <c:pt idx="1075">
                  <c:v>42350</c:v>
                </c:pt>
                <c:pt idx="1076">
                  <c:v>42351</c:v>
                </c:pt>
                <c:pt idx="1077">
                  <c:v>42352</c:v>
                </c:pt>
                <c:pt idx="1078">
                  <c:v>42353</c:v>
                </c:pt>
                <c:pt idx="1079">
                  <c:v>42354</c:v>
                </c:pt>
                <c:pt idx="1080">
                  <c:v>42355</c:v>
                </c:pt>
                <c:pt idx="1081">
                  <c:v>42356</c:v>
                </c:pt>
                <c:pt idx="1082">
                  <c:v>42357</c:v>
                </c:pt>
                <c:pt idx="1083">
                  <c:v>42358</c:v>
                </c:pt>
                <c:pt idx="1084">
                  <c:v>42359</c:v>
                </c:pt>
                <c:pt idx="1085">
                  <c:v>42360</c:v>
                </c:pt>
                <c:pt idx="1086">
                  <c:v>42361</c:v>
                </c:pt>
                <c:pt idx="1087">
                  <c:v>42362</c:v>
                </c:pt>
                <c:pt idx="1088">
                  <c:v>42363</c:v>
                </c:pt>
                <c:pt idx="1089">
                  <c:v>42364</c:v>
                </c:pt>
                <c:pt idx="1090">
                  <c:v>42365</c:v>
                </c:pt>
                <c:pt idx="1091">
                  <c:v>42366</c:v>
                </c:pt>
                <c:pt idx="1092">
                  <c:v>42367</c:v>
                </c:pt>
                <c:pt idx="1093">
                  <c:v>42368</c:v>
                </c:pt>
                <c:pt idx="1094">
                  <c:v>42369</c:v>
                </c:pt>
                <c:pt idx="1095">
                  <c:v>42370</c:v>
                </c:pt>
                <c:pt idx="1096">
                  <c:v>42371</c:v>
                </c:pt>
                <c:pt idx="1097">
                  <c:v>42372</c:v>
                </c:pt>
                <c:pt idx="1098">
                  <c:v>42373</c:v>
                </c:pt>
                <c:pt idx="1099">
                  <c:v>42374</c:v>
                </c:pt>
                <c:pt idx="1100">
                  <c:v>42375</c:v>
                </c:pt>
                <c:pt idx="1101">
                  <c:v>42376</c:v>
                </c:pt>
                <c:pt idx="1102">
                  <c:v>42377</c:v>
                </c:pt>
                <c:pt idx="1103">
                  <c:v>42378</c:v>
                </c:pt>
                <c:pt idx="1104">
                  <c:v>42379</c:v>
                </c:pt>
                <c:pt idx="1105">
                  <c:v>42380</c:v>
                </c:pt>
                <c:pt idx="1106">
                  <c:v>42381</c:v>
                </c:pt>
                <c:pt idx="1107">
                  <c:v>42382</c:v>
                </c:pt>
                <c:pt idx="1108">
                  <c:v>42383</c:v>
                </c:pt>
                <c:pt idx="1109">
                  <c:v>42384</c:v>
                </c:pt>
                <c:pt idx="1110">
                  <c:v>42385</c:v>
                </c:pt>
                <c:pt idx="1111">
                  <c:v>42386</c:v>
                </c:pt>
                <c:pt idx="1112">
                  <c:v>42387</c:v>
                </c:pt>
                <c:pt idx="1113">
                  <c:v>42388</c:v>
                </c:pt>
                <c:pt idx="1114">
                  <c:v>42389</c:v>
                </c:pt>
                <c:pt idx="1115">
                  <c:v>42390</c:v>
                </c:pt>
                <c:pt idx="1116">
                  <c:v>42391</c:v>
                </c:pt>
                <c:pt idx="1117">
                  <c:v>42392</c:v>
                </c:pt>
                <c:pt idx="1118">
                  <c:v>42393</c:v>
                </c:pt>
                <c:pt idx="1119">
                  <c:v>42394</c:v>
                </c:pt>
                <c:pt idx="1120">
                  <c:v>42395</c:v>
                </c:pt>
                <c:pt idx="1121">
                  <c:v>42396</c:v>
                </c:pt>
                <c:pt idx="1122">
                  <c:v>42397</c:v>
                </c:pt>
                <c:pt idx="1123">
                  <c:v>42398</c:v>
                </c:pt>
                <c:pt idx="1124">
                  <c:v>42399</c:v>
                </c:pt>
                <c:pt idx="1125">
                  <c:v>42400</c:v>
                </c:pt>
                <c:pt idx="1126">
                  <c:v>42401</c:v>
                </c:pt>
                <c:pt idx="1127">
                  <c:v>42402</c:v>
                </c:pt>
                <c:pt idx="1128">
                  <c:v>42403</c:v>
                </c:pt>
                <c:pt idx="1129">
                  <c:v>42404</c:v>
                </c:pt>
                <c:pt idx="1130">
                  <c:v>42405</c:v>
                </c:pt>
                <c:pt idx="1131">
                  <c:v>42406</c:v>
                </c:pt>
                <c:pt idx="1132">
                  <c:v>42407</c:v>
                </c:pt>
                <c:pt idx="1133">
                  <c:v>42408</c:v>
                </c:pt>
                <c:pt idx="1134">
                  <c:v>42409</c:v>
                </c:pt>
                <c:pt idx="1135">
                  <c:v>42410</c:v>
                </c:pt>
                <c:pt idx="1136">
                  <c:v>42411</c:v>
                </c:pt>
                <c:pt idx="1137">
                  <c:v>42412</c:v>
                </c:pt>
                <c:pt idx="1138">
                  <c:v>42413</c:v>
                </c:pt>
                <c:pt idx="1139">
                  <c:v>42414</c:v>
                </c:pt>
                <c:pt idx="1140">
                  <c:v>42415</c:v>
                </c:pt>
                <c:pt idx="1141">
                  <c:v>42416</c:v>
                </c:pt>
                <c:pt idx="1142">
                  <c:v>42417</c:v>
                </c:pt>
                <c:pt idx="1143">
                  <c:v>42418</c:v>
                </c:pt>
                <c:pt idx="1144">
                  <c:v>42419</c:v>
                </c:pt>
                <c:pt idx="1145">
                  <c:v>42420</c:v>
                </c:pt>
                <c:pt idx="1146">
                  <c:v>42421</c:v>
                </c:pt>
                <c:pt idx="1147">
                  <c:v>42422</c:v>
                </c:pt>
                <c:pt idx="1148">
                  <c:v>42423</c:v>
                </c:pt>
                <c:pt idx="1149">
                  <c:v>42424</c:v>
                </c:pt>
                <c:pt idx="1150">
                  <c:v>42425</c:v>
                </c:pt>
                <c:pt idx="1151">
                  <c:v>42426</c:v>
                </c:pt>
                <c:pt idx="1152">
                  <c:v>42427</c:v>
                </c:pt>
                <c:pt idx="1153">
                  <c:v>42428</c:v>
                </c:pt>
                <c:pt idx="1154">
                  <c:v>42429</c:v>
                </c:pt>
                <c:pt idx="1155">
                  <c:v>42430</c:v>
                </c:pt>
                <c:pt idx="1156">
                  <c:v>42431</c:v>
                </c:pt>
                <c:pt idx="1157">
                  <c:v>42432</c:v>
                </c:pt>
                <c:pt idx="1158">
                  <c:v>42433</c:v>
                </c:pt>
                <c:pt idx="1159">
                  <c:v>42434</c:v>
                </c:pt>
                <c:pt idx="1160">
                  <c:v>42435</c:v>
                </c:pt>
                <c:pt idx="1161">
                  <c:v>42436</c:v>
                </c:pt>
                <c:pt idx="1162">
                  <c:v>42437</c:v>
                </c:pt>
                <c:pt idx="1163">
                  <c:v>42438</c:v>
                </c:pt>
                <c:pt idx="1164">
                  <c:v>42439</c:v>
                </c:pt>
                <c:pt idx="1165">
                  <c:v>42440</c:v>
                </c:pt>
                <c:pt idx="1166">
                  <c:v>42441</c:v>
                </c:pt>
                <c:pt idx="1167">
                  <c:v>42442</c:v>
                </c:pt>
                <c:pt idx="1168">
                  <c:v>42443</c:v>
                </c:pt>
                <c:pt idx="1169">
                  <c:v>42444</c:v>
                </c:pt>
                <c:pt idx="1170">
                  <c:v>42445</c:v>
                </c:pt>
                <c:pt idx="1171">
                  <c:v>42446</c:v>
                </c:pt>
                <c:pt idx="1172">
                  <c:v>42447</c:v>
                </c:pt>
                <c:pt idx="1173">
                  <c:v>42448</c:v>
                </c:pt>
                <c:pt idx="1174">
                  <c:v>42449</c:v>
                </c:pt>
                <c:pt idx="1175">
                  <c:v>42450</c:v>
                </c:pt>
                <c:pt idx="1176">
                  <c:v>42451</c:v>
                </c:pt>
                <c:pt idx="1177">
                  <c:v>42452</c:v>
                </c:pt>
                <c:pt idx="1178">
                  <c:v>42453</c:v>
                </c:pt>
                <c:pt idx="1179">
                  <c:v>42454</c:v>
                </c:pt>
                <c:pt idx="1180">
                  <c:v>42455</c:v>
                </c:pt>
                <c:pt idx="1181">
                  <c:v>42456</c:v>
                </c:pt>
                <c:pt idx="1182">
                  <c:v>42457</c:v>
                </c:pt>
                <c:pt idx="1183">
                  <c:v>42458</c:v>
                </c:pt>
                <c:pt idx="1184">
                  <c:v>42459</c:v>
                </c:pt>
                <c:pt idx="1185">
                  <c:v>42460</c:v>
                </c:pt>
                <c:pt idx="1186">
                  <c:v>42461</c:v>
                </c:pt>
                <c:pt idx="1187">
                  <c:v>42462</c:v>
                </c:pt>
                <c:pt idx="1188">
                  <c:v>42463</c:v>
                </c:pt>
                <c:pt idx="1189">
                  <c:v>42464</c:v>
                </c:pt>
                <c:pt idx="1190">
                  <c:v>42465</c:v>
                </c:pt>
                <c:pt idx="1191">
                  <c:v>42466</c:v>
                </c:pt>
                <c:pt idx="1192">
                  <c:v>42467</c:v>
                </c:pt>
                <c:pt idx="1193">
                  <c:v>42468</c:v>
                </c:pt>
                <c:pt idx="1194">
                  <c:v>42469</c:v>
                </c:pt>
                <c:pt idx="1195">
                  <c:v>42470</c:v>
                </c:pt>
                <c:pt idx="1196">
                  <c:v>42471</c:v>
                </c:pt>
                <c:pt idx="1197">
                  <c:v>42472</c:v>
                </c:pt>
                <c:pt idx="1198">
                  <c:v>42473</c:v>
                </c:pt>
                <c:pt idx="1199">
                  <c:v>42474</c:v>
                </c:pt>
                <c:pt idx="1200">
                  <c:v>42475</c:v>
                </c:pt>
                <c:pt idx="1201">
                  <c:v>42476</c:v>
                </c:pt>
                <c:pt idx="1202">
                  <c:v>42477</c:v>
                </c:pt>
                <c:pt idx="1203">
                  <c:v>42478</c:v>
                </c:pt>
                <c:pt idx="1204">
                  <c:v>42479</c:v>
                </c:pt>
                <c:pt idx="1205">
                  <c:v>42480</c:v>
                </c:pt>
                <c:pt idx="1206">
                  <c:v>42481</c:v>
                </c:pt>
                <c:pt idx="1207">
                  <c:v>42482</c:v>
                </c:pt>
                <c:pt idx="1208">
                  <c:v>42483</c:v>
                </c:pt>
                <c:pt idx="1209">
                  <c:v>42484</c:v>
                </c:pt>
                <c:pt idx="1210">
                  <c:v>42485</c:v>
                </c:pt>
                <c:pt idx="1211">
                  <c:v>42486</c:v>
                </c:pt>
                <c:pt idx="1212">
                  <c:v>42487</c:v>
                </c:pt>
                <c:pt idx="1213">
                  <c:v>42488</c:v>
                </c:pt>
                <c:pt idx="1214">
                  <c:v>42489</c:v>
                </c:pt>
                <c:pt idx="1215">
                  <c:v>42490</c:v>
                </c:pt>
                <c:pt idx="1216">
                  <c:v>42491</c:v>
                </c:pt>
                <c:pt idx="1217">
                  <c:v>42492</c:v>
                </c:pt>
                <c:pt idx="1218">
                  <c:v>42493</c:v>
                </c:pt>
                <c:pt idx="1219">
                  <c:v>42494</c:v>
                </c:pt>
                <c:pt idx="1220">
                  <c:v>42495</c:v>
                </c:pt>
                <c:pt idx="1221">
                  <c:v>42496</c:v>
                </c:pt>
                <c:pt idx="1222">
                  <c:v>42497</c:v>
                </c:pt>
                <c:pt idx="1223">
                  <c:v>42498</c:v>
                </c:pt>
                <c:pt idx="1224">
                  <c:v>42499</c:v>
                </c:pt>
                <c:pt idx="1225">
                  <c:v>42500</c:v>
                </c:pt>
                <c:pt idx="1226">
                  <c:v>42501</c:v>
                </c:pt>
                <c:pt idx="1227">
                  <c:v>42502</c:v>
                </c:pt>
                <c:pt idx="1228">
                  <c:v>42503</c:v>
                </c:pt>
                <c:pt idx="1229">
                  <c:v>42504</c:v>
                </c:pt>
                <c:pt idx="1230">
                  <c:v>42505</c:v>
                </c:pt>
                <c:pt idx="1231">
                  <c:v>42506</c:v>
                </c:pt>
                <c:pt idx="1232">
                  <c:v>42507</c:v>
                </c:pt>
                <c:pt idx="1233">
                  <c:v>42508</c:v>
                </c:pt>
                <c:pt idx="1234">
                  <c:v>42509</c:v>
                </c:pt>
                <c:pt idx="1235">
                  <c:v>42510</c:v>
                </c:pt>
                <c:pt idx="1236">
                  <c:v>42511</c:v>
                </c:pt>
                <c:pt idx="1237">
                  <c:v>42512</c:v>
                </c:pt>
                <c:pt idx="1238">
                  <c:v>42513</c:v>
                </c:pt>
                <c:pt idx="1239">
                  <c:v>42514</c:v>
                </c:pt>
                <c:pt idx="1240">
                  <c:v>42515</c:v>
                </c:pt>
                <c:pt idx="1241">
                  <c:v>42516</c:v>
                </c:pt>
                <c:pt idx="1242">
                  <c:v>42517</c:v>
                </c:pt>
                <c:pt idx="1243">
                  <c:v>42518</c:v>
                </c:pt>
                <c:pt idx="1244">
                  <c:v>42519</c:v>
                </c:pt>
                <c:pt idx="1245">
                  <c:v>42520</c:v>
                </c:pt>
                <c:pt idx="1246">
                  <c:v>42521</c:v>
                </c:pt>
                <c:pt idx="1247">
                  <c:v>42522</c:v>
                </c:pt>
                <c:pt idx="1248">
                  <c:v>42523</c:v>
                </c:pt>
                <c:pt idx="1249">
                  <c:v>42524</c:v>
                </c:pt>
                <c:pt idx="1250">
                  <c:v>42525</c:v>
                </c:pt>
                <c:pt idx="1251">
                  <c:v>42526</c:v>
                </c:pt>
                <c:pt idx="1252">
                  <c:v>42527</c:v>
                </c:pt>
                <c:pt idx="1253">
                  <c:v>42528</c:v>
                </c:pt>
                <c:pt idx="1254">
                  <c:v>42529</c:v>
                </c:pt>
                <c:pt idx="1255">
                  <c:v>42530</c:v>
                </c:pt>
                <c:pt idx="1256">
                  <c:v>42531</c:v>
                </c:pt>
                <c:pt idx="1257">
                  <c:v>42532</c:v>
                </c:pt>
                <c:pt idx="1258">
                  <c:v>42533</c:v>
                </c:pt>
                <c:pt idx="1259">
                  <c:v>42534</c:v>
                </c:pt>
                <c:pt idx="1260">
                  <c:v>42535</c:v>
                </c:pt>
                <c:pt idx="1261">
                  <c:v>42536</c:v>
                </c:pt>
                <c:pt idx="1262">
                  <c:v>42537</c:v>
                </c:pt>
                <c:pt idx="1263">
                  <c:v>42538</c:v>
                </c:pt>
                <c:pt idx="1264">
                  <c:v>42539</c:v>
                </c:pt>
                <c:pt idx="1265">
                  <c:v>42540</c:v>
                </c:pt>
                <c:pt idx="1266">
                  <c:v>42541</c:v>
                </c:pt>
                <c:pt idx="1267">
                  <c:v>42542</c:v>
                </c:pt>
                <c:pt idx="1268">
                  <c:v>42543</c:v>
                </c:pt>
                <c:pt idx="1269">
                  <c:v>42544</c:v>
                </c:pt>
                <c:pt idx="1270">
                  <c:v>42545</c:v>
                </c:pt>
                <c:pt idx="1271">
                  <c:v>42546</c:v>
                </c:pt>
                <c:pt idx="1272">
                  <c:v>42547</c:v>
                </c:pt>
                <c:pt idx="1273">
                  <c:v>42548</c:v>
                </c:pt>
                <c:pt idx="1274">
                  <c:v>42549</c:v>
                </c:pt>
                <c:pt idx="1275">
                  <c:v>42550</c:v>
                </c:pt>
                <c:pt idx="1276">
                  <c:v>42551</c:v>
                </c:pt>
                <c:pt idx="1277">
                  <c:v>42552</c:v>
                </c:pt>
                <c:pt idx="1278">
                  <c:v>42553</c:v>
                </c:pt>
                <c:pt idx="1279">
                  <c:v>42554</c:v>
                </c:pt>
                <c:pt idx="1280">
                  <c:v>42555</c:v>
                </c:pt>
                <c:pt idx="1281">
                  <c:v>42556</c:v>
                </c:pt>
                <c:pt idx="1282">
                  <c:v>42557</c:v>
                </c:pt>
                <c:pt idx="1283">
                  <c:v>42558</c:v>
                </c:pt>
                <c:pt idx="1284">
                  <c:v>42559</c:v>
                </c:pt>
                <c:pt idx="1285">
                  <c:v>42560</c:v>
                </c:pt>
                <c:pt idx="1286">
                  <c:v>42561</c:v>
                </c:pt>
                <c:pt idx="1287">
                  <c:v>42562</c:v>
                </c:pt>
                <c:pt idx="1288">
                  <c:v>42563</c:v>
                </c:pt>
                <c:pt idx="1289">
                  <c:v>42564</c:v>
                </c:pt>
                <c:pt idx="1290">
                  <c:v>42565</c:v>
                </c:pt>
                <c:pt idx="1291">
                  <c:v>42566</c:v>
                </c:pt>
                <c:pt idx="1292">
                  <c:v>42567</c:v>
                </c:pt>
                <c:pt idx="1293">
                  <c:v>42568</c:v>
                </c:pt>
                <c:pt idx="1294">
                  <c:v>42569</c:v>
                </c:pt>
                <c:pt idx="1295">
                  <c:v>42570</c:v>
                </c:pt>
                <c:pt idx="1296">
                  <c:v>42571</c:v>
                </c:pt>
                <c:pt idx="1297">
                  <c:v>42572</c:v>
                </c:pt>
                <c:pt idx="1298">
                  <c:v>42573</c:v>
                </c:pt>
                <c:pt idx="1299">
                  <c:v>42574</c:v>
                </c:pt>
                <c:pt idx="1300">
                  <c:v>42575</c:v>
                </c:pt>
                <c:pt idx="1301">
                  <c:v>42576</c:v>
                </c:pt>
                <c:pt idx="1302">
                  <c:v>42577</c:v>
                </c:pt>
                <c:pt idx="1303">
                  <c:v>42578</c:v>
                </c:pt>
                <c:pt idx="1304">
                  <c:v>42579</c:v>
                </c:pt>
                <c:pt idx="1305">
                  <c:v>42580</c:v>
                </c:pt>
                <c:pt idx="1306">
                  <c:v>42581</c:v>
                </c:pt>
                <c:pt idx="1307">
                  <c:v>42582</c:v>
                </c:pt>
                <c:pt idx="1308">
                  <c:v>42583</c:v>
                </c:pt>
                <c:pt idx="1309">
                  <c:v>42584</c:v>
                </c:pt>
                <c:pt idx="1310">
                  <c:v>42585</c:v>
                </c:pt>
                <c:pt idx="1311">
                  <c:v>42586</c:v>
                </c:pt>
                <c:pt idx="1312">
                  <c:v>42587</c:v>
                </c:pt>
                <c:pt idx="1313">
                  <c:v>42588</c:v>
                </c:pt>
                <c:pt idx="1314">
                  <c:v>42589</c:v>
                </c:pt>
                <c:pt idx="1315">
                  <c:v>42590</c:v>
                </c:pt>
                <c:pt idx="1316">
                  <c:v>42591</c:v>
                </c:pt>
                <c:pt idx="1317">
                  <c:v>42592</c:v>
                </c:pt>
                <c:pt idx="1318">
                  <c:v>42593</c:v>
                </c:pt>
                <c:pt idx="1319">
                  <c:v>42594</c:v>
                </c:pt>
                <c:pt idx="1320">
                  <c:v>42595</c:v>
                </c:pt>
                <c:pt idx="1321">
                  <c:v>42596</c:v>
                </c:pt>
                <c:pt idx="1322">
                  <c:v>42597</c:v>
                </c:pt>
                <c:pt idx="1323">
                  <c:v>42598</c:v>
                </c:pt>
                <c:pt idx="1324">
                  <c:v>42599</c:v>
                </c:pt>
                <c:pt idx="1325">
                  <c:v>42600</c:v>
                </c:pt>
                <c:pt idx="1326">
                  <c:v>42601</c:v>
                </c:pt>
                <c:pt idx="1327">
                  <c:v>42602</c:v>
                </c:pt>
                <c:pt idx="1328">
                  <c:v>42603</c:v>
                </c:pt>
                <c:pt idx="1329">
                  <c:v>42604</c:v>
                </c:pt>
                <c:pt idx="1330">
                  <c:v>42605</c:v>
                </c:pt>
                <c:pt idx="1331">
                  <c:v>42606</c:v>
                </c:pt>
                <c:pt idx="1332">
                  <c:v>42607</c:v>
                </c:pt>
                <c:pt idx="1333">
                  <c:v>42608</c:v>
                </c:pt>
                <c:pt idx="1334">
                  <c:v>42609</c:v>
                </c:pt>
                <c:pt idx="1335">
                  <c:v>42610</c:v>
                </c:pt>
                <c:pt idx="1336">
                  <c:v>42611</c:v>
                </c:pt>
                <c:pt idx="1337">
                  <c:v>42612</c:v>
                </c:pt>
                <c:pt idx="1338">
                  <c:v>42613</c:v>
                </c:pt>
                <c:pt idx="1339">
                  <c:v>42614</c:v>
                </c:pt>
                <c:pt idx="1340">
                  <c:v>42615</c:v>
                </c:pt>
                <c:pt idx="1341">
                  <c:v>42616</c:v>
                </c:pt>
                <c:pt idx="1342">
                  <c:v>42617</c:v>
                </c:pt>
                <c:pt idx="1343">
                  <c:v>42618</c:v>
                </c:pt>
                <c:pt idx="1344">
                  <c:v>42619</c:v>
                </c:pt>
                <c:pt idx="1345">
                  <c:v>42620</c:v>
                </c:pt>
                <c:pt idx="1346">
                  <c:v>42621</c:v>
                </c:pt>
                <c:pt idx="1347">
                  <c:v>42622</c:v>
                </c:pt>
                <c:pt idx="1348">
                  <c:v>42623</c:v>
                </c:pt>
                <c:pt idx="1349">
                  <c:v>42624</c:v>
                </c:pt>
                <c:pt idx="1350">
                  <c:v>42625</c:v>
                </c:pt>
                <c:pt idx="1351">
                  <c:v>42626</c:v>
                </c:pt>
                <c:pt idx="1352">
                  <c:v>42627</c:v>
                </c:pt>
                <c:pt idx="1353">
                  <c:v>42628</c:v>
                </c:pt>
                <c:pt idx="1354">
                  <c:v>42629</c:v>
                </c:pt>
                <c:pt idx="1355">
                  <c:v>42630</c:v>
                </c:pt>
                <c:pt idx="1356">
                  <c:v>42631</c:v>
                </c:pt>
                <c:pt idx="1357">
                  <c:v>42632</c:v>
                </c:pt>
                <c:pt idx="1358">
                  <c:v>42633</c:v>
                </c:pt>
                <c:pt idx="1359">
                  <c:v>42634</c:v>
                </c:pt>
                <c:pt idx="1360">
                  <c:v>42635</c:v>
                </c:pt>
                <c:pt idx="1361">
                  <c:v>42636</c:v>
                </c:pt>
                <c:pt idx="1362">
                  <c:v>42637</c:v>
                </c:pt>
                <c:pt idx="1363">
                  <c:v>42638</c:v>
                </c:pt>
                <c:pt idx="1364">
                  <c:v>42639</c:v>
                </c:pt>
                <c:pt idx="1365">
                  <c:v>42640</c:v>
                </c:pt>
                <c:pt idx="1366">
                  <c:v>42641</c:v>
                </c:pt>
                <c:pt idx="1367">
                  <c:v>42642</c:v>
                </c:pt>
                <c:pt idx="1368">
                  <c:v>42643</c:v>
                </c:pt>
                <c:pt idx="1369">
                  <c:v>42644</c:v>
                </c:pt>
                <c:pt idx="1370">
                  <c:v>42645</c:v>
                </c:pt>
                <c:pt idx="1371">
                  <c:v>42646</c:v>
                </c:pt>
                <c:pt idx="1372">
                  <c:v>42647</c:v>
                </c:pt>
                <c:pt idx="1373">
                  <c:v>42648</c:v>
                </c:pt>
                <c:pt idx="1374">
                  <c:v>42649</c:v>
                </c:pt>
                <c:pt idx="1375">
                  <c:v>42650</c:v>
                </c:pt>
                <c:pt idx="1376">
                  <c:v>42651</c:v>
                </c:pt>
                <c:pt idx="1377">
                  <c:v>42652</c:v>
                </c:pt>
                <c:pt idx="1378">
                  <c:v>42653</c:v>
                </c:pt>
                <c:pt idx="1379">
                  <c:v>42654</c:v>
                </c:pt>
                <c:pt idx="1380">
                  <c:v>42655</c:v>
                </c:pt>
                <c:pt idx="1381">
                  <c:v>42656</c:v>
                </c:pt>
                <c:pt idx="1382">
                  <c:v>42657</c:v>
                </c:pt>
                <c:pt idx="1383">
                  <c:v>42660</c:v>
                </c:pt>
                <c:pt idx="1384">
                  <c:v>42661</c:v>
                </c:pt>
                <c:pt idx="1385">
                  <c:v>42662</c:v>
                </c:pt>
                <c:pt idx="1386">
                  <c:v>42663</c:v>
                </c:pt>
                <c:pt idx="1387">
                  <c:v>42664</c:v>
                </c:pt>
                <c:pt idx="1388">
                  <c:v>42667</c:v>
                </c:pt>
                <c:pt idx="1389">
                  <c:v>42668</c:v>
                </c:pt>
                <c:pt idx="1390">
                  <c:v>42669</c:v>
                </c:pt>
                <c:pt idx="1391">
                  <c:v>42670</c:v>
                </c:pt>
                <c:pt idx="1392">
                  <c:v>42671</c:v>
                </c:pt>
                <c:pt idx="1393">
                  <c:v>42674</c:v>
                </c:pt>
                <c:pt idx="1394">
                  <c:v>42675</c:v>
                </c:pt>
                <c:pt idx="1395">
                  <c:v>42676</c:v>
                </c:pt>
                <c:pt idx="1396">
                  <c:v>42677</c:v>
                </c:pt>
                <c:pt idx="1397">
                  <c:v>42678</c:v>
                </c:pt>
                <c:pt idx="1398">
                  <c:v>42681</c:v>
                </c:pt>
                <c:pt idx="1399">
                  <c:v>42682</c:v>
                </c:pt>
                <c:pt idx="1400">
                  <c:v>42683</c:v>
                </c:pt>
                <c:pt idx="1401">
                  <c:v>42684</c:v>
                </c:pt>
                <c:pt idx="1402">
                  <c:v>42685</c:v>
                </c:pt>
                <c:pt idx="1403">
                  <c:v>42688</c:v>
                </c:pt>
                <c:pt idx="1404">
                  <c:v>42689</c:v>
                </c:pt>
                <c:pt idx="1405">
                  <c:v>42690</c:v>
                </c:pt>
                <c:pt idx="1406">
                  <c:v>42691</c:v>
                </c:pt>
                <c:pt idx="1407">
                  <c:v>42692</c:v>
                </c:pt>
                <c:pt idx="1408">
                  <c:v>42695</c:v>
                </c:pt>
                <c:pt idx="1409">
                  <c:v>42696</c:v>
                </c:pt>
                <c:pt idx="1410">
                  <c:v>42697</c:v>
                </c:pt>
                <c:pt idx="1411">
                  <c:v>42698</c:v>
                </c:pt>
                <c:pt idx="1412">
                  <c:v>42699</c:v>
                </c:pt>
                <c:pt idx="1413">
                  <c:v>42702</c:v>
                </c:pt>
                <c:pt idx="1414">
                  <c:v>42703</c:v>
                </c:pt>
                <c:pt idx="1415">
                  <c:v>42704</c:v>
                </c:pt>
                <c:pt idx="1416">
                  <c:v>42705</c:v>
                </c:pt>
                <c:pt idx="1417">
                  <c:v>42706</c:v>
                </c:pt>
                <c:pt idx="1418">
                  <c:v>42709</c:v>
                </c:pt>
                <c:pt idx="1419">
                  <c:v>42710</c:v>
                </c:pt>
                <c:pt idx="1420">
                  <c:v>42711</c:v>
                </c:pt>
                <c:pt idx="1421">
                  <c:v>42712</c:v>
                </c:pt>
                <c:pt idx="1422">
                  <c:v>42713</c:v>
                </c:pt>
                <c:pt idx="1423">
                  <c:v>42716</c:v>
                </c:pt>
                <c:pt idx="1424">
                  <c:v>42717</c:v>
                </c:pt>
                <c:pt idx="1425">
                  <c:v>42718</c:v>
                </c:pt>
                <c:pt idx="1426">
                  <c:v>42719</c:v>
                </c:pt>
                <c:pt idx="1427">
                  <c:v>42720</c:v>
                </c:pt>
                <c:pt idx="1428">
                  <c:v>42723</c:v>
                </c:pt>
                <c:pt idx="1429">
                  <c:v>42724</c:v>
                </c:pt>
                <c:pt idx="1430">
                  <c:v>42725</c:v>
                </c:pt>
                <c:pt idx="1431">
                  <c:v>42726</c:v>
                </c:pt>
                <c:pt idx="1432">
                  <c:v>42727</c:v>
                </c:pt>
                <c:pt idx="1433">
                  <c:v>42730</c:v>
                </c:pt>
                <c:pt idx="1434">
                  <c:v>42731</c:v>
                </c:pt>
                <c:pt idx="1435">
                  <c:v>42732</c:v>
                </c:pt>
                <c:pt idx="1436">
                  <c:v>42733</c:v>
                </c:pt>
                <c:pt idx="1437">
                  <c:v>42734</c:v>
                </c:pt>
                <c:pt idx="1438">
                  <c:v>42737</c:v>
                </c:pt>
                <c:pt idx="1439">
                  <c:v>42738</c:v>
                </c:pt>
                <c:pt idx="1440">
                  <c:v>42739</c:v>
                </c:pt>
                <c:pt idx="1441">
                  <c:v>42740</c:v>
                </c:pt>
                <c:pt idx="1442">
                  <c:v>42741</c:v>
                </c:pt>
                <c:pt idx="1443">
                  <c:v>42744</c:v>
                </c:pt>
                <c:pt idx="1444">
                  <c:v>42745</c:v>
                </c:pt>
                <c:pt idx="1445">
                  <c:v>42746</c:v>
                </c:pt>
                <c:pt idx="1446">
                  <c:v>42747</c:v>
                </c:pt>
                <c:pt idx="1447">
                  <c:v>42748</c:v>
                </c:pt>
                <c:pt idx="1448">
                  <c:v>42751</c:v>
                </c:pt>
                <c:pt idx="1449">
                  <c:v>42752</c:v>
                </c:pt>
                <c:pt idx="1450">
                  <c:v>42753</c:v>
                </c:pt>
                <c:pt idx="1451">
                  <c:v>42754</c:v>
                </c:pt>
                <c:pt idx="1452">
                  <c:v>42755</c:v>
                </c:pt>
                <c:pt idx="1453">
                  <c:v>42758</c:v>
                </c:pt>
                <c:pt idx="1454">
                  <c:v>42759</c:v>
                </c:pt>
                <c:pt idx="1455">
                  <c:v>42760</c:v>
                </c:pt>
                <c:pt idx="1456">
                  <c:v>42761</c:v>
                </c:pt>
                <c:pt idx="1457">
                  <c:v>42762</c:v>
                </c:pt>
                <c:pt idx="1458">
                  <c:v>42765</c:v>
                </c:pt>
                <c:pt idx="1459">
                  <c:v>42766</c:v>
                </c:pt>
                <c:pt idx="1460">
                  <c:v>42767</c:v>
                </c:pt>
                <c:pt idx="1461">
                  <c:v>42768</c:v>
                </c:pt>
                <c:pt idx="1462">
                  <c:v>42769</c:v>
                </c:pt>
                <c:pt idx="1463">
                  <c:v>42772</c:v>
                </c:pt>
                <c:pt idx="1464">
                  <c:v>42773</c:v>
                </c:pt>
                <c:pt idx="1465">
                  <c:v>42774</c:v>
                </c:pt>
                <c:pt idx="1466">
                  <c:v>42775</c:v>
                </c:pt>
                <c:pt idx="1467">
                  <c:v>42776</c:v>
                </c:pt>
                <c:pt idx="1468">
                  <c:v>42779</c:v>
                </c:pt>
                <c:pt idx="1469">
                  <c:v>42780</c:v>
                </c:pt>
                <c:pt idx="1470">
                  <c:v>42781</c:v>
                </c:pt>
                <c:pt idx="1471">
                  <c:v>42782</c:v>
                </c:pt>
                <c:pt idx="1472">
                  <c:v>42783</c:v>
                </c:pt>
                <c:pt idx="1473">
                  <c:v>42786</c:v>
                </c:pt>
                <c:pt idx="1474">
                  <c:v>42787</c:v>
                </c:pt>
                <c:pt idx="1475">
                  <c:v>42788</c:v>
                </c:pt>
                <c:pt idx="1476">
                  <c:v>42789</c:v>
                </c:pt>
                <c:pt idx="1477">
                  <c:v>42790</c:v>
                </c:pt>
                <c:pt idx="1478">
                  <c:v>42793</c:v>
                </c:pt>
                <c:pt idx="1479">
                  <c:v>42794</c:v>
                </c:pt>
                <c:pt idx="1480">
                  <c:v>42795</c:v>
                </c:pt>
                <c:pt idx="1481">
                  <c:v>42796</c:v>
                </c:pt>
                <c:pt idx="1482">
                  <c:v>42797</c:v>
                </c:pt>
                <c:pt idx="1483">
                  <c:v>42800</c:v>
                </c:pt>
                <c:pt idx="1484">
                  <c:v>42801</c:v>
                </c:pt>
                <c:pt idx="1485">
                  <c:v>42802</c:v>
                </c:pt>
                <c:pt idx="1486">
                  <c:v>42803</c:v>
                </c:pt>
                <c:pt idx="1487">
                  <c:v>42804</c:v>
                </c:pt>
                <c:pt idx="1488">
                  <c:v>42807</c:v>
                </c:pt>
                <c:pt idx="1489">
                  <c:v>42808</c:v>
                </c:pt>
                <c:pt idx="1490">
                  <c:v>42809</c:v>
                </c:pt>
                <c:pt idx="1491">
                  <c:v>42810</c:v>
                </c:pt>
                <c:pt idx="1492">
                  <c:v>42811</c:v>
                </c:pt>
                <c:pt idx="1493">
                  <c:v>42814</c:v>
                </c:pt>
                <c:pt idx="1494">
                  <c:v>42815</c:v>
                </c:pt>
                <c:pt idx="1495">
                  <c:v>42816</c:v>
                </c:pt>
                <c:pt idx="1496">
                  <c:v>42817</c:v>
                </c:pt>
                <c:pt idx="1497">
                  <c:v>42818</c:v>
                </c:pt>
                <c:pt idx="1498">
                  <c:v>42821</c:v>
                </c:pt>
                <c:pt idx="1499">
                  <c:v>42822</c:v>
                </c:pt>
                <c:pt idx="1500">
                  <c:v>42823</c:v>
                </c:pt>
                <c:pt idx="1501">
                  <c:v>42824</c:v>
                </c:pt>
                <c:pt idx="1502">
                  <c:v>42825</c:v>
                </c:pt>
                <c:pt idx="1503">
                  <c:v>42828</c:v>
                </c:pt>
                <c:pt idx="1504">
                  <c:v>42829</c:v>
                </c:pt>
                <c:pt idx="1505">
                  <c:v>42830</c:v>
                </c:pt>
                <c:pt idx="1506">
                  <c:v>42831</c:v>
                </c:pt>
                <c:pt idx="1507">
                  <c:v>42832</c:v>
                </c:pt>
                <c:pt idx="1508">
                  <c:v>42835</c:v>
                </c:pt>
                <c:pt idx="1509">
                  <c:v>42836</c:v>
                </c:pt>
                <c:pt idx="1510">
                  <c:v>42837</c:v>
                </c:pt>
                <c:pt idx="1511">
                  <c:v>42838</c:v>
                </c:pt>
                <c:pt idx="1512">
                  <c:v>42842</c:v>
                </c:pt>
                <c:pt idx="1513">
                  <c:v>42843</c:v>
                </c:pt>
                <c:pt idx="1514">
                  <c:v>42844</c:v>
                </c:pt>
                <c:pt idx="1515">
                  <c:v>42845</c:v>
                </c:pt>
                <c:pt idx="1516">
                  <c:v>42846</c:v>
                </c:pt>
                <c:pt idx="1517">
                  <c:v>42849</c:v>
                </c:pt>
                <c:pt idx="1518">
                  <c:v>42850</c:v>
                </c:pt>
                <c:pt idx="1519">
                  <c:v>42851</c:v>
                </c:pt>
                <c:pt idx="1520">
                  <c:v>42852</c:v>
                </c:pt>
                <c:pt idx="1521">
                  <c:v>42853</c:v>
                </c:pt>
                <c:pt idx="1522">
                  <c:v>42856</c:v>
                </c:pt>
                <c:pt idx="1523">
                  <c:v>42857</c:v>
                </c:pt>
                <c:pt idx="1524">
                  <c:v>42858</c:v>
                </c:pt>
                <c:pt idx="1525">
                  <c:v>42859</c:v>
                </c:pt>
                <c:pt idx="1526">
                  <c:v>42860</c:v>
                </c:pt>
                <c:pt idx="1527">
                  <c:v>42863</c:v>
                </c:pt>
                <c:pt idx="1528">
                  <c:v>42864</c:v>
                </c:pt>
                <c:pt idx="1529">
                  <c:v>42865</c:v>
                </c:pt>
                <c:pt idx="1530">
                  <c:v>42866</c:v>
                </c:pt>
                <c:pt idx="1531">
                  <c:v>42867</c:v>
                </c:pt>
                <c:pt idx="1532">
                  <c:v>42870</c:v>
                </c:pt>
                <c:pt idx="1533">
                  <c:v>42871</c:v>
                </c:pt>
                <c:pt idx="1534">
                  <c:v>42872</c:v>
                </c:pt>
                <c:pt idx="1535">
                  <c:v>42873</c:v>
                </c:pt>
                <c:pt idx="1536">
                  <c:v>42874</c:v>
                </c:pt>
                <c:pt idx="1537">
                  <c:v>42877</c:v>
                </c:pt>
                <c:pt idx="1538">
                  <c:v>42878</c:v>
                </c:pt>
                <c:pt idx="1539">
                  <c:v>42879</c:v>
                </c:pt>
                <c:pt idx="1540">
                  <c:v>42880</c:v>
                </c:pt>
                <c:pt idx="1541">
                  <c:v>42881</c:v>
                </c:pt>
                <c:pt idx="1542">
                  <c:v>42884</c:v>
                </c:pt>
                <c:pt idx="1543">
                  <c:v>42885</c:v>
                </c:pt>
                <c:pt idx="1544">
                  <c:v>42886</c:v>
                </c:pt>
                <c:pt idx="1545">
                  <c:v>42887</c:v>
                </c:pt>
                <c:pt idx="1546">
                  <c:v>42888</c:v>
                </c:pt>
                <c:pt idx="1547">
                  <c:v>42891</c:v>
                </c:pt>
                <c:pt idx="1548">
                  <c:v>42892</c:v>
                </c:pt>
                <c:pt idx="1549">
                  <c:v>42893</c:v>
                </c:pt>
                <c:pt idx="1550">
                  <c:v>42894</c:v>
                </c:pt>
                <c:pt idx="1551">
                  <c:v>42895</c:v>
                </c:pt>
                <c:pt idx="1552">
                  <c:v>42898</c:v>
                </c:pt>
                <c:pt idx="1553">
                  <c:v>42899</c:v>
                </c:pt>
                <c:pt idx="1554">
                  <c:v>42900</c:v>
                </c:pt>
                <c:pt idx="1555">
                  <c:v>42901</c:v>
                </c:pt>
                <c:pt idx="1556">
                  <c:v>42902</c:v>
                </c:pt>
                <c:pt idx="1557">
                  <c:v>42905</c:v>
                </c:pt>
                <c:pt idx="1558">
                  <c:v>42906</c:v>
                </c:pt>
                <c:pt idx="1559">
                  <c:v>42907</c:v>
                </c:pt>
                <c:pt idx="1560">
                  <c:v>42908</c:v>
                </c:pt>
                <c:pt idx="1561">
                  <c:v>42909</c:v>
                </c:pt>
                <c:pt idx="1562">
                  <c:v>42912</c:v>
                </c:pt>
                <c:pt idx="1563">
                  <c:v>42913</c:v>
                </c:pt>
                <c:pt idx="1564">
                  <c:v>42914</c:v>
                </c:pt>
                <c:pt idx="1565">
                  <c:v>42915</c:v>
                </c:pt>
                <c:pt idx="1566">
                  <c:v>42916</c:v>
                </c:pt>
                <c:pt idx="1567">
                  <c:v>42919</c:v>
                </c:pt>
                <c:pt idx="1568">
                  <c:v>42920</c:v>
                </c:pt>
                <c:pt idx="1569">
                  <c:v>42921</c:v>
                </c:pt>
                <c:pt idx="1570">
                  <c:v>42922</c:v>
                </c:pt>
                <c:pt idx="1571">
                  <c:v>42923</c:v>
                </c:pt>
                <c:pt idx="1572">
                  <c:v>42926</c:v>
                </c:pt>
                <c:pt idx="1573">
                  <c:v>42927</c:v>
                </c:pt>
                <c:pt idx="1574">
                  <c:v>42928</c:v>
                </c:pt>
                <c:pt idx="1575">
                  <c:v>42929</c:v>
                </c:pt>
                <c:pt idx="1576">
                  <c:v>42930</c:v>
                </c:pt>
                <c:pt idx="1577">
                  <c:v>42933</c:v>
                </c:pt>
                <c:pt idx="1578">
                  <c:v>42934</c:v>
                </c:pt>
                <c:pt idx="1579">
                  <c:v>42935</c:v>
                </c:pt>
                <c:pt idx="1580">
                  <c:v>42936</c:v>
                </c:pt>
                <c:pt idx="1581">
                  <c:v>42937</c:v>
                </c:pt>
                <c:pt idx="1582">
                  <c:v>42940</c:v>
                </c:pt>
                <c:pt idx="1583">
                  <c:v>42941</c:v>
                </c:pt>
                <c:pt idx="1584">
                  <c:v>42942</c:v>
                </c:pt>
                <c:pt idx="1585">
                  <c:v>42943</c:v>
                </c:pt>
                <c:pt idx="1586">
                  <c:v>42944</c:v>
                </c:pt>
                <c:pt idx="1587">
                  <c:v>42947</c:v>
                </c:pt>
                <c:pt idx="1588">
                  <c:v>42948</c:v>
                </c:pt>
                <c:pt idx="1589">
                  <c:v>42949</c:v>
                </c:pt>
                <c:pt idx="1590">
                  <c:v>42950</c:v>
                </c:pt>
                <c:pt idx="1591">
                  <c:v>42951</c:v>
                </c:pt>
                <c:pt idx="1592">
                  <c:v>42954</c:v>
                </c:pt>
                <c:pt idx="1593">
                  <c:v>42955</c:v>
                </c:pt>
                <c:pt idx="1594">
                  <c:v>42956</c:v>
                </c:pt>
                <c:pt idx="1595">
                  <c:v>42957</c:v>
                </c:pt>
                <c:pt idx="1596">
                  <c:v>42958</c:v>
                </c:pt>
                <c:pt idx="1597">
                  <c:v>42961</c:v>
                </c:pt>
                <c:pt idx="1598">
                  <c:v>42962</c:v>
                </c:pt>
                <c:pt idx="1599">
                  <c:v>42963</c:v>
                </c:pt>
                <c:pt idx="1600">
                  <c:v>42964</c:v>
                </c:pt>
                <c:pt idx="1601">
                  <c:v>42965</c:v>
                </c:pt>
                <c:pt idx="1602">
                  <c:v>42968</c:v>
                </c:pt>
                <c:pt idx="1603">
                  <c:v>42969</c:v>
                </c:pt>
                <c:pt idx="1604">
                  <c:v>42970</c:v>
                </c:pt>
                <c:pt idx="1605">
                  <c:v>42971</c:v>
                </c:pt>
                <c:pt idx="1606">
                  <c:v>42972</c:v>
                </c:pt>
                <c:pt idx="1607">
                  <c:v>42975</c:v>
                </c:pt>
                <c:pt idx="1608">
                  <c:v>42976</c:v>
                </c:pt>
                <c:pt idx="1609">
                  <c:v>42977</c:v>
                </c:pt>
                <c:pt idx="1610">
                  <c:v>42978</c:v>
                </c:pt>
                <c:pt idx="1611">
                  <c:v>42979</c:v>
                </c:pt>
                <c:pt idx="1612">
                  <c:v>42982</c:v>
                </c:pt>
                <c:pt idx="1613">
                  <c:v>42983</c:v>
                </c:pt>
                <c:pt idx="1614">
                  <c:v>42984</c:v>
                </c:pt>
                <c:pt idx="1615">
                  <c:v>42985</c:v>
                </c:pt>
                <c:pt idx="1616">
                  <c:v>42986</c:v>
                </c:pt>
                <c:pt idx="1617">
                  <c:v>42989</c:v>
                </c:pt>
                <c:pt idx="1618">
                  <c:v>42990</c:v>
                </c:pt>
                <c:pt idx="1619">
                  <c:v>42991</c:v>
                </c:pt>
                <c:pt idx="1620">
                  <c:v>42992</c:v>
                </c:pt>
                <c:pt idx="1621">
                  <c:v>42993</c:v>
                </c:pt>
                <c:pt idx="1622">
                  <c:v>42996</c:v>
                </c:pt>
                <c:pt idx="1623">
                  <c:v>42997</c:v>
                </c:pt>
                <c:pt idx="1624">
                  <c:v>42998</c:v>
                </c:pt>
                <c:pt idx="1625">
                  <c:v>42999</c:v>
                </c:pt>
                <c:pt idx="1626">
                  <c:v>43000</c:v>
                </c:pt>
                <c:pt idx="1627">
                  <c:v>43003</c:v>
                </c:pt>
                <c:pt idx="1628">
                  <c:v>43004</c:v>
                </c:pt>
                <c:pt idx="1629">
                  <c:v>43005</c:v>
                </c:pt>
                <c:pt idx="1630">
                  <c:v>43006</c:v>
                </c:pt>
                <c:pt idx="1631">
                  <c:v>43007</c:v>
                </c:pt>
                <c:pt idx="1632">
                  <c:v>43010</c:v>
                </c:pt>
                <c:pt idx="1633">
                  <c:v>43011</c:v>
                </c:pt>
                <c:pt idx="1634">
                  <c:v>43012</c:v>
                </c:pt>
                <c:pt idx="1635">
                  <c:v>43013</c:v>
                </c:pt>
                <c:pt idx="1636">
                  <c:v>43014</c:v>
                </c:pt>
                <c:pt idx="1637">
                  <c:v>43017</c:v>
                </c:pt>
                <c:pt idx="1638">
                  <c:v>43018</c:v>
                </c:pt>
                <c:pt idx="1639">
                  <c:v>43019</c:v>
                </c:pt>
                <c:pt idx="1640">
                  <c:v>43020</c:v>
                </c:pt>
                <c:pt idx="1641">
                  <c:v>43021</c:v>
                </c:pt>
                <c:pt idx="1642">
                  <c:v>43024</c:v>
                </c:pt>
                <c:pt idx="1643">
                  <c:v>43025</c:v>
                </c:pt>
                <c:pt idx="1644">
                  <c:v>43026</c:v>
                </c:pt>
                <c:pt idx="1645">
                  <c:v>43027</c:v>
                </c:pt>
                <c:pt idx="1646">
                  <c:v>43028</c:v>
                </c:pt>
                <c:pt idx="1647">
                  <c:v>43031</c:v>
                </c:pt>
                <c:pt idx="1648">
                  <c:v>43032</c:v>
                </c:pt>
                <c:pt idx="1649">
                  <c:v>43033</c:v>
                </c:pt>
                <c:pt idx="1650">
                  <c:v>43034</c:v>
                </c:pt>
                <c:pt idx="1651">
                  <c:v>43035</c:v>
                </c:pt>
                <c:pt idx="1652">
                  <c:v>43038</c:v>
                </c:pt>
                <c:pt idx="1653">
                  <c:v>43039</c:v>
                </c:pt>
                <c:pt idx="1654">
                  <c:v>43040</c:v>
                </c:pt>
                <c:pt idx="1655">
                  <c:v>43041</c:v>
                </c:pt>
                <c:pt idx="1656">
                  <c:v>43042</c:v>
                </c:pt>
                <c:pt idx="1657">
                  <c:v>43045</c:v>
                </c:pt>
                <c:pt idx="1658">
                  <c:v>43046</c:v>
                </c:pt>
                <c:pt idx="1659">
                  <c:v>43047</c:v>
                </c:pt>
                <c:pt idx="1660">
                  <c:v>43048</c:v>
                </c:pt>
                <c:pt idx="1661">
                  <c:v>43049</c:v>
                </c:pt>
                <c:pt idx="1662">
                  <c:v>43052</c:v>
                </c:pt>
                <c:pt idx="1663">
                  <c:v>43053</c:v>
                </c:pt>
                <c:pt idx="1664">
                  <c:v>43054</c:v>
                </c:pt>
                <c:pt idx="1665">
                  <c:v>43055</c:v>
                </c:pt>
                <c:pt idx="1666">
                  <c:v>43056</c:v>
                </c:pt>
                <c:pt idx="1667">
                  <c:v>43059</c:v>
                </c:pt>
                <c:pt idx="1668">
                  <c:v>43060</c:v>
                </c:pt>
                <c:pt idx="1669">
                  <c:v>43061</c:v>
                </c:pt>
                <c:pt idx="1670">
                  <c:v>43062</c:v>
                </c:pt>
                <c:pt idx="1671">
                  <c:v>43063</c:v>
                </c:pt>
                <c:pt idx="1672">
                  <c:v>43066</c:v>
                </c:pt>
                <c:pt idx="1673">
                  <c:v>43067</c:v>
                </c:pt>
                <c:pt idx="1674">
                  <c:v>43068</c:v>
                </c:pt>
                <c:pt idx="1675">
                  <c:v>43069</c:v>
                </c:pt>
                <c:pt idx="1676">
                  <c:v>43070</c:v>
                </c:pt>
                <c:pt idx="1677">
                  <c:v>43073</c:v>
                </c:pt>
                <c:pt idx="1678">
                  <c:v>43074</c:v>
                </c:pt>
                <c:pt idx="1679">
                  <c:v>43075</c:v>
                </c:pt>
                <c:pt idx="1680">
                  <c:v>43076</c:v>
                </c:pt>
                <c:pt idx="1681">
                  <c:v>43077</c:v>
                </c:pt>
                <c:pt idx="1682">
                  <c:v>43080</c:v>
                </c:pt>
                <c:pt idx="1683">
                  <c:v>43081</c:v>
                </c:pt>
                <c:pt idx="1684">
                  <c:v>43082</c:v>
                </c:pt>
                <c:pt idx="1685">
                  <c:v>43083</c:v>
                </c:pt>
                <c:pt idx="1686">
                  <c:v>43084</c:v>
                </c:pt>
                <c:pt idx="1687">
                  <c:v>43087</c:v>
                </c:pt>
                <c:pt idx="1688">
                  <c:v>43088</c:v>
                </c:pt>
                <c:pt idx="1689">
                  <c:v>43089</c:v>
                </c:pt>
                <c:pt idx="1690">
                  <c:v>43090</c:v>
                </c:pt>
                <c:pt idx="1691">
                  <c:v>43091</c:v>
                </c:pt>
                <c:pt idx="1692">
                  <c:v>43092</c:v>
                </c:pt>
                <c:pt idx="1693">
                  <c:v>43093</c:v>
                </c:pt>
                <c:pt idx="1694">
                  <c:v>43094</c:v>
                </c:pt>
                <c:pt idx="1695">
                  <c:v>43095</c:v>
                </c:pt>
                <c:pt idx="1696">
                  <c:v>43096</c:v>
                </c:pt>
                <c:pt idx="1697">
                  <c:v>43097</c:v>
                </c:pt>
                <c:pt idx="1698">
                  <c:v>43098</c:v>
                </c:pt>
                <c:pt idx="1699">
                  <c:v>43099</c:v>
                </c:pt>
                <c:pt idx="1700">
                  <c:v>43100</c:v>
                </c:pt>
                <c:pt idx="1701">
                  <c:v>43101</c:v>
                </c:pt>
                <c:pt idx="1702">
                  <c:v>43102</c:v>
                </c:pt>
                <c:pt idx="1703">
                  <c:v>43103</c:v>
                </c:pt>
                <c:pt idx="1704">
                  <c:v>43104</c:v>
                </c:pt>
                <c:pt idx="1705">
                  <c:v>43105</c:v>
                </c:pt>
                <c:pt idx="1706">
                  <c:v>43106</c:v>
                </c:pt>
                <c:pt idx="1707">
                  <c:v>43107</c:v>
                </c:pt>
                <c:pt idx="1708">
                  <c:v>43108</c:v>
                </c:pt>
                <c:pt idx="1709">
                  <c:v>43109</c:v>
                </c:pt>
                <c:pt idx="1710">
                  <c:v>43110</c:v>
                </c:pt>
                <c:pt idx="1711">
                  <c:v>43111</c:v>
                </c:pt>
                <c:pt idx="1712">
                  <c:v>43112</c:v>
                </c:pt>
                <c:pt idx="1713">
                  <c:v>43113</c:v>
                </c:pt>
                <c:pt idx="1714">
                  <c:v>43114</c:v>
                </c:pt>
                <c:pt idx="1715">
                  <c:v>43115</c:v>
                </c:pt>
                <c:pt idx="1716">
                  <c:v>43116</c:v>
                </c:pt>
                <c:pt idx="1717">
                  <c:v>43117</c:v>
                </c:pt>
                <c:pt idx="1718">
                  <c:v>43118</c:v>
                </c:pt>
                <c:pt idx="1719">
                  <c:v>43119</c:v>
                </c:pt>
                <c:pt idx="1720">
                  <c:v>43122</c:v>
                </c:pt>
                <c:pt idx="1721">
                  <c:v>43123</c:v>
                </c:pt>
                <c:pt idx="1722">
                  <c:v>43124</c:v>
                </c:pt>
                <c:pt idx="1723">
                  <c:v>43125</c:v>
                </c:pt>
                <c:pt idx="1724">
                  <c:v>43126</c:v>
                </c:pt>
                <c:pt idx="1725">
                  <c:v>43129</c:v>
                </c:pt>
                <c:pt idx="1726">
                  <c:v>43130</c:v>
                </c:pt>
                <c:pt idx="1727">
                  <c:v>43131</c:v>
                </c:pt>
                <c:pt idx="1728">
                  <c:v>43132</c:v>
                </c:pt>
                <c:pt idx="1729">
                  <c:v>43133</c:v>
                </c:pt>
                <c:pt idx="1730">
                  <c:v>43136</c:v>
                </c:pt>
                <c:pt idx="1731">
                  <c:v>43137</c:v>
                </c:pt>
                <c:pt idx="1732">
                  <c:v>43138</c:v>
                </c:pt>
                <c:pt idx="1733">
                  <c:v>43139</c:v>
                </c:pt>
                <c:pt idx="1734">
                  <c:v>43140</c:v>
                </c:pt>
                <c:pt idx="1735">
                  <c:v>43143</c:v>
                </c:pt>
                <c:pt idx="1736">
                  <c:v>43144</c:v>
                </c:pt>
                <c:pt idx="1737">
                  <c:v>43145</c:v>
                </c:pt>
                <c:pt idx="1738">
                  <c:v>43146</c:v>
                </c:pt>
                <c:pt idx="1739">
                  <c:v>43147</c:v>
                </c:pt>
                <c:pt idx="1740">
                  <c:v>43150</c:v>
                </c:pt>
                <c:pt idx="1741">
                  <c:v>43151</c:v>
                </c:pt>
                <c:pt idx="1742">
                  <c:v>43152</c:v>
                </c:pt>
                <c:pt idx="1743">
                  <c:v>43153</c:v>
                </c:pt>
                <c:pt idx="1744">
                  <c:v>43154</c:v>
                </c:pt>
                <c:pt idx="1745">
                  <c:v>43157</c:v>
                </c:pt>
                <c:pt idx="1746">
                  <c:v>43158</c:v>
                </c:pt>
                <c:pt idx="1747">
                  <c:v>43159</c:v>
                </c:pt>
                <c:pt idx="1748">
                  <c:v>43160</c:v>
                </c:pt>
                <c:pt idx="1749">
                  <c:v>43161</c:v>
                </c:pt>
                <c:pt idx="1750">
                  <c:v>43164</c:v>
                </c:pt>
                <c:pt idx="1751">
                  <c:v>43165</c:v>
                </c:pt>
                <c:pt idx="1752">
                  <c:v>43166</c:v>
                </c:pt>
                <c:pt idx="1753">
                  <c:v>43167</c:v>
                </c:pt>
                <c:pt idx="1754">
                  <c:v>43168</c:v>
                </c:pt>
                <c:pt idx="1755">
                  <c:v>43171</c:v>
                </c:pt>
                <c:pt idx="1756">
                  <c:v>43172</c:v>
                </c:pt>
                <c:pt idx="1757">
                  <c:v>43173</c:v>
                </c:pt>
                <c:pt idx="1758">
                  <c:v>43174</c:v>
                </c:pt>
                <c:pt idx="1759">
                  <c:v>43175</c:v>
                </c:pt>
                <c:pt idx="1760">
                  <c:v>43178</c:v>
                </c:pt>
                <c:pt idx="1761">
                  <c:v>43179</c:v>
                </c:pt>
                <c:pt idx="1762">
                  <c:v>43180</c:v>
                </c:pt>
                <c:pt idx="1763">
                  <c:v>43181</c:v>
                </c:pt>
                <c:pt idx="1764">
                  <c:v>43182</c:v>
                </c:pt>
                <c:pt idx="1765">
                  <c:v>43185</c:v>
                </c:pt>
                <c:pt idx="1766">
                  <c:v>43186</c:v>
                </c:pt>
                <c:pt idx="1767">
                  <c:v>43187</c:v>
                </c:pt>
                <c:pt idx="1768">
                  <c:v>43188</c:v>
                </c:pt>
                <c:pt idx="1769">
                  <c:v>43192</c:v>
                </c:pt>
                <c:pt idx="1770">
                  <c:v>43193</c:v>
                </c:pt>
                <c:pt idx="1771">
                  <c:v>43194</c:v>
                </c:pt>
                <c:pt idx="1772">
                  <c:v>43195</c:v>
                </c:pt>
                <c:pt idx="1773">
                  <c:v>43196</c:v>
                </c:pt>
                <c:pt idx="1774">
                  <c:v>43199</c:v>
                </c:pt>
                <c:pt idx="1775">
                  <c:v>43200</c:v>
                </c:pt>
                <c:pt idx="1776">
                  <c:v>43201</c:v>
                </c:pt>
                <c:pt idx="1777">
                  <c:v>43202</c:v>
                </c:pt>
                <c:pt idx="1778">
                  <c:v>43203</c:v>
                </c:pt>
                <c:pt idx="1779">
                  <c:v>43206</c:v>
                </c:pt>
                <c:pt idx="1780">
                  <c:v>43207</c:v>
                </c:pt>
                <c:pt idx="1781">
                  <c:v>43208</c:v>
                </c:pt>
                <c:pt idx="1782">
                  <c:v>43209</c:v>
                </c:pt>
                <c:pt idx="1783">
                  <c:v>43210</c:v>
                </c:pt>
                <c:pt idx="1784">
                  <c:v>43213</c:v>
                </c:pt>
                <c:pt idx="1785">
                  <c:v>43214</c:v>
                </c:pt>
                <c:pt idx="1786">
                  <c:v>43215</c:v>
                </c:pt>
                <c:pt idx="1787">
                  <c:v>43216</c:v>
                </c:pt>
                <c:pt idx="1788">
                  <c:v>43217</c:v>
                </c:pt>
                <c:pt idx="1789">
                  <c:v>43220</c:v>
                </c:pt>
                <c:pt idx="1790">
                  <c:v>43221</c:v>
                </c:pt>
                <c:pt idx="1791">
                  <c:v>43222</c:v>
                </c:pt>
                <c:pt idx="1792">
                  <c:v>43223</c:v>
                </c:pt>
                <c:pt idx="1793">
                  <c:v>43224</c:v>
                </c:pt>
                <c:pt idx="1794">
                  <c:v>43227</c:v>
                </c:pt>
                <c:pt idx="1795">
                  <c:v>43228</c:v>
                </c:pt>
                <c:pt idx="1796">
                  <c:v>43229</c:v>
                </c:pt>
                <c:pt idx="1797">
                  <c:v>43230</c:v>
                </c:pt>
                <c:pt idx="1798">
                  <c:v>43231</c:v>
                </c:pt>
                <c:pt idx="1799">
                  <c:v>43234</c:v>
                </c:pt>
                <c:pt idx="1800">
                  <c:v>43235</c:v>
                </c:pt>
                <c:pt idx="1801">
                  <c:v>43236</c:v>
                </c:pt>
                <c:pt idx="1802">
                  <c:v>43237</c:v>
                </c:pt>
                <c:pt idx="1803">
                  <c:v>43238</c:v>
                </c:pt>
                <c:pt idx="1804">
                  <c:v>43241</c:v>
                </c:pt>
                <c:pt idx="1805">
                  <c:v>43242</c:v>
                </c:pt>
                <c:pt idx="1806">
                  <c:v>43243</c:v>
                </c:pt>
                <c:pt idx="1807">
                  <c:v>43244</c:v>
                </c:pt>
                <c:pt idx="1808">
                  <c:v>43245</c:v>
                </c:pt>
                <c:pt idx="1809">
                  <c:v>43248</c:v>
                </c:pt>
                <c:pt idx="1810">
                  <c:v>43250</c:v>
                </c:pt>
                <c:pt idx="1811">
                  <c:v>43251</c:v>
                </c:pt>
                <c:pt idx="1812">
                  <c:v>43252</c:v>
                </c:pt>
                <c:pt idx="1813">
                  <c:v>43255</c:v>
                </c:pt>
                <c:pt idx="1814">
                  <c:v>43256</c:v>
                </c:pt>
                <c:pt idx="1815">
                  <c:v>43257</c:v>
                </c:pt>
                <c:pt idx="1816">
                  <c:v>43258</c:v>
                </c:pt>
                <c:pt idx="1817">
                  <c:v>43259</c:v>
                </c:pt>
                <c:pt idx="1818">
                  <c:v>43262</c:v>
                </c:pt>
                <c:pt idx="1819">
                  <c:v>43263</c:v>
                </c:pt>
                <c:pt idx="1820">
                  <c:v>43264</c:v>
                </c:pt>
                <c:pt idx="1821">
                  <c:v>43265</c:v>
                </c:pt>
                <c:pt idx="1822">
                  <c:v>43266</c:v>
                </c:pt>
                <c:pt idx="1823">
                  <c:v>43269</c:v>
                </c:pt>
                <c:pt idx="1824">
                  <c:v>43270</c:v>
                </c:pt>
                <c:pt idx="1825">
                  <c:v>43271</c:v>
                </c:pt>
                <c:pt idx="1826">
                  <c:v>43272</c:v>
                </c:pt>
                <c:pt idx="1827">
                  <c:v>43273</c:v>
                </c:pt>
                <c:pt idx="1828">
                  <c:v>43276</c:v>
                </c:pt>
                <c:pt idx="1829">
                  <c:v>43277</c:v>
                </c:pt>
                <c:pt idx="1830">
                  <c:v>43278</c:v>
                </c:pt>
                <c:pt idx="1831">
                  <c:v>43279</c:v>
                </c:pt>
                <c:pt idx="1832">
                  <c:v>43280</c:v>
                </c:pt>
                <c:pt idx="1833">
                  <c:v>43283</c:v>
                </c:pt>
                <c:pt idx="1834">
                  <c:v>43284</c:v>
                </c:pt>
                <c:pt idx="1835">
                  <c:v>43285</c:v>
                </c:pt>
                <c:pt idx="1836">
                  <c:v>43286</c:v>
                </c:pt>
                <c:pt idx="1837">
                  <c:v>43287</c:v>
                </c:pt>
                <c:pt idx="1838">
                  <c:v>43290</c:v>
                </c:pt>
                <c:pt idx="1839">
                  <c:v>43291</c:v>
                </c:pt>
                <c:pt idx="1840">
                  <c:v>43292</c:v>
                </c:pt>
                <c:pt idx="1841">
                  <c:v>43293</c:v>
                </c:pt>
                <c:pt idx="1842">
                  <c:v>43294</c:v>
                </c:pt>
                <c:pt idx="1843">
                  <c:v>43297</c:v>
                </c:pt>
                <c:pt idx="1844">
                  <c:v>43298</c:v>
                </c:pt>
                <c:pt idx="1845">
                  <c:v>43299</c:v>
                </c:pt>
                <c:pt idx="1846">
                  <c:v>43300</c:v>
                </c:pt>
                <c:pt idx="1847">
                  <c:v>43301</c:v>
                </c:pt>
                <c:pt idx="1848">
                  <c:v>43304</c:v>
                </c:pt>
                <c:pt idx="1849">
                  <c:v>43305</c:v>
                </c:pt>
                <c:pt idx="1850">
                  <c:v>43306</c:v>
                </c:pt>
                <c:pt idx="1851">
                  <c:v>43307</c:v>
                </c:pt>
                <c:pt idx="1852">
                  <c:v>43308</c:v>
                </c:pt>
                <c:pt idx="1853">
                  <c:v>43311</c:v>
                </c:pt>
                <c:pt idx="1854">
                  <c:v>43312</c:v>
                </c:pt>
                <c:pt idx="1855">
                  <c:v>43313</c:v>
                </c:pt>
                <c:pt idx="1856">
                  <c:v>43314</c:v>
                </c:pt>
                <c:pt idx="1857">
                  <c:v>43315</c:v>
                </c:pt>
                <c:pt idx="1858">
                  <c:v>43318</c:v>
                </c:pt>
                <c:pt idx="1859">
                  <c:v>43319</c:v>
                </c:pt>
                <c:pt idx="1860">
                  <c:v>43320</c:v>
                </c:pt>
                <c:pt idx="1861">
                  <c:v>43321</c:v>
                </c:pt>
                <c:pt idx="1862">
                  <c:v>43322</c:v>
                </c:pt>
                <c:pt idx="1863">
                  <c:v>43325</c:v>
                </c:pt>
                <c:pt idx="1864">
                  <c:v>43326</c:v>
                </c:pt>
                <c:pt idx="1865">
                  <c:v>43327</c:v>
                </c:pt>
                <c:pt idx="1866">
                  <c:v>43328</c:v>
                </c:pt>
                <c:pt idx="1867">
                  <c:v>43329</c:v>
                </c:pt>
                <c:pt idx="1868">
                  <c:v>43332</c:v>
                </c:pt>
                <c:pt idx="1869">
                  <c:v>43333</c:v>
                </c:pt>
                <c:pt idx="1870">
                  <c:v>43334</c:v>
                </c:pt>
                <c:pt idx="1871">
                  <c:v>43335</c:v>
                </c:pt>
                <c:pt idx="1872">
                  <c:v>43336</c:v>
                </c:pt>
                <c:pt idx="1873">
                  <c:v>43339</c:v>
                </c:pt>
                <c:pt idx="1874">
                  <c:v>43340</c:v>
                </c:pt>
                <c:pt idx="1875">
                  <c:v>43341</c:v>
                </c:pt>
                <c:pt idx="1876">
                  <c:v>43342</c:v>
                </c:pt>
                <c:pt idx="1877">
                  <c:v>43343</c:v>
                </c:pt>
                <c:pt idx="1878">
                  <c:v>43346</c:v>
                </c:pt>
                <c:pt idx="1879">
                  <c:v>43347</c:v>
                </c:pt>
                <c:pt idx="1880">
                  <c:v>43348</c:v>
                </c:pt>
                <c:pt idx="1881">
                  <c:v>43349</c:v>
                </c:pt>
                <c:pt idx="1882">
                  <c:v>43350</c:v>
                </c:pt>
                <c:pt idx="1883">
                  <c:v>43353</c:v>
                </c:pt>
                <c:pt idx="1884">
                  <c:v>43354</c:v>
                </c:pt>
                <c:pt idx="1885">
                  <c:v>43355</c:v>
                </c:pt>
                <c:pt idx="1886">
                  <c:v>43356</c:v>
                </c:pt>
                <c:pt idx="1887">
                  <c:v>43357</c:v>
                </c:pt>
                <c:pt idx="1888">
                  <c:v>43360</c:v>
                </c:pt>
                <c:pt idx="1889">
                  <c:v>43361</c:v>
                </c:pt>
                <c:pt idx="1890">
                  <c:v>43362</c:v>
                </c:pt>
                <c:pt idx="1891">
                  <c:v>43363</c:v>
                </c:pt>
                <c:pt idx="1892">
                  <c:v>43364</c:v>
                </c:pt>
                <c:pt idx="1893">
                  <c:v>43367</c:v>
                </c:pt>
                <c:pt idx="1894">
                  <c:v>43368</c:v>
                </c:pt>
                <c:pt idx="1895">
                  <c:v>43369</c:v>
                </c:pt>
                <c:pt idx="1896">
                  <c:v>43370</c:v>
                </c:pt>
                <c:pt idx="1897">
                  <c:v>43371</c:v>
                </c:pt>
                <c:pt idx="1898">
                  <c:v>43374</c:v>
                </c:pt>
                <c:pt idx="1899">
                  <c:v>43375</c:v>
                </c:pt>
                <c:pt idx="1900">
                  <c:v>43376</c:v>
                </c:pt>
                <c:pt idx="1901">
                  <c:v>43377</c:v>
                </c:pt>
                <c:pt idx="1902">
                  <c:v>43378</c:v>
                </c:pt>
                <c:pt idx="1903">
                  <c:v>43381</c:v>
                </c:pt>
                <c:pt idx="1904">
                  <c:v>43382</c:v>
                </c:pt>
                <c:pt idx="1905">
                  <c:v>43383</c:v>
                </c:pt>
                <c:pt idx="1906">
                  <c:v>43384</c:v>
                </c:pt>
                <c:pt idx="1907">
                  <c:v>43385</c:v>
                </c:pt>
                <c:pt idx="1908">
                  <c:v>43388</c:v>
                </c:pt>
                <c:pt idx="1909">
                  <c:v>43389</c:v>
                </c:pt>
                <c:pt idx="1910">
                  <c:v>43390</c:v>
                </c:pt>
                <c:pt idx="1911">
                  <c:v>43391</c:v>
                </c:pt>
                <c:pt idx="1912">
                  <c:v>43392</c:v>
                </c:pt>
                <c:pt idx="1913">
                  <c:v>43395</c:v>
                </c:pt>
                <c:pt idx="1914">
                  <c:v>43396</c:v>
                </c:pt>
                <c:pt idx="1915">
                  <c:v>43397</c:v>
                </c:pt>
                <c:pt idx="1916">
                  <c:v>43398</c:v>
                </c:pt>
                <c:pt idx="1917">
                  <c:v>43399</c:v>
                </c:pt>
                <c:pt idx="1918">
                  <c:v>43402</c:v>
                </c:pt>
                <c:pt idx="1919">
                  <c:v>43403</c:v>
                </c:pt>
                <c:pt idx="1920">
                  <c:v>43404</c:v>
                </c:pt>
                <c:pt idx="1921">
                  <c:v>43405</c:v>
                </c:pt>
                <c:pt idx="1922">
                  <c:v>43406</c:v>
                </c:pt>
                <c:pt idx="1923">
                  <c:v>43409</c:v>
                </c:pt>
                <c:pt idx="1924">
                  <c:v>43410</c:v>
                </c:pt>
                <c:pt idx="1925">
                  <c:v>43411</c:v>
                </c:pt>
                <c:pt idx="1926">
                  <c:v>43412</c:v>
                </c:pt>
                <c:pt idx="1927">
                  <c:v>43413</c:v>
                </c:pt>
                <c:pt idx="1928">
                  <c:v>43416</c:v>
                </c:pt>
                <c:pt idx="1929">
                  <c:v>43417</c:v>
                </c:pt>
                <c:pt idx="1930">
                  <c:v>43418</c:v>
                </c:pt>
                <c:pt idx="1931">
                  <c:v>43419</c:v>
                </c:pt>
                <c:pt idx="1932">
                  <c:v>43420</c:v>
                </c:pt>
                <c:pt idx="1933">
                  <c:v>43423</c:v>
                </c:pt>
                <c:pt idx="1934">
                  <c:v>43424</c:v>
                </c:pt>
                <c:pt idx="1935">
                  <c:v>43425</c:v>
                </c:pt>
                <c:pt idx="1936">
                  <c:v>43426</c:v>
                </c:pt>
                <c:pt idx="1937">
                  <c:v>43427</c:v>
                </c:pt>
                <c:pt idx="1938">
                  <c:v>43430</c:v>
                </c:pt>
                <c:pt idx="1939">
                  <c:v>43431</c:v>
                </c:pt>
                <c:pt idx="1940">
                  <c:v>43432</c:v>
                </c:pt>
                <c:pt idx="1941">
                  <c:v>43433</c:v>
                </c:pt>
                <c:pt idx="1942">
                  <c:v>43434</c:v>
                </c:pt>
                <c:pt idx="1943">
                  <c:v>43435</c:v>
                </c:pt>
                <c:pt idx="1944">
                  <c:v>43436</c:v>
                </c:pt>
                <c:pt idx="1945">
                  <c:v>43437</c:v>
                </c:pt>
                <c:pt idx="1946">
                  <c:v>43438</c:v>
                </c:pt>
                <c:pt idx="1947">
                  <c:v>43439</c:v>
                </c:pt>
                <c:pt idx="1948">
                  <c:v>43440</c:v>
                </c:pt>
                <c:pt idx="1949">
                  <c:v>43441</c:v>
                </c:pt>
                <c:pt idx="1950">
                  <c:v>43442</c:v>
                </c:pt>
                <c:pt idx="1951">
                  <c:v>43443</c:v>
                </c:pt>
                <c:pt idx="1952">
                  <c:v>43444</c:v>
                </c:pt>
                <c:pt idx="1953">
                  <c:v>43445</c:v>
                </c:pt>
                <c:pt idx="1954">
                  <c:v>43446</c:v>
                </c:pt>
                <c:pt idx="1955">
                  <c:v>43447</c:v>
                </c:pt>
                <c:pt idx="1956">
                  <c:v>43448</c:v>
                </c:pt>
                <c:pt idx="1957">
                  <c:v>43449</c:v>
                </c:pt>
                <c:pt idx="1958">
                  <c:v>43450</c:v>
                </c:pt>
                <c:pt idx="1959">
                  <c:v>43451</c:v>
                </c:pt>
                <c:pt idx="1960">
                  <c:v>43452</c:v>
                </c:pt>
                <c:pt idx="1961">
                  <c:v>43453</c:v>
                </c:pt>
                <c:pt idx="1962">
                  <c:v>43454</c:v>
                </c:pt>
                <c:pt idx="1963">
                  <c:v>43455</c:v>
                </c:pt>
                <c:pt idx="1964">
                  <c:v>43456</c:v>
                </c:pt>
                <c:pt idx="1965">
                  <c:v>43457</c:v>
                </c:pt>
                <c:pt idx="1966">
                  <c:v>43458</c:v>
                </c:pt>
                <c:pt idx="1967">
                  <c:v>43459</c:v>
                </c:pt>
                <c:pt idx="1968">
                  <c:v>43460</c:v>
                </c:pt>
                <c:pt idx="1969">
                  <c:v>43461</c:v>
                </c:pt>
                <c:pt idx="1970">
                  <c:v>43462</c:v>
                </c:pt>
                <c:pt idx="1971">
                  <c:v>43463</c:v>
                </c:pt>
                <c:pt idx="1972">
                  <c:v>43464</c:v>
                </c:pt>
                <c:pt idx="1973">
                  <c:v>43465</c:v>
                </c:pt>
                <c:pt idx="1974">
                  <c:v>43466</c:v>
                </c:pt>
                <c:pt idx="1975">
                  <c:v>43467</c:v>
                </c:pt>
                <c:pt idx="1976">
                  <c:v>43468</c:v>
                </c:pt>
                <c:pt idx="1977">
                  <c:v>43469</c:v>
                </c:pt>
                <c:pt idx="1978">
                  <c:v>43470</c:v>
                </c:pt>
                <c:pt idx="1979">
                  <c:v>43471</c:v>
                </c:pt>
                <c:pt idx="1980">
                  <c:v>43472</c:v>
                </c:pt>
                <c:pt idx="1981">
                  <c:v>43473</c:v>
                </c:pt>
                <c:pt idx="1982">
                  <c:v>43474</c:v>
                </c:pt>
                <c:pt idx="1983">
                  <c:v>43475</c:v>
                </c:pt>
                <c:pt idx="1984">
                  <c:v>43476</c:v>
                </c:pt>
                <c:pt idx="1985">
                  <c:v>43477</c:v>
                </c:pt>
                <c:pt idx="1986">
                  <c:v>43478</c:v>
                </c:pt>
                <c:pt idx="1987">
                  <c:v>43479</c:v>
                </c:pt>
                <c:pt idx="1988">
                  <c:v>43480</c:v>
                </c:pt>
                <c:pt idx="1989">
                  <c:v>43481</c:v>
                </c:pt>
                <c:pt idx="1990">
                  <c:v>43482</c:v>
                </c:pt>
                <c:pt idx="1991">
                  <c:v>43483</c:v>
                </c:pt>
                <c:pt idx="1992">
                  <c:v>43484</c:v>
                </c:pt>
                <c:pt idx="1993">
                  <c:v>43485</c:v>
                </c:pt>
                <c:pt idx="1994">
                  <c:v>43486</c:v>
                </c:pt>
                <c:pt idx="1995">
                  <c:v>43487</c:v>
                </c:pt>
                <c:pt idx="1996">
                  <c:v>43488</c:v>
                </c:pt>
                <c:pt idx="1997">
                  <c:v>43489</c:v>
                </c:pt>
                <c:pt idx="1998">
                  <c:v>43490</c:v>
                </c:pt>
                <c:pt idx="1999">
                  <c:v>43491</c:v>
                </c:pt>
                <c:pt idx="2000">
                  <c:v>43492</c:v>
                </c:pt>
                <c:pt idx="2001">
                  <c:v>43493</c:v>
                </c:pt>
                <c:pt idx="2002">
                  <c:v>43494</c:v>
                </c:pt>
                <c:pt idx="2003">
                  <c:v>43495</c:v>
                </c:pt>
                <c:pt idx="2004">
                  <c:v>43496</c:v>
                </c:pt>
                <c:pt idx="2005">
                  <c:v>43497</c:v>
                </c:pt>
                <c:pt idx="2006">
                  <c:v>43498</c:v>
                </c:pt>
                <c:pt idx="2007">
                  <c:v>43499</c:v>
                </c:pt>
                <c:pt idx="2008">
                  <c:v>43500</c:v>
                </c:pt>
                <c:pt idx="2009">
                  <c:v>43501</c:v>
                </c:pt>
                <c:pt idx="2010">
                  <c:v>43502</c:v>
                </c:pt>
                <c:pt idx="2011">
                  <c:v>43503</c:v>
                </c:pt>
                <c:pt idx="2012">
                  <c:v>43504</c:v>
                </c:pt>
                <c:pt idx="2013">
                  <c:v>43507</c:v>
                </c:pt>
                <c:pt idx="2014">
                  <c:v>43508</c:v>
                </c:pt>
                <c:pt idx="2015">
                  <c:v>43509</c:v>
                </c:pt>
                <c:pt idx="2016">
                  <c:v>43510</c:v>
                </c:pt>
                <c:pt idx="2017">
                  <c:v>43511</c:v>
                </c:pt>
                <c:pt idx="2018">
                  <c:v>43514</c:v>
                </c:pt>
                <c:pt idx="2019">
                  <c:v>43515</c:v>
                </c:pt>
                <c:pt idx="2020">
                  <c:v>43516</c:v>
                </c:pt>
                <c:pt idx="2021">
                  <c:v>43517</c:v>
                </c:pt>
                <c:pt idx="2022">
                  <c:v>43518</c:v>
                </c:pt>
                <c:pt idx="2023">
                  <c:v>43521</c:v>
                </c:pt>
                <c:pt idx="2024">
                  <c:v>43522</c:v>
                </c:pt>
                <c:pt idx="2025">
                  <c:v>43523</c:v>
                </c:pt>
                <c:pt idx="2026">
                  <c:v>43524</c:v>
                </c:pt>
                <c:pt idx="2027">
                  <c:v>43525</c:v>
                </c:pt>
                <c:pt idx="2028">
                  <c:v>43528</c:v>
                </c:pt>
                <c:pt idx="2029">
                  <c:v>43529</c:v>
                </c:pt>
                <c:pt idx="2030">
                  <c:v>43530</c:v>
                </c:pt>
                <c:pt idx="2031">
                  <c:v>43531</c:v>
                </c:pt>
                <c:pt idx="2032">
                  <c:v>43532</c:v>
                </c:pt>
                <c:pt idx="2033">
                  <c:v>43535</c:v>
                </c:pt>
                <c:pt idx="2034">
                  <c:v>43536</c:v>
                </c:pt>
                <c:pt idx="2035">
                  <c:v>43537</c:v>
                </c:pt>
                <c:pt idx="2036">
                  <c:v>43538</c:v>
                </c:pt>
                <c:pt idx="2037">
                  <c:v>43539</c:v>
                </c:pt>
                <c:pt idx="2038">
                  <c:v>43542</c:v>
                </c:pt>
                <c:pt idx="2039">
                  <c:v>43543</c:v>
                </c:pt>
                <c:pt idx="2040">
                  <c:v>43544</c:v>
                </c:pt>
                <c:pt idx="2041">
                  <c:v>43545</c:v>
                </c:pt>
                <c:pt idx="2042">
                  <c:v>43546</c:v>
                </c:pt>
                <c:pt idx="2043">
                  <c:v>43549</c:v>
                </c:pt>
                <c:pt idx="2044">
                  <c:v>43550</c:v>
                </c:pt>
                <c:pt idx="2045">
                  <c:v>43551</c:v>
                </c:pt>
                <c:pt idx="2046">
                  <c:v>43552</c:v>
                </c:pt>
                <c:pt idx="2047">
                  <c:v>43553</c:v>
                </c:pt>
                <c:pt idx="2048">
                  <c:v>43556</c:v>
                </c:pt>
                <c:pt idx="2049">
                  <c:v>43557</c:v>
                </c:pt>
                <c:pt idx="2050">
                  <c:v>43558</c:v>
                </c:pt>
                <c:pt idx="2051">
                  <c:v>43559</c:v>
                </c:pt>
                <c:pt idx="2052">
                  <c:v>43560</c:v>
                </c:pt>
                <c:pt idx="2053">
                  <c:v>43563</c:v>
                </c:pt>
                <c:pt idx="2054">
                  <c:v>43564</c:v>
                </c:pt>
                <c:pt idx="2055">
                  <c:v>43565</c:v>
                </c:pt>
                <c:pt idx="2056">
                  <c:v>43566</c:v>
                </c:pt>
                <c:pt idx="2057">
                  <c:v>43567</c:v>
                </c:pt>
                <c:pt idx="2058">
                  <c:v>43570</c:v>
                </c:pt>
                <c:pt idx="2059">
                  <c:v>43571</c:v>
                </c:pt>
                <c:pt idx="2060">
                  <c:v>43572</c:v>
                </c:pt>
                <c:pt idx="2061">
                  <c:v>43573</c:v>
                </c:pt>
                <c:pt idx="2062">
                  <c:v>43574</c:v>
                </c:pt>
                <c:pt idx="2063">
                  <c:v>43577</c:v>
                </c:pt>
                <c:pt idx="2064">
                  <c:v>43578</c:v>
                </c:pt>
                <c:pt idx="2065">
                  <c:v>43579</c:v>
                </c:pt>
                <c:pt idx="2066">
                  <c:v>43580</c:v>
                </c:pt>
                <c:pt idx="2067">
                  <c:v>43581</c:v>
                </c:pt>
                <c:pt idx="2068">
                  <c:v>43584</c:v>
                </c:pt>
                <c:pt idx="2069">
                  <c:v>43585</c:v>
                </c:pt>
                <c:pt idx="2070">
                  <c:v>43586</c:v>
                </c:pt>
                <c:pt idx="2071">
                  <c:v>43587</c:v>
                </c:pt>
                <c:pt idx="2072">
                  <c:v>43588</c:v>
                </c:pt>
                <c:pt idx="2073">
                  <c:v>43591</c:v>
                </c:pt>
                <c:pt idx="2074">
                  <c:v>43592</c:v>
                </c:pt>
                <c:pt idx="2075">
                  <c:v>43593</c:v>
                </c:pt>
                <c:pt idx="2076">
                  <c:v>43594</c:v>
                </c:pt>
                <c:pt idx="2077">
                  <c:v>43595</c:v>
                </c:pt>
                <c:pt idx="2078">
                  <c:v>43598</c:v>
                </c:pt>
                <c:pt idx="2079">
                  <c:v>43599</c:v>
                </c:pt>
                <c:pt idx="2080">
                  <c:v>43600</c:v>
                </c:pt>
                <c:pt idx="2081">
                  <c:v>43601</c:v>
                </c:pt>
                <c:pt idx="2082">
                  <c:v>43602</c:v>
                </c:pt>
                <c:pt idx="2083">
                  <c:v>43605</c:v>
                </c:pt>
                <c:pt idx="2084">
                  <c:v>43606</c:v>
                </c:pt>
                <c:pt idx="2085">
                  <c:v>43607</c:v>
                </c:pt>
                <c:pt idx="2086">
                  <c:v>43608</c:v>
                </c:pt>
                <c:pt idx="2087">
                  <c:v>43609</c:v>
                </c:pt>
                <c:pt idx="2088">
                  <c:v>43612</c:v>
                </c:pt>
                <c:pt idx="2089">
                  <c:v>43613</c:v>
                </c:pt>
                <c:pt idx="2090">
                  <c:v>43614</c:v>
                </c:pt>
                <c:pt idx="2091">
                  <c:v>43615</c:v>
                </c:pt>
                <c:pt idx="2092">
                  <c:v>43616</c:v>
                </c:pt>
                <c:pt idx="2093">
                  <c:v>43619</c:v>
                </c:pt>
                <c:pt idx="2094">
                  <c:v>43620</c:v>
                </c:pt>
                <c:pt idx="2095">
                  <c:v>43621</c:v>
                </c:pt>
                <c:pt idx="2096">
                  <c:v>43622</c:v>
                </c:pt>
                <c:pt idx="2097">
                  <c:v>43623</c:v>
                </c:pt>
                <c:pt idx="2098">
                  <c:v>43626</c:v>
                </c:pt>
                <c:pt idx="2099">
                  <c:v>43627</c:v>
                </c:pt>
                <c:pt idx="2100">
                  <c:v>43628</c:v>
                </c:pt>
                <c:pt idx="2101">
                  <c:v>43629</c:v>
                </c:pt>
                <c:pt idx="2102">
                  <c:v>43630</c:v>
                </c:pt>
                <c:pt idx="2103">
                  <c:v>43633</c:v>
                </c:pt>
                <c:pt idx="2104">
                  <c:v>43634</c:v>
                </c:pt>
                <c:pt idx="2105">
                  <c:v>43635</c:v>
                </c:pt>
                <c:pt idx="2106">
                  <c:v>43636</c:v>
                </c:pt>
                <c:pt idx="2107">
                  <c:v>43637</c:v>
                </c:pt>
                <c:pt idx="2108">
                  <c:v>43640</c:v>
                </c:pt>
                <c:pt idx="2109">
                  <c:v>43641</c:v>
                </c:pt>
                <c:pt idx="2110">
                  <c:v>43642</c:v>
                </c:pt>
                <c:pt idx="2111">
                  <c:v>43643</c:v>
                </c:pt>
                <c:pt idx="2112">
                  <c:v>43644</c:v>
                </c:pt>
                <c:pt idx="2113">
                  <c:v>43647</c:v>
                </c:pt>
                <c:pt idx="2114">
                  <c:v>43648</c:v>
                </c:pt>
                <c:pt idx="2115">
                  <c:v>43649</c:v>
                </c:pt>
                <c:pt idx="2116">
                  <c:v>43650</c:v>
                </c:pt>
                <c:pt idx="2117">
                  <c:v>43651</c:v>
                </c:pt>
                <c:pt idx="2118">
                  <c:v>43654</c:v>
                </c:pt>
                <c:pt idx="2119">
                  <c:v>43655</c:v>
                </c:pt>
                <c:pt idx="2120">
                  <c:v>43656</c:v>
                </c:pt>
                <c:pt idx="2121">
                  <c:v>43657</c:v>
                </c:pt>
                <c:pt idx="2122">
                  <c:v>43658</c:v>
                </c:pt>
                <c:pt idx="2123">
                  <c:v>43661</c:v>
                </c:pt>
                <c:pt idx="2124">
                  <c:v>43662</c:v>
                </c:pt>
                <c:pt idx="2125">
                  <c:v>43663</c:v>
                </c:pt>
                <c:pt idx="2126">
                  <c:v>43664</c:v>
                </c:pt>
                <c:pt idx="2127">
                  <c:v>43665</c:v>
                </c:pt>
                <c:pt idx="2128">
                  <c:v>43668</c:v>
                </c:pt>
                <c:pt idx="2129">
                  <c:v>43669</c:v>
                </c:pt>
                <c:pt idx="2130">
                  <c:v>43670</c:v>
                </c:pt>
                <c:pt idx="2131">
                  <c:v>43671</c:v>
                </c:pt>
                <c:pt idx="2132">
                  <c:v>43672</c:v>
                </c:pt>
                <c:pt idx="2133">
                  <c:v>43675</c:v>
                </c:pt>
                <c:pt idx="2134">
                  <c:v>43676</c:v>
                </c:pt>
                <c:pt idx="2135">
                  <c:v>43677</c:v>
                </c:pt>
                <c:pt idx="2136">
                  <c:v>43678</c:v>
                </c:pt>
                <c:pt idx="2137">
                  <c:v>43679</c:v>
                </c:pt>
                <c:pt idx="2138">
                  <c:v>43682</c:v>
                </c:pt>
                <c:pt idx="2139">
                  <c:v>43683</c:v>
                </c:pt>
                <c:pt idx="2140">
                  <c:v>43684</c:v>
                </c:pt>
                <c:pt idx="2141">
                  <c:v>43685</c:v>
                </c:pt>
                <c:pt idx="2142">
                  <c:v>43686</c:v>
                </c:pt>
                <c:pt idx="2143">
                  <c:v>43689</c:v>
                </c:pt>
                <c:pt idx="2144">
                  <c:v>43690</c:v>
                </c:pt>
                <c:pt idx="2145">
                  <c:v>43691</c:v>
                </c:pt>
                <c:pt idx="2146">
                  <c:v>43692</c:v>
                </c:pt>
                <c:pt idx="2147">
                  <c:v>43693</c:v>
                </c:pt>
                <c:pt idx="2148">
                  <c:v>43696</c:v>
                </c:pt>
                <c:pt idx="2149">
                  <c:v>43697</c:v>
                </c:pt>
                <c:pt idx="2150">
                  <c:v>43698</c:v>
                </c:pt>
                <c:pt idx="2151">
                  <c:v>43699</c:v>
                </c:pt>
                <c:pt idx="2152">
                  <c:v>43700</c:v>
                </c:pt>
                <c:pt idx="2153">
                  <c:v>43703</c:v>
                </c:pt>
                <c:pt idx="2154">
                  <c:v>43704</c:v>
                </c:pt>
                <c:pt idx="2155">
                  <c:v>43705</c:v>
                </c:pt>
                <c:pt idx="2156">
                  <c:v>43706</c:v>
                </c:pt>
                <c:pt idx="2157">
                  <c:v>43707</c:v>
                </c:pt>
                <c:pt idx="2158">
                  <c:v>43710</c:v>
                </c:pt>
                <c:pt idx="2159">
                  <c:v>43711</c:v>
                </c:pt>
                <c:pt idx="2160">
                  <c:v>43712</c:v>
                </c:pt>
                <c:pt idx="2161">
                  <c:v>43713</c:v>
                </c:pt>
                <c:pt idx="2162">
                  <c:v>43714</c:v>
                </c:pt>
                <c:pt idx="2163">
                  <c:v>43717</c:v>
                </c:pt>
                <c:pt idx="2164">
                  <c:v>43718</c:v>
                </c:pt>
                <c:pt idx="2165">
                  <c:v>43719</c:v>
                </c:pt>
                <c:pt idx="2166">
                  <c:v>43720</c:v>
                </c:pt>
                <c:pt idx="2167">
                  <c:v>43721</c:v>
                </c:pt>
                <c:pt idx="2168">
                  <c:v>43724</c:v>
                </c:pt>
                <c:pt idx="2169">
                  <c:v>43725</c:v>
                </c:pt>
                <c:pt idx="2170">
                  <c:v>43726</c:v>
                </c:pt>
                <c:pt idx="2171">
                  <c:v>43727</c:v>
                </c:pt>
                <c:pt idx="2172">
                  <c:v>43728</c:v>
                </c:pt>
                <c:pt idx="2173">
                  <c:v>43731</c:v>
                </c:pt>
                <c:pt idx="2174">
                  <c:v>43732</c:v>
                </c:pt>
                <c:pt idx="2175">
                  <c:v>43733</c:v>
                </c:pt>
                <c:pt idx="2176">
                  <c:v>43734</c:v>
                </c:pt>
                <c:pt idx="2177">
                  <c:v>43735</c:v>
                </c:pt>
                <c:pt idx="2178">
                  <c:v>43738</c:v>
                </c:pt>
                <c:pt idx="2179">
                  <c:v>43739</c:v>
                </c:pt>
                <c:pt idx="2180">
                  <c:v>43740</c:v>
                </c:pt>
                <c:pt idx="2181">
                  <c:v>43741</c:v>
                </c:pt>
                <c:pt idx="2182">
                  <c:v>43742</c:v>
                </c:pt>
                <c:pt idx="2183">
                  <c:v>43745</c:v>
                </c:pt>
                <c:pt idx="2184">
                  <c:v>43746</c:v>
                </c:pt>
                <c:pt idx="2185">
                  <c:v>43747</c:v>
                </c:pt>
                <c:pt idx="2186">
                  <c:v>43748</c:v>
                </c:pt>
                <c:pt idx="2187">
                  <c:v>43749</c:v>
                </c:pt>
                <c:pt idx="2188">
                  <c:v>43752</c:v>
                </c:pt>
                <c:pt idx="2189">
                  <c:v>43753</c:v>
                </c:pt>
                <c:pt idx="2190">
                  <c:v>43754</c:v>
                </c:pt>
                <c:pt idx="2191">
                  <c:v>43755</c:v>
                </c:pt>
                <c:pt idx="2192">
                  <c:v>43756</c:v>
                </c:pt>
                <c:pt idx="2193">
                  <c:v>43759</c:v>
                </c:pt>
                <c:pt idx="2194">
                  <c:v>43760</c:v>
                </c:pt>
                <c:pt idx="2195">
                  <c:v>43761</c:v>
                </c:pt>
                <c:pt idx="2196">
                  <c:v>43762</c:v>
                </c:pt>
                <c:pt idx="2197">
                  <c:v>43763</c:v>
                </c:pt>
                <c:pt idx="2198">
                  <c:v>43766</c:v>
                </c:pt>
                <c:pt idx="2199">
                  <c:v>43767</c:v>
                </c:pt>
                <c:pt idx="2200">
                  <c:v>43768</c:v>
                </c:pt>
                <c:pt idx="2201">
                  <c:v>43769</c:v>
                </c:pt>
                <c:pt idx="2202">
                  <c:v>43770</c:v>
                </c:pt>
                <c:pt idx="2203">
                  <c:v>43773</c:v>
                </c:pt>
                <c:pt idx="2204">
                  <c:v>43774</c:v>
                </c:pt>
                <c:pt idx="2205">
                  <c:v>43775</c:v>
                </c:pt>
                <c:pt idx="2206">
                  <c:v>43776</c:v>
                </c:pt>
                <c:pt idx="2207">
                  <c:v>43777</c:v>
                </c:pt>
                <c:pt idx="2208">
                  <c:v>43780</c:v>
                </c:pt>
                <c:pt idx="2209">
                  <c:v>43781</c:v>
                </c:pt>
                <c:pt idx="2210">
                  <c:v>43782</c:v>
                </c:pt>
                <c:pt idx="2211">
                  <c:v>43783</c:v>
                </c:pt>
                <c:pt idx="2212">
                  <c:v>43784</c:v>
                </c:pt>
                <c:pt idx="2213">
                  <c:v>43787</c:v>
                </c:pt>
                <c:pt idx="2214">
                  <c:v>43788</c:v>
                </c:pt>
                <c:pt idx="2215">
                  <c:v>43789</c:v>
                </c:pt>
                <c:pt idx="2216">
                  <c:v>43790</c:v>
                </c:pt>
                <c:pt idx="2217">
                  <c:v>43791</c:v>
                </c:pt>
                <c:pt idx="2218">
                  <c:v>43794</c:v>
                </c:pt>
                <c:pt idx="2219">
                  <c:v>43795</c:v>
                </c:pt>
                <c:pt idx="2220">
                  <c:v>43796</c:v>
                </c:pt>
                <c:pt idx="2221">
                  <c:v>43797</c:v>
                </c:pt>
                <c:pt idx="2222">
                  <c:v>43798</c:v>
                </c:pt>
                <c:pt idx="2223">
                  <c:v>43801</c:v>
                </c:pt>
                <c:pt idx="2224">
                  <c:v>43802</c:v>
                </c:pt>
                <c:pt idx="2225">
                  <c:v>43803</c:v>
                </c:pt>
                <c:pt idx="2226">
                  <c:v>43804</c:v>
                </c:pt>
                <c:pt idx="2227">
                  <c:v>43805</c:v>
                </c:pt>
                <c:pt idx="2228">
                  <c:v>43808</c:v>
                </c:pt>
                <c:pt idx="2229">
                  <c:v>43809</c:v>
                </c:pt>
                <c:pt idx="2230">
                  <c:v>43810</c:v>
                </c:pt>
                <c:pt idx="2231">
                  <c:v>43811</c:v>
                </c:pt>
                <c:pt idx="2232">
                  <c:v>43812</c:v>
                </c:pt>
                <c:pt idx="2233">
                  <c:v>43815</c:v>
                </c:pt>
                <c:pt idx="2234">
                  <c:v>43816</c:v>
                </c:pt>
                <c:pt idx="2235">
                  <c:v>43817</c:v>
                </c:pt>
                <c:pt idx="2236">
                  <c:v>43818</c:v>
                </c:pt>
                <c:pt idx="2237">
                  <c:v>43819</c:v>
                </c:pt>
                <c:pt idx="2238">
                  <c:v>43822</c:v>
                </c:pt>
                <c:pt idx="2239">
                  <c:v>43823</c:v>
                </c:pt>
                <c:pt idx="2240">
                  <c:v>43824</c:v>
                </c:pt>
                <c:pt idx="2241">
                  <c:v>43825</c:v>
                </c:pt>
                <c:pt idx="2242">
                  <c:v>43826</c:v>
                </c:pt>
                <c:pt idx="2243">
                  <c:v>43829</c:v>
                </c:pt>
                <c:pt idx="2244">
                  <c:v>43830</c:v>
                </c:pt>
                <c:pt idx="2245">
                  <c:v>43831</c:v>
                </c:pt>
                <c:pt idx="2246">
                  <c:v>43832</c:v>
                </c:pt>
                <c:pt idx="2247">
                  <c:v>43833</c:v>
                </c:pt>
                <c:pt idx="2248">
                  <c:v>43836</c:v>
                </c:pt>
                <c:pt idx="2249">
                  <c:v>43837</c:v>
                </c:pt>
                <c:pt idx="2250">
                  <c:v>43838</c:v>
                </c:pt>
                <c:pt idx="2251">
                  <c:v>43839</c:v>
                </c:pt>
                <c:pt idx="2252">
                  <c:v>43840</c:v>
                </c:pt>
                <c:pt idx="2253">
                  <c:v>43843</c:v>
                </c:pt>
                <c:pt idx="2254">
                  <c:v>43844</c:v>
                </c:pt>
                <c:pt idx="2255">
                  <c:v>43845</c:v>
                </c:pt>
                <c:pt idx="2256">
                  <c:v>43846</c:v>
                </c:pt>
                <c:pt idx="2257">
                  <c:v>43847</c:v>
                </c:pt>
                <c:pt idx="2258">
                  <c:v>43850</c:v>
                </c:pt>
                <c:pt idx="2259">
                  <c:v>43851</c:v>
                </c:pt>
                <c:pt idx="2260">
                  <c:v>43852</c:v>
                </c:pt>
                <c:pt idx="2261">
                  <c:v>43853</c:v>
                </c:pt>
                <c:pt idx="2262">
                  <c:v>43854</c:v>
                </c:pt>
                <c:pt idx="2263">
                  <c:v>43857</c:v>
                </c:pt>
                <c:pt idx="2264">
                  <c:v>43858</c:v>
                </c:pt>
                <c:pt idx="2265">
                  <c:v>43859</c:v>
                </c:pt>
                <c:pt idx="2266">
                  <c:v>43860</c:v>
                </c:pt>
                <c:pt idx="2267">
                  <c:v>43861</c:v>
                </c:pt>
                <c:pt idx="2268">
                  <c:v>43864</c:v>
                </c:pt>
                <c:pt idx="2269">
                  <c:v>43865</c:v>
                </c:pt>
                <c:pt idx="2270">
                  <c:v>43866</c:v>
                </c:pt>
                <c:pt idx="2271">
                  <c:v>43867</c:v>
                </c:pt>
                <c:pt idx="2272">
                  <c:v>43868</c:v>
                </c:pt>
                <c:pt idx="2273">
                  <c:v>43871</c:v>
                </c:pt>
                <c:pt idx="2274">
                  <c:v>43872</c:v>
                </c:pt>
                <c:pt idx="2275">
                  <c:v>43873</c:v>
                </c:pt>
                <c:pt idx="2276">
                  <c:v>43874</c:v>
                </c:pt>
                <c:pt idx="2277">
                  <c:v>43875</c:v>
                </c:pt>
                <c:pt idx="2278">
                  <c:v>43878</c:v>
                </c:pt>
                <c:pt idx="2279">
                  <c:v>43879</c:v>
                </c:pt>
                <c:pt idx="2280">
                  <c:v>43880</c:v>
                </c:pt>
                <c:pt idx="2281">
                  <c:v>43881</c:v>
                </c:pt>
                <c:pt idx="2282">
                  <c:v>43882</c:v>
                </c:pt>
                <c:pt idx="2283">
                  <c:v>43885</c:v>
                </c:pt>
                <c:pt idx="2284">
                  <c:v>43886</c:v>
                </c:pt>
                <c:pt idx="2285">
                  <c:v>43887</c:v>
                </c:pt>
                <c:pt idx="2286">
                  <c:v>43888</c:v>
                </c:pt>
                <c:pt idx="2287">
                  <c:v>43889</c:v>
                </c:pt>
                <c:pt idx="2288">
                  <c:v>43892</c:v>
                </c:pt>
                <c:pt idx="2289">
                  <c:v>43893</c:v>
                </c:pt>
                <c:pt idx="2290">
                  <c:v>43894</c:v>
                </c:pt>
                <c:pt idx="2291">
                  <c:v>43895</c:v>
                </c:pt>
                <c:pt idx="2292">
                  <c:v>43896</c:v>
                </c:pt>
                <c:pt idx="2293">
                  <c:v>43899</c:v>
                </c:pt>
                <c:pt idx="2294">
                  <c:v>43900</c:v>
                </c:pt>
                <c:pt idx="2295">
                  <c:v>43901</c:v>
                </c:pt>
                <c:pt idx="2296">
                  <c:v>43902</c:v>
                </c:pt>
                <c:pt idx="2297">
                  <c:v>43903</c:v>
                </c:pt>
                <c:pt idx="2298">
                  <c:v>43906</c:v>
                </c:pt>
                <c:pt idx="2299">
                  <c:v>43907</c:v>
                </c:pt>
                <c:pt idx="2300">
                  <c:v>43908</c:v>
                </c:pt>
                <c:pt idx="2301">
                  <c:v>43909</c:v>
                </c:pt>
                <c:pt idx="2302">
                  <c:v>43910</c:v>
                </c:pt>
                <c:pt idx="2303">
                  <c:v>43913</c:v>
                </c:pt>
                <c:pt idx="2304">
                  <c:v>43914</c:v>
                </c:pt>
                <c:pt idx="2305">
                  <c:v>43915</c:v>
                </c:pt>
                <c:pt idx="2306">
                  <c:v>43916</c:v>
                </c:pt>
                <c:pt idx="2307">
                  <c:v>43917</c:v>
                </c:pt>
                <c:pt idx="2308">
                  <c:v>43920</c:v>
                </c:pt>
                <c:pt idx="2309">
                  <c:v>43921</c:v>
                </c:pt>
                <c:pt idx="2310">
                  <c:v>43922</c:v>
                </c:pt>
                <c:pt idx="2311">
                  <c:v>43923</c:v>
                </c:pt>
                <c:pt idx="2312">
                  <c:v>43924</c:v>
                </c:pt>
                <c:pt idx="2313">
                  <c:v>43927</c:v>
                </c:pt>
                <c:pt idx="2314">
                  <c:v>43928</c:v>
                </c:pt>
                <c:pt idx="2315">
                  <c:v>43929</c:v>
                </c:pt>
                <c:pt idx="2316">
                  <c:v>43930</c:v>
                </c:pt>
                <c:pt idx="2317">
                  <c:v>43931</c:v>
                </c:pt>
                <c:pt idx="2318">
                  <c:v>43934</c:v>
                </c:pt>
                <c:pt idx="2319">
                  <c:v>43935</c:v>
                </c:pt>
                <c:pt idx="2320">
                  <c:v>43936</c:v>
                </c:pt>
                <c:pt idx="2321">
                  <c:v>43937</c:v>
                </c:pt>
                <c:pt idx="2322">
                  <c:v>43938</c:v>
                </c:pt>
                <c:pt idx="2323">
                  <c:v>43941</c:v>
                </c:pt>
                <c:pt idx="2324">
                  <c:v>43942</c:v>
                </c:pt>
                <c:pt idx="2325">
                  <c:v>43943</c:v>
                </c:pt>
                <c:pt idx="2326">
                  <c:v>43944</c:v>
                </c:pt>
                <c:pt idx="2327">
                  <c:v>43945</c:v>
                </c:pt>
                <c:pt idx="2328">
                  <c:v>43948</c:v>
                </c:pt>
                <c:pt idx="2329">
                  <c:v>43949</c:v>
                </c:pt>
                <c:pt idx="2330">
                  <c:v>43950</c:v>
                </c:pt>
                <c:pt idx="2331">
                  <c:v>43951</c:v>
                </c:pt>
                <c:pt idx="2332">
                  <c:v>43952</c:v>
                </c:pt>
                <c:pt idx="2333">
                  <c:v>43955</c:v>
                </c:pt>
                <c:pt idx="2334">
                  <c:v>43956</c:v>
                </c:pt>
                <c:pt idx="2335">
                  <c:v>43957</c:v>
                </c:pt>
                <c:pt idx="2336">
                  <c:v>43958</c:v>
                </c:pt>
                <c:pt idx="2337">
                  <c:v>43959</c:v>
                </c:pt>
                <c:pt idx="2338">
                  <c:v>43962</c:v>
                </c:pt>
                <c:pt idx="2339">
                  <c:v>43963</c:v>
                </c:pt>
                <c:pt idx="2340">
                  <c:v>43964</c:v>
                </c:pt>
                <c:pt idx="2341">
                  <c:v>43965</c:v>
                </c:pt>
                <c:pt idx="2342">
                  <c:v>43966</c:v>
                </c:pt>
                <c:pt idx="2343">
                  <c:v>43969</c:v>
                </c:pt>
                <c:pt idx="2344">
                  <c:v>43970</c:v>
                </c:pt>
                <c:pt idx="2345">
                  <c:v>43971</c:v>
                </c:pt>
                <c:pt idx="2346">
                  <c:v>43972</c:v>
                </c:pt>
                <c:pt idx="2347">
                  <c:v>43973</c:v>
                </c:pt>
                <c:pt idx="2348">
                  <c:v>43976</c:v>
                </c:pt>
                <c:pt idx="2349">
                  <c:v>43977</c:v>
                </c:pt>
                <c:pt idx="2350">
                  <c:v>43978</c:v>
                </c:pt>
                <c:pt idx="2351">
                  <c:v>43979</c:v>
                </c:pt>
                <c:pt idx="2352">
                  <c:v>43980</c:v>
                </c:pt>
                <c:pt idx="2353">
                  <c:v>43983</c:v>
                </c:pt>
                <c:pt idx="2354">
                  <c:v>43984</c:v>
                </c:pt>
                <c:pt idx="2355">
                  <c:v>43985</c:v>
                </c:pt>
                <c:pt idx="2356">
                  <c:v>43986</c:v>
                </c:pt>
                <c:pt idx="2357">
                  <c:v>43987</c:v>
                </c:pt>
                <c:pt idx="2358">
                  <c:v>43990</c:v>
                </c:pt>
                <c:pt idx="2359">
                  <c:v>43991</c:v>
                </c:pt>
                <c:pt idx="2360">
                  <c:v>43992</c:v>
                </c:pt>
                <c:pt idx="2361">
                  <c:v>43993</c:v>
                </c:pt>
                <c:pt idx="2362">
                  <c:v>43994</c:v>
                </c:pt>
                <c:pt idx="2363">
                  <c:v>43997</c:v>
                </c:pt>
                <c:pt idx="2364">
                  <c:v>43998</c:v>
                </c:pt>
                <c:pt idx="2365">
                  <c:v>43999</c:v>
                </c:pt>
                <c:pt idx="2366">
                  <c:v>44000</c:v>
                </c:pt>
                <c:pt idx="2367">
                  <c:v>44001</c:v>
                </c:pt>
                <c:pt idx="2368">
                  <c:v>44004</c:v>
                </c:pt>
                <c:pt idx="2369">
                  <c:v>44005</c:v>
                </c:pt>
                <c:pt idx="2370">
                  <c:v>44006</c:v>
                </c:pt>
                <c:pt idx="2371">
                  <c:v>44007</c:v>
                </c:pt>
                <c:pt idx="2372">
                  <c:v>44008</c:v>
                </c:pt>
                <c:pt idx="2373">
                  <c:v>44011</c:v>
                </c:pt>
                <c:pt idx="2374">
                  <c:v>44012</c:v>
                </c:pt>
                <c:pt idx="2375">
                  <c:v>44013</c:v>
                </c:pt>
                <c:pt idx="2376">
                  <c:v>44014</c:v>
                </c:pt>
                <c:pt idx="2377">
                  <c:v>44015</c:v>
                </c:pt>
                <c:pt idx="2378">
                  <c:v>44018</c:v>
                </c:pt>
                <c:pt idx="2379">
                  <c:v>44019</c:v>
                </c:pt>
                <c:pt idx="2380">
                  <c:v>44020</c:v>
                </c:pt>
                <c:pt idx="2381">
                  <c:v>44021</c:v>
                </c:pt>
                <c:pt idx="2382">
                  <c:v>44022</c:v>
                </c:pt>
                <c:pt idx="2383">
                  <c:v>44025</c:v>
                </c:pt>
                <c:pt idx="2384">
                  <c:v>44026</c:v>
                </c:pt>
                <c:pt idx="2385">
                  <c:v>44027</c:v>
                </c:pt>
                <c:pt idx="2386">
                  <c:v>44028</c:v>
                </c:pt>
                <c:pt idx="2387">
                  <c:v>44029</c:v>
                </c:pt>
                <c:pt idx="2388">
                  <c:v>44032</c:v>
                </c:pt>
                <c:pt idx="2389">
                  <c:v>44033</c:v>
                </c:pt>
                <c:pt idx="2390">
                  <c:v>44034</c:v>
                </c:pt>
                <c:pt idx="2391">
                  <c:v>44035</c:v>
                </c:pt>
                <c:pt idx="2392">
                  <c:v>44036</c:v>
                </c:pt>
                <c:pt idx="2393">
                  <c:v>44039</c:v>
                </c:pt>
                <c:pt idx="2394">
                  <c:v>44040</c:v>
                </c:pt>
                <c:pt idx="2395">
                  <c:v>44041</c:v>
                </c:pt>
                <c:pt idx="2396">
                  <c:v>44042</c:v>
                </c:pt>
                <c:pt idx="2397">
                  <c:v>44043</c:v>
                </c:pt>
                <c:pt idx="2398">
                  <c:v>44046</c:v>
                </c:pt>
                <c:pt idx="2399">
                  <c:v>44047</c:v>
                </c:pt>
                <c:pt idx="2400">
                  <c:v>44048</c:v>
                </c:pt>
                <c:pt idx="2401">
                  <c:v>44049</c:v>
                </c:pt>
                <c:pt idx="2402">
                  <c:v>44050</c:v>
                </c:pt>
                <c:pt idx="2403">
                  <c:v>44053</c:v>
                </c:pt>
                <c:pt idx="2404">
                  <c:v>44054</c:v>
                </c:pt>
                <c:pt idx="2405">
                  <c:v>44055</c:v>
                </c:pt>
                <c:pt idx="2406">
                  <c:v>44056</c:v>
                </c:pt>
                <c:pt idx="2407">
                  <c:v>44057</c:v>
                </c:pt>
                <c:pt idx="2408">
                  <c:v>44060</c:v>
                </c:pt>
                <c:pt idx="2409">
                  <c:v>44061</c:v>
                </c:pt>
                <c:pt idx="2410">
                  <c:v>44062</c:v>
                </c:pt>
                <c:pt idx="2411">
                  <c:v>44063</c:v>
                </c:pt>
                <c:pt idx="2412">
                  <c:v>44064</c:v>
                </c:pt>
                <c:pt idx="2413">
                  <c:v>44067</c:v>
                </c:pt>
                <c:pt idx="2414">
                  <c:v>44068</c:v>
                </c:pt>
                <c:pt idx="2415">
                  <c:v>44069</c:v>
                </c:pt>
                <c:pt idx="2416">
                  <c:v>44070</c:v>
                </c:pt>
                <c:pt idx="2417">
                  <c:v>44071</c:v>
                </c:pt>
                <c:pt idx="2418">
                  <c:v>44074</c:v>
                </c:pt>
                <c:pt idx="2419">
                  <c:v>44075</c:v>
                </c:pt>
                <c:pt idx="2420">
                  <c:v>44076</c:v>
                </c:pt>
                <c:pt idx="2421">
                  <c:v>44077</c:v>
                </c:pt>
                <c:pt idx="2422">
                  <c:v>44078</c:v>
                </c:pt>
                <c:pt idx="2423">
                  <c:v>44081</c:v>
                </c:pt>
                <c:pt idx="2424">
                  <c:v>44082</c:v>
                </c:pt>
                <c:pt idx="2425">
                  <c:v>44083</c:v>
                </c:pt>
                <c:pt idx="2426">
                  <c:v>44084</c:v>
                </c:pt>
                <c:pt idx="2427">
                  <c:v>44085</c:v>
                </c:pt>
                <c:pt idx="2428">
                  <c:v>44088</c:v>
                </c:pt>
                <c:pt idx="2429">
                  <c:v>44089</c:v>
                </c:pt>
                <c:pt idx="2430">
                  <c:v>44090</c:v>
                </c:pt>
                <c:pt idx="2431">
                  <c:v>44091</c:v>
                </c:pt>
                <c:pt idx="2432">
                  <c:v>44092</c:v>
                </c:pt>
                <c:pt idx="2433">
                  <c:v>44095</c:v>
                </c:pt>
                <c:pt idx="2434">
                  <c:v>44096</c:v>
                </c:pt>
                <c:pt idx="2435">
                  <c:v>44097</c:v>
                </c:pt>
                <c:pt idx="2436">
                  <c:v>44098</c:v>
                </c:pt>
                <c:pt idx="2437">
                  <c:v>44099</c:v>
                </c:pt>
                <c:pt idx="2438">
                  <c:v>44102</c:v>
                </c:pt>
                <c:pt idx="2439">
                  <c:v>44103</c:v>
                </c:pt>
                <c:pt idx="2440">
                  <c:v>44104</c:v>
                </c:pt>
                <c:pt idx="2441">
                  <c:v>44105</c:v>
                </c:pt>
                <c:pt idx="2442">
                  <c:v>44106</c:v>
                </c:pt>
                <c:pt idx="2443">
                  <c:v>44109</c:v>
                </c:pt>
                <c:pt idx="2444">
                  <c:v>44110</c:v>
                </c:pt>
                <c:pt idx="2445">
                  <c:v>44111</c:v>
                </c:pt>
                <c:pt idx="2446">
                  <c:v>44112</c:v>
                </c:pt>
                <c:pt idx="2447">
                  <c:v>44113</c:v>
                </c:pt>
                <c:pt idx="2448">
                  <c:v>44116</c:v>
                </c:pt>
                <c:pt idx="2449">
                  <c:v>44117</c:v>
                </c:pt>
                <c:pt idx="2450">
                  <c:v>44118</c:v>
                </c:pt>
                <c:pt idx="2451">
                  <c:v>44119</c:v>
                </c:pt>
                <c:pt idx="2452">
                  <c:v>44120</c:v>
                </c:pt>
                <c:pt idx="2453">
                  <c:v>44123</c:v>
                </c:pt>
                <c:pt idx="2454">
                  <c:v>44124</c:v>
                </c:pt>
                <c:pt idx="2455">
                  <c:v>44125</c:v>
                </c:pt>
                <c:pt idx="2456">
                  <c:v>44126</c:v>
                </c:pt>
                <c:pt idx="2457">
                  <c:v>44127</c:v>
                </c:pt>
                <c:pt idx="2458">
                  <c:v>44130</c:v>
                </c:pt>
                <c:pt idx="2459">
                  <c:v>44131</c:v>
                </c:pt>
                <c:pt idx="2460">
                  <c:v>44132</c:v>
                </c:pt>
                <c:pt idx="2461">
                  <c:v>44133</c:v>
                </c:pt>
                <c:pt idx="2462">
                  <c:v>44134</c:v>
                </c:pt>
                <c:pt idx="2463">
                  <c:v>44137</c:v>
                </c:pt>
                <c:pt idx="2464">
                  <c:v>44138</c:v>
                </c:pt>
                <c:pt idx="2465">
                  <c:v>44139</c:v>
                </c:pt>
                <c:pt idx="2466">
                  <c:v>44140</c:v>
                </c:pt>
                <c:pt idx="2467">
                  <c:v>44141</c:v>
                </c:pt>
                <c:pt idx="2468">
                  <c:v>44144</c:v>
                </c:pt>
                <c:pt idx="2469">
                  <c:v>44145</c:v>
                </c:pt>
                <c:pt idx="2470">
                  <c:v>44146</c:v>
                </c:pt>
                <c:pt idx="2471">
                  <c:v>44147</c:v>
                </c:pt>
                <c:pt idx="2472">
                  <c:v>44148</c:v>
                </c:pt>
                <c:pt idx="2473">
                  <c:v>44151</c:v>
                </c:pt>
                <c:pt idx="2474">
                  <c:v>44152</c:v>
                </c:pt>
                <c:pt idx="2475">
                  <c:v>44153</c:v>
                </c:pt>
                <c:pt idx="2476">
                  <c:v>44154</c:v>
                </c:pt>
                <c:pt idx="2477">
                  <c:v>44155</c:v>
                </c:pt>
                <c:pt idx="2478">
                  <c:v>44158</c:v>
                </c:pt>
                <c:pt idx="2479">
                  <c:v>44159</c:v>
                </c:pt>
                <c:pt idx="2480">
                  <c:v>44160</c:v>
                </c:pt>
                <c:pt idx="2481">
                  <c:v>44161</c:v>
                </c:pt>
                <c:pt idx="2482">
                  <c:v>44162</c:v>
                </c:pt>
                <c:pt idx="2483">
                  <c:v>44165</c:v>
                </c:pt>
                <c:pt idx="2484">
                  <c:v>44166</c:v>
                </c:pt>
                <c:pt idx="2485">
                  <c:v>44167</c:v>
                </c:pt>
                <c:pt idx="2486">
                  <c:v>44168</c:v>
                </c:pt>
                <c:pt idx="2487">
                  <c:v>44169</c:v>
                </c:pt>
                <c:pt idx="2488">
                  <c:v>44172</c:v>
                </c:pt>
                <c:pt idx="2489">
                  <c:v>44173</c:v>
                </c:pt>
                <c:pt idx="2490">
                  <c:v>44174</c:v>
                </c:pt>
                <c:pt idx="2491">
                  <c:v>44175</c:v>
                </c:pt>
                <c:pt idx="2492">
                  <c:v>44176</c:v>
                </c:pt>
                <c:pt idx="2493">
                  <c:v>44179</c:v>
                </c:pt>
                <c:pt idx="2494">
                  <c:v>44180</c:v>
                </c:pt>
                <c:pt idx="2495">
                  <c:v>44181</c:v>
                </c:pt>
                <c:pt idx="2496">
                  <c:v>44182</c:v>
                </c:pt>
                <c:pt idx="2497">
                  <c:v>44183</c:v>
                </c:pt>
                <c:pt idx="2498">
                  <c:v>44186</c:v>
                </c:pt>
                <c:pt idx="2499">
                  <c:v>44187</c:v>
                </c:pt>
                <c:pt idx="2500">
                  <c:v>44188</c:v>
                </c:pt>
                <c:pt idx="2501">
                  <c:v>44189</c:v>
                </c:pt>
                <c:pt idx="2502">
                  <c:v>44190</c:v>
                </c:pt>
                <c:pt idx="2503">
                  <c:v>44193</c:v>
                </c:pt>
                <c:pt idx="2504">
                  <c:v>44194</c:v>
                </c:pt>
                <c:pt idx="2505">
                  <c:v>44195</c:v>
                </c:pt>
                <c:pt idx="2506">
                  <c:v>44196</c:v>
                </c:pt>
                <c:pt idx="2507">
                  <c:v>44197</c:v>
                </c:pt>
                <c:pt idx="2508">
                  <c:v>44200</c:v>
                </c:pt>
                <c:pt idx="2509">
                  <c:v>44201</c:v>
                </c:pt>
                <c:pt idx="2510">
                  <c:v>44202</c:v>
                </c:pt>
                <c:pt idx="2511">
                  <c:v>44203</c:v>
                </c:pt>
                <c:pt idx="2512">
                  <c:v>44204</c:v>
                </c:pt>
                <c:pt idx="2513">
                  <c:v>44207</c:v>
                </c:pt>
                <c:pt idx="2514">
                  <c:v>44208</c:v>
                </c:pt>
                <c:pt idx="2515">
                  <c:v>44209</c:v>
                </c:pt>
                <c:pt idx="2516">
                  <c:v>44210</c:v>
                </c:pt>
                <c:pt idx="2517">
                  <c:v>44211</c:v>
                </c:pt>
                <c:pt idx="2518">
                  <c:v>44214</c:v>
                </c:pt>
                <c:pt idx="2519">
                  <c:v>44215</c:v>
                </c:pt>
                <c:pt idx="2520">
                  <c:v>44216</c:v>
                </c:pt>
                <c:pt idx="2521">
                  <c:v>44217</c:v>
                </c:pt>
                <c:pt idx="2522">
                  <c:v>44218</c:v>
                </c:pt>
                <c:pt idx="2523">
                  <c:v>44221</c:v>
                </c:pt>
                <c:pt idx="2524">
                  <c:v>44222</c:v>
                </c:pt>
                <c:pt idx="2525">
                  <c:v>44223</c:v>
                </c:pt>
                <c:pt idx="2526">
                  <c:v>44224</c:v>
                </c:pt>
                <c:pt idx="2527">
                  <c:v>44225</c:v>
                </c:pt>
                <c:pt idx="2528">
                  <c:v>44228</c:v>
                </c:pt>
                <c:pt idx="2529">
                  <c:v>44229</c:v>
                </c:pt>
                <c:pt idx="2530">
                  <c:v>44230</c:v>
                </c:pt>
                <c:pt idx="2531">
                  <c:v>44231</c:v>
                </c:pt>
                <c:pt idx="2532">
                  <c:v>44232</c:v>
                </c:pt>
                <c:pt idx="2533">
                  <c:v>44235</c:v>
                </c:pt>
                <c:pt idx="2534">
                  <c:v>44236</c:v>
                </c:pt>
                <c:pt idx="2535">
                  <c:v>44237</c:v>
                </c:pt>
                <c:pt idx="2536">
                  <c:v>44238</c:v>
                </c:pt>
                <c:pt idx="2537">
                  <c:v>44239</c:v>
                </c:pt>
                <c:pt idx="2538">
                  <c:v>44242</c:v>
                </c:pt>
                <c:pt idx="2539">
                  <c:v>44243</c:v>
                </c:pt>
                <c:pt idx="2540">
                  <c:v>44244</c:v>
                </c:pt>
                <c:pt idx="2541">
                  <c:v>44245</c:v>
                </c:pt>
                <c:pt idx="2542">
                  <c:v>44246</c:v>
                </c:pt>
                <c:pt idx="2543">
                  <c:v>44249</c:v>
                </c:pt>
                <c:pt idx="2544">
                  <c:v>44250</c:v>
                </c:pt>
                <c:pt idx="2545">
                  <c:v>44251</c:v>
                </c:pt>
                <c:pt idx="2546">
                  <c:v>44252</c:v>
                </c:pt>
                <c:pt idx="2547">
                  <c:v>44253</c:v>
                </c:pt>
                <c:pt idx="2548">
                  <c:v>44256</c:v>
                </c:pt>
                <c:pt idx="2549">
                  <c:v>44257</c:v>
                </c:pt>
                <c:pt idx="2550">
                  <c:v>44258</c:v>
                </c:pt>
                <c:pt idx="2551">
                  <c:v>44259</c:v>
                </c:pt>
                <c:pt idx="2552">
                  <c:v>44260</c:v>
                </c:pt>
                <c:pt idx="2553">
                  <c:v>44263</c:v>
                </c:pt>
                <c:pt idx="2554">
                  <c:v>44264</c:v>
                </c:pt>
                <c:pt idx="2555">
                  <c:v>44265</c:v>
                </c:pt>
                <c:pt idx="2556">
                  <c:v>44266</c:v>
                </c:pt>
                <c:pt idx="2557">
                  <c:v>44267</c:v>
                </c:pt>
                <c:pt idx="2558">
                  <c:v>44270</c:v>
                </c:pt>
                <c:pt idx="2559">
                  <c:v>44271</c:v>
                </c:pt>
                <c:pt idx="2560">
                  <c:v>44272</c:v>
                </c:pt>
                <c:pt idx="2561">
                  <c:v>44273</c:v>
                </c:pt>
                <c:pt idx="2562">
                  <c:v>44274</c:v>
                </c:pt>
                <c:pt idx="2563">
                  <c:v>44277</c:v>
                </c:pt>
                <c:pt idx="2564">
                  <c:v>44278</c:v>
                </c:pt>
                <c:pt idx="2565">
                  <c:v>44279</c:v>
                </c:pt>
                <c:pt idx="2566">
                  <c:v>44280</c:v>
                </c:pt>
                <c:pt idx="2567">
                  <c:v>44281</c:v>
                </c:pt>
                <c:pt idx="2568">
                  <c:v>44284</c:v>
                </c:pt>
                <c:pt idx="2569">
                  <c:v>44285</c:v>
                </c:pt>
                <c:pt idx="2570">
                  <c:v>44286</c:v>
                </c:pt>
                <c:pt idx="2571">
                  <c:v>44287</c:v>
                </c:pt>
                <c:pt idx="2572">
                  <c:v>44288</c:v>
                </c:pt>
                <c:pt idx="2573">
                  <c:v>44291</c:v>
                </c:pt>
                <c:pt idx="2574">
                  <c:v>44292</c:v>
                </c:pt>
                <c:pt idx="2575">
                  <c:v>44293</c:v>
                </c:pt>
                <c:pt idx="2576">
                  <c:v>44294</c:v>
                </c:pt>
                <c:pt idx="2577">
                  <c:v>44295</c:v>
                </c:pt>
                <c:pt idx="2578">
                  <c:v>44298</c:v>
                </c:pt>
                <c:pt idx="2579">
                  <c:v>44299</c:v>
                </c:pt>
                <c:pt idx="2580">
                  <c:v>44300</c:v>
                </c:pt>
                <c:pt idx="2581">
                  <c:v>44301</c:v>
                </c:pt>
                <c:pt idx="2582">
                  <c:v>44302</c:v>
                </c:pt>
                <c:pt idx="2583">
                  <c:v>44305</c:v>
                </c:pt>
                <c:pt idx="2584">
                  <c:v>44306</c:v>
                </c:pt>
                <c:pt idx="2585">
                  <c:v>44307</c:v>
                </c:pt>
                <c:pt idx="2586">
                  <c:v>44308</c:v>
                </c:pt>
                <c:pt idx="2587">
                  <c:v>44309</c:v>
                </c:pt>
                <c:pt idx="2588">
                  <c:v>44312</c:v>
                </c:pt>
                <c:pt idx="2589">
                  <c:v>44313</c:v>
                </c:pt>
                <c:pt idx="2590">
                  <c:v>44314</c:v>
                </c:pt>
                <c:pt idx="2591">
                  <c:v>44315</c:v>
                </c:pt>
                <c:pt idx="2592">
                  <c:v>44316</c:v>
                </c:pt>
                <c:pt idx="2593">
                  <c:v>44319</c:v>
                </c:pt>
                <c:pt idx="2594">
                  <c:v>44320</c:v>
                </c:pt>
                <c:pt idx="2595">
                  <c:v>44321</c:v>
                </c:pt>
                <c:pt idx="2596">
                  <c:v>44322</c:v>
                </c:pt>
                <c:pt idx="2597">
                  <c:v>44323</c:v>
                </c:pt>
                <c:pt idx="2598">
                  <c:v>44326</c:v>
                </c:pt>
                <c:pt idx="2599">
                  <c:v>44327</c:v>
                </c:pt>
                <c:pt idx="2600">
                  <c:v>44328</c:v>
                </c:pt>
                <c:pt idx="2601">
                  <c:v>44329</c:v>
                </c:pt>
                <c:pt idx="2602">
                  <c:v>44330</c:v>
                </c:pt>
                <c:pt idx="2603">
                  <c:v>44333</c:v>
                </c:pt>
                <c:pt idx="2604">
                  <c:v>44334</c:v>
                </c:pt>
                <c:pt idx="2605">
                  <c:v>44335</c:v>
                </c:pt>
                <c:pt idx="2606">
                  <c:v>44336</c:v>
                </c:pt>
                <c:pt idx="2607">
                  <c:v>44337</c:v>
                </c:pt>
                <c:pt idx="2608">
                  <c:v>44340</c:v>
                </c:pt>
                <c:pt idx="2609">
                  <c:v>44341</c:v>
                </c:pt>
                <c:pt idx="2610">
                  <c:v>44342</c:v>
                </c:pt>
                <c:pt idx="2611">
                  <c:v>44343</c:v>
                </c:pt>
                <c:pt idx="2612">
                  <c:v>44344</c:v>
                </c:pt>
                <c:pt idx="2613">
                  <c:v>44347</c:v>
                </c:pt>
                <c:pt idx="2614">
                  <c:v>44348</c:v>
                </c:pt>
                <c:pt idx="2615">
                  <c:v>44349</c:v>
                </c:pt>
                <c:pt idx="2616">
                  <c:v>44350</c:v>
                </c:pt>
                <c:pt idx="2617">
                  <c:v>44351</c:v>
                </c:pt>
                <c:pt idx="2618">
                  <c:v>44354</c:v>
                </c:pt>
                <c:pt idx="2619">
                  <c:v>44355</c:v>
                </c:pt>
                <c:pt idx="2620">
                  <c:v>44356</c:v>
                </c:pt>
                <c:pt idx="2621">
                  <c:v>44357</c:v>
                </c:pt>
                <c:pt idx="2622">
                  <c:v>44358</c:v>
                </c:pt>
                <c:pt idx="2623">
                  <c:v>44361</c:v>
                </c:pt>
                <c:pt idx="2624">
                  <c:v>44362</c:v>
                </c:pt>
                <c:pt idx="2625">
                  <c:v>44363</c:v>
                </c:pt>
                <c:pt idx="2626">
                  <c:v>44364</c:v>
                </c:pt>
                <c:pt idx="2627">
                  <c:v>44365</c:v>
                </c:pt>
                <c:pt idx="2628">
                  <c:v>44368</c:v>
                </c:pt>
                <c:pt idx="2629">
                  <c:v>44369</c:v>
                </c:pt>
                <c:pt idx="2630">
                  <c:v>44370</c:v>
                </c:pt>
                <c:pt idx="2631">
                  <c:v>44371</c:v>
                </c:pt>
                <c:pt idx="2632">
                  <c:v>44372</c:v>
                </c:pt>
                <c:pt idx="2633">
                  <c:v>44375</c:v>
                </c:pt>
                <c:pt idx="2634">
                  <c:v>44376</c:v>
                </c:pt>
                <c:pt idx="2635">
                  <c:v>44377</c:v>
                </c:pt>
                <c:pt idx="2636">
                  <c:v>44378</c:v>
                </c:pt>
                <c:pt idx="2637">
                  <c:v>44379</c:v>
                </c:pt>
                <c:pt idx="2638">
                  <c:v>44382</c:v>
                </c:pt>
                <c:pt idx="2639">
                  <c:v>44383</c:v>
                </c:pt>
                <c:pt idx="2640">
                  <c:v>44384</c:v>
                </c:pt>
                <c:pt idx="2641">
                  <c:v>44385</c:v>
                </c:pt>
                <c:pt idx="2642">
                  <c:v>44386</c:v>
                </c:pt>
                <c:pt idx="2643">
                  <c:v>44389</c:v>
                </c:pt>
                <c:pt idx="2644">
                  <c:v>44390</c:v>
                </c:pt>
                <c:pt idx="2645">
                  <c:v>44391</c:v>
                </c:pt>
                <c:pt idx="2646">
                  <c:v>44392</c:v>
                </c:pt>
                <c:pt idx="2647">
                  <c:v>44393</c:v>
                </c:pt>
                <c:pt idx="2648">
                  <c:v>44396</c:v>
                </c:pt>
                <c:pt idx="2649">
                  <c:v>44397</c:v>
                </c:pt>
                <c:pt idx="2650">
                  <c:v>44398</c:v>
                </c:pt>
                <c:pt idx="2651">
                  <c:v>44399</c:v>
                </c:pt>
                <c:pt idx="2652">
                  <c:v>44400</c:v>
                </c:pt>
                <c:pt idx="2653">
                  <c:v>44403</c:v>
                </c:pt>
                <c:pt idx="2654">
                  <c:v>44404</c:v>
                </c:pt>
                <c:pt idx="2655">
                  <c:v>44405</c:v>
                </c:pt>
                <c:pt idx="2656">
                  <c:v>44406</c:v>
                </c:pt>
                <c:pt idx="2657">
                  <c:v>44407</c:v>
                </c:pt>
                <c:pt idx="2658">
                  <c:v>44410</c:v>
                </c:pt>
                <c:pt idx="2659">
                  <c:v>44411</c:v>
                </c:pt>
                <c:pt idx="2660">
                  <c:v>44412</c:v>
                </c:pt>
                <c:pt idx="2661">
                  <c:v>44413</c:v>
                </c:pt>
                <c:pt idx="2662">
                  <c:v>44414</c:v>
                </c:pt>
                <c:pt idx="2663">
                  <c:v>44417</c:v>
                </c:pt>
                <c:pt idx="2664">
                  <c:v>44418</c:v>
                </c:pt>
                <c:pt idx="2665">
                  <c:v>44419</c:v>
                </c:pt>
                <c:pt idx="2666">
                  <c:v>44420</c:v>
                </c:pt>
                <c:pt idx="2667">
                  <c:v>44421</c:v>
                </c:pt>
                <c:pt idx="2668">
                  <c:v>44424</c:v>
                </c:pt>
                <c:pt idx="2669">
                  <c:v>44425</c:v>
                </c:pt>
                <c:pt idx="2670">
                  <c:v>44426</c:v>
                </c:pt>
                <c:pt idx="2671">
                  <c:v>44427</c:v>
                </c:pt>
                <c:pt idx="2672">
                  <c:v>44428</c:v>
                </c:pt>
                <c:pt idx="2673">
                  <c:v>44431</c:v>
                </c:pt>
                <c:pt idx="2674">
                  <c:v>44432</c:v>
                </c:pt>
                <c:pt idx="2675">
                  <c:v>44433</c:v>
                </c:pt>
                <c:pt idx="2676">
                  <c:v>44434</c:v>
                </c:pt>
                <c:pt idx="2677">
                  <c:v>44435</c:v>
                </c:pt>
                <c:pt idx="2678">
                  <c:v>44438</c:v>
                </c:pt>
                <c:pt idx="2679">
                  <c:v>44439</c:v>
                </c:pt>
                <c:pt idx="2680">
                  <c:v>44440</c:v>
                </c:pt>
                <c:pt idx="2681">
                  <c:v>44441</c:v>
                </c:pt>
                <c:pt idx="2682">
                  <c:v>44442</c:v>
                </c:pt>
                <c:pt idx="2683">
                  <c:v>44445</c:v>
                </c:pt>
                <c:pt idx="2684">
                  <c:v>44446</c:v>
                </c:pt>
                <c:pt idx="2685">
                  <c:v>44447</c:v>
                </c:pt>
                <c:pt idx="2686">
                  <c:v>44448</c:v>
                </c:pt>
                <c:pt idx="2687">
                  <c:v>44449</c:v>
                </c:pt>
                <c:pt idx="2688">
                  <c:v>44452</c:v>
                </c:pt>
                <c:pt idx="2689">
                  <c:v>44453</c:v>
                </c:pt>
                <c:pt idx="2690">
                  <c:v>44454</c:v>
                </c:pt>
                <c:pt idx="2691">
                  <c:v>44455</c:v>
                </c:pt>
                <c:pt idx="2692">
                  <c:v>44456</c:v>
                </c:pt>
                <c:pt idx="2693">
                  <c:v>44459</c:v>
                </c:pt>
                <c:pt idx="2694">
                  <c:v>44460</c:v>
                </c:pt>
                <c:pt idx="2695">
                  <c:v>44461</c:v>
                </c:pt>
                <c:pt idx="2696">
                  <c:v>44462</c:v>
                </c:pt>
                <c:pt idx="2697">
                  <c:v>44463</c:v>
                </c:pt>
                <c:pt idx="2698">
                  <c:v>44466</c:v>
                </c:pt>
                <c:pt idx="2699">
                  <c:v>44467</c:v>
                </c:pt>
                <c:pt idx="2700">
                  <c:v>44468</c:v>
                </c:pt>
                <c:pt idx="2701">
                  <c:v>44469</c:v>
                </c:pt>
                <c:pt idx="2702">
                  <c:v>44470</c:v>
                </c:pt>
                <c:pt idx="2703">
                  <c:v>44473</c:v>
                </c:pt>
                <c:pt idx="2704">
                  <c:v>44474</c:v>
                </c:pt>
                <c:pt idx="2705">
                  <c:v>44475</c:v>
                </c:pt>
                <c:pt idx="2706">
                  <c:v>44476</c:v>
                </c:pt>
                <c:pt idx="2707">
                  <c:v>44477</c:v>
                </c:pt>
                <c:pt idx="2708">
                  <c:v>44480</c:v>
                </c:pt>
                <c:pt idx="2709">
                  <c:v>44481</c:v>
                </c:pt>
                <c:pt idx="2710">
                  <c:v>44482</c:v>
                </c:pt>
                <c:pt idx="2711">
                  <c:v>44483</c:v>
                </c:pt>
                <c:pt idx="2712">
                  <c:v>44484</c:v>
                </c:pt>
                <c:pt idx="2713">
                  <c:v>44487</c:v>
                </c:pt>
                <c:pt idx="2714">
                  <c:v>44488</c:v>
                </c:pt>
                <c:pt idx="2715">
                  <c:v>44489</c:v>
                </c:pt>
                <c:pt idx="2716">
                  <c:v>44490</c:v>
                </c:pt>
                <c:pt idx="2717">
                  <c:v>44491</c:v>
                </c:pt>
                <c:pt idx="2718">
                  <c:v>44494</c:v>
                </c:pt>
                <c:pt idx="2719">
                  <c:v>44495</c:v>
                </c:pt>
                <c:pt idx="2720">
                  <c:v>44496</c:v>
                </c:pt>
                <c:pt idx="2721">
                  <c:v>44497</c:v>
                </c:pt>
                <c:pt idx="2722">
                  <c:v>44498</c:v>
                </c:pt>
                <c:pt idx="2723">
                  <c:v>44501</c:v>
                </c:pt>
                <c:pt idx="2724">
                  <c:v>44502</c:v>
                </c:pt>
                <c:pt idx="2725">
                  <c:v>44503</c:v>
                </c:pt>
                <c:pt idx="2726">
                  <c:v>44504</c:v>
                </c:pt>
                <c:pt idx="2727">
                  <c:v>44505</c:v>
                </c:pt>
                <c:pt idx="2728">
                  <c:v>44508</c:v>
                </c:pt>
                <c:pt idx="2729">
                  <c:v>44509</c:v>
                </c:pt>
                <c:pt idx="2730">
                  <c:v>44510</c:v>
                </c:pt>
                <c:pt idx="2731">
                  <c:v>44511</c:v>
                </c:pt>
                <c:pt idx="2732">
                  <c:v>44512</c:v>
                </c:pt>
                <c:pt idx="2733">
                  <c:v>44515</c:v>
                </c:pt>
                <c:pt idx="2734">
                  <c:v>44516</c:v>
                </c:pt>
                <c:pt idx="2735">
                  <c:v>44517</c:v>
                </c:pt>
                <c:pt idx="2736">
                  <c:v>44518</c:v>
                </c:pt>
                <c:pt idx="2737">
                  <c:v>44519</c:v>
                </c:pt>
                <c:pt idx="2738">
                  <c:v>44522</c:v>
                </c:pt>
                <c:pt idx="2739">
                  <c:v>44523</c:v>
                </c:pt>
                <c:pt idx="2740">
                  <c:v>44524</c:v>
                </c:pt>
                <c:pt idx="2741">
                  <c:v>44525</c:v>
                </c:pt>
                <c:pt idx="2742">
                  <c:v>44526</c:v>
                </c:pt>
                <c:pt idx="2743">
                  <c:v>44529</c:v>
                </c:pt>
                <c:pt idx="2744">
                  <c:v>44530</c:v>
                </c:pt>
                <c:pt idx="2745">
                  <c:v>44531</c:v>
                </c:pt>
                <c:pt idx="2746">
                  <c:v>44532</c:v>
                </c:pt>
                <c:pt idx="2747">
                  <c:v>44533</c:v>
                </c:pt>
                <c:pt idx="2748">
                  <c:v>44536</c:v>
                </c:pt>
                <c:pt idx="2749">
                  <c:v>44537</c:v>
                </c:pt>
                <c:pt idx="2750">
                  <c:v>44538</c:v>
                </c:pt>
                <c:pt idx="2751">
                  <c:v>44539</c:v>
                </c:pt>
                <c:pt idx="2752">
                  <c:v>44540</c:v>
                </c:pt>
                <c:pt idx="2753">
                  <c:v>44543</c:v>
                </c:pt>
                <c:pt idx="2754">
                  <c:v>44544</c:v>
                </c:pt>
                <c:pt idx="2755">
                  <c:v>44545</c:v>
                </c:pt>
                <c:pt idx="2756">
                  <c:v>44546</c:v>
                </c:pt>
                <c:pt idx="2757">
                  <c:v>44547</c:v>
                </c:pt>
                <c:pt idx="2758">
                  <c:v>44550</c:v>
                </c:pt>
                <c:pt idx="2759">
                  <c:v>44551</c:v>
                </c:pt>
                <c:pt idx="2760">
                  <c:v>44552</c:v>
                </c:pt>
                <c:pt idx="2761">
                  <c:v>44553</c:v>
                </c:pt>
                <c:pt idx="2762">
                  <c:v>44554</c:v>
                </c:pt>
                <c:pt idx="2763">
                  <c:v>44557</c:v>
                </c:pt>
                <c:pt idx="2764">
                  <c:v>44558</c:v>
                </c:pt>
                <c:pt idx="2765">
                  <c:v>44559</c:v>
                </c:pt>
                <c:pt idx="2766">
                  <c:v>44560</c:v>
                </c:pt>
                <c:pt idx="2767">
                  <c:v>44561</c:v>
                </c:pt>
                <c:pt idx="2768">
                  <c:v>44564</c:v>
                </c:pt>
                <c:pt idx="2769">
                  <c:v>44565</c:v>
                </c:pt>
                <c:pt idx="2770">
                  <c:v>44566</c:v>
                </c:pt>
                <c:pt idx="2771">
                  <c:v>44567</c:v>
                </c:pt>
                <c:pt idx="2772">
                  <c:v>44568</c:v>
                </c:pt>
                <c:pt idx="2773">
                  <c:v>44571</c:v>
                </c:pt>
                <c:pt idx="2774">
                  <c:v>44572</c:v>
                </c:pt>
                <c:pt idx="2775">
                  <c:v>44573</c:v>
                </c:pt>
                <c:pt idx="2776">
                  <c:v>44574</c:v>
                </c:pt>
                <c:pt idx="2777">
                  <c:v>44575</c:v>
                </c:pt>
                <c:pt idx="2778">
                  <c:v>44578</c:v>
                </c:pt>
                <c:pt idx="2779">
                  <c:v>44579</c:v>
                </c:pt>
                <c:pt idx="2780">
                  <c:v>44580</c:v>
                </c:pt>
                <c:pt idx="2781">
                  <c:v>44581</c:v>
                </c:pt>
                <c:pt idx="2782">
                  <c:v>44582</c:v>
                </c:pt>
                <c:pt idx="2783">
                  <c:v>44585</c:v>
                </c:pt>
                <c:pt idx="2784">
                  <c:v>44586</c:v>
                </c:pt>
                <c:pt idx="2785">
                  <c:v>44587</c:v>
                </c:pt>
                <c:pt idx="2786">
                  <c:v>44588</c:v>
                </c:pt>
                <c:pt idx="2787">
                  <c:v>44589</c:v>
                </c:pt>
                <c:pt idx="2788">
                  <c:v>44592</c:v>
                </c:pt>
                <c:pt idx="2789">
                  <c:v>44593</c:v>
                </c:pt>
                <c:pt idx="2790">
                  <c:v>44594</c:v>
                </c:pt>
                <c:pt idx="2791">
                  <c:v>44595</c:v>
                </c:pt>
                <c:pt idx="2792">
                  <c:v>44596</c:v>
                </c:pt>
                <c:pt idx="2793">
                  <c:v>44599</c:v>
                </c:pt>
                <c:pt idx="2794">
                  <c:v>44600</c:v>
                </c:pt>
                <c:pt idx="2795">
                  <c:v>44601</c:v>
                </c:pt>
                <c:pt idx="2796">
                  <c:v>44602</c:v>
                </c:pt>
                <c:pt idx="2797">
                  <c:v>44603</c:v>
                </c:pt>
                <c:pt idx="2798">
                  <c:v>44606</c:v>
                </c:pt>
                <c:pt idx="2799">
                  <c:v>44607</c:v>
                </c:pt>
                <c:pt idx="2800">
                  <c:v>44608</c:v>
                </c:pt>
                <c:pt idx="2801">
                  <c:v>44609</c:v>
                </c:pt>
                <c:pt idx="2802">
                  <c:v>44610</c:v>
                </c:pt>
                <c:pt idx="2803">
                  <c:v>44613</c:v>
                </c:pt>
                <c:pt idx="2804">
                  <c:v>44614</c:v>
                </c:pt>
                <c:pt idx="2805">
                  <c:v>44615</c:v>
                </c:pt>
                <c:pt idx="2806">
                  <c:v>44616</c:v>
                </c:pt>
                <c:pt idx="2807">
                  <c:v>44617</c:v>
                </c:pt>
                <c:pt idx="2808">
                  <c:v>44620</c:v>
                </c:pt>
                <c:pt idx="2809">
                  <c:v>44621</c:v>
                </c:pt>
              </c:numCache>
            </c:numRef>
          </c:cat>
          <c:val>
            <c:numRef>
              <c:f>Brazil!$K$7309:$K$10118</c:f>
              <c:numCache>
                <c:formatCode>0.00</c:formatCode>
                <c:ptCount val="2810"/>
                <c:pt idx="0">
                  <c:v>29.5</c:v>
                </c:pt>
                <c:pt idx="1">
                  <c:v>29.5</c:v>
                </c:pt>
                <c:pt idx="2">
                  <c:v>29.5</c:v>
                </c:pt>
                <c:pt idx="3">
                  <c:v>29.5</c:v>
                </c:pt>
                <c:pt idx="4">
                  <c:v>29.5</c:v>
                </c:pt>
                <c:pt idx="5">
                  <c:v>29.5</c:v>
                </c:pt>
                <c:pt idx="6">
                  <c:v>29.5</c:v>
                </c:pt>
                <c:pt idx="7">
                  <c:v>29.5</c:v>
                </c:pt>
                <c:pt idx="8">
                  <c:v>29.5</c:v>
                </c:pt>
                <c:pt idx="9">
                  <c:v>29.5</c:v>
                </c:pt>
                <c:pt idx="10">
                  <c:v>29.5</c:v>
                </c:pt>
                <c:pt idx="11">
                  <c:v>29.5</c:v>
                </c:pt>
                <c:pt idx="12">
                  <c:v>29.5</c:v>
                </c:pt>
                <c:pt idx="13">
                  <c:v>29.5</c:v>
                </c:pt>
                <c:pt idx="14">
                  <c:v>29.5</c:v>
                </c:pt>
                <c:pt idx="15">
                  <c:v>29.5</c:v>
                </c:pt>
                <c:pt idx="16">
                  <c:v>29.5</c:v>
                </c:pt>
                <c:pt idx="17">
                  <c:v>29.5</c:v>
                </c:pt>
                <c:pt idx="18">
                  <c:v>29.5</c:v>
                </c:pt>
                <c:pt idx="19">
                  <c:v>29.5</c:v>
                </c:pt>
                <c:pt idx="20">
                  <c:v>29.5</c:v>
                </c:pt>
                <c:pt idx="21">
                  <c:v>29.5</c:v>
                </c:pt>
                <c:pt idx="22">
                  <c:v>29.5</c:v>
                </c:pt>
                <c:pt idx="23">
                  <c:v>29.5</c:v>
                </c:pt>
                <c:pt idx="24">
                  <c:v>29.5</c:v>
                </c:pt>
                <c:pt idx="25">
                  <c:v>29.5</c:v>
                </c:pt>
                <c:pt idx="26">
                  <c:v>29.5</c:v>
                </c:pt>
                <c:pt idx="27">
                  <c:v>29.5</c:v>
                </c:pt>
                <c:pt idx="28">
                  <c:v>29.5</c:v>
                </c:pt>
                <c:pt idx="29">
                  <c:v>29.5</c:v>
                </c:pt>
                <c:pt idx="30">
                  <c:v>29.5</c:v>
                </c:pt>
                <c:pt idx="31">
                  <c:v>29.5</c:v>
                </c:pt>
                <c:pt idx="32">
                  <c:v>29.5</c:v>
                </c:pt>
                <c:pt idx="33">
                  <c:v>29.5</c:v>
                </c:pt>
                <c:pt idx="34">
                  <c:v>29.5</c:v>
                </c:pt>
                <c:pt idx="35">
                  <c:v>29.5</c:v>
                </c:pt>
                <c:pt idx="36">
                  <c:v>29.5</c:v>
                </c:pt>
                <c:pt idx="37">
                  <c:v>29.5</c:v>
                </c:pt>
                <c:pt idx="38">
                  <c:v>29.5</c:v>
                </c:pt>
                <c:pt idx="39">
                  <c:v>29.5</c:v>
                </c:pt>
                <c:pt idx="40">
                  <c:v>29.5</c:v>
                </c:pt>
                <c:pt idx="41">
                  <c:v>29.5</c:v>
                </c:pt>
                <c:pt idx="42">
                  <c:v>29.5</c:v>
                </c:pt>
                <c:pt idx="43">
                  <c:v>29.5</c:v>
                </c:pt>
                <c:pt idx="44">
                  <c:v>29.5</c:v>
                </c:pt>
                <c:pt idx="45">
                  <c:v>29.5</c:v>
                </c:pt>
                <c:pt idx="46">
                  <c:v>29.5</c:v>
                </c:pt>
                <c:pt idx="47">
                  <c:v>29.5</c:v>
                </c:pt>
                <c:pt idx="48">
                  <c:v>29.5</c:v>
                </c:pt>
                <c:pt idx="49">
                  <c:v>29.5</c:v>
                </c:pt>
                <c:pt idx="50">
                  <c:v>29.5</c:v>
                </c:pt>
                <c:pt idx="51">
                  <c:v>29.5</c:v>
                </c:pt>
                <c:pt idx="52">
                  <c:v>29.5</c:v>
                </c:pt>
                <c:pt idx="53">
                  <c:v>29.5</c:v>
                </c:pt>
                <c:pt idx="54">
                  <c:v>29.5</c:v>
                </c:pt>
                <c:pt idx="55">
                  <c:v>29.5</c:v>
                </c:pt>
                <c:pt idx="56">
                  <c:v>29.5</c:v>
                </c:pt>
                <c:pt idx="57">
                  <c:v>29.5</c:v>
                </c:pt>
                <c:pt idx="58">
                  <c:v>29.5</c:v>
                </c:pt>
                <c:pt idx="59">
                  <c:v>29.5</c:v>
                </c:pt>
                <c:pt idx="60">
                  <c:v>29.5</c:v>
                </c:pt>
                <c:pt idx="61">
                  <c:v>29.5</c:v>
                </c:pt>
                <c:pt idx="62">
                  <c:v>29.5</c:v>
                </c:pt>
                <c:pt idx="63">
                  <c:v>29.5</c:v>
                </c:pt>
                <c:pt idx="64">
                  <c:v>29.5</c:v>
                </c:pt>
                <c:pt idx="65">
                  <c:v>29.5</c:v>
                </c:pt>
                <c:pt idx="66">
                  <c:v>29.5</c:v>
                </c:pt>
                <c:pt idx="67">
                  <c:v>29.5</c:v>
                </c:pt>
                <c:pt idx="68">
                  <c:v>29.5</c:v>
                </c:pt>
                <c:pt idx="69">
                  <c:v>29.5</c:v>
                </c:pt>
                <c:pt idx="70">
                  <c:v>29.5</c:v>
                </c:pt>
                <c:pt idx="71">
                  <c:v>29.5</c:v>
                </c:pt>
                <c:pt idx="72">
                  <c:v>29.5</c:v>
                </c:pt>
                <c:pt idx="73">
                  <c:v>29.5</c:v>
                </c:pt>
                <c:pt idx="74">
                  <c:v>29.5</c:v>
                </c:pt>
                <c:pt idx="75">
                  <c:v>29.5</c:v>
                </c:pt>
                <c:pt idx="76">
                  <c:v>29.5</c:v>
                </c:pt>
                <c:pt idx="77">
                  <c:v>29.5</c:v>
                </c:pt>
                <c:pt idx="78">
                  <c:v>29.5</c:v>
                </c:pt>
                <c:pt idx="79">
                  <c:v>29.5</c:v>
                </c:pt>
                <c:pt idx="80">
                  <c:v>29.5</c:v>
                </c:pt>
                <c:pt idx="81">
                  <c:v>29.5</c:v>
                </c:pt>
                <c:pt idx="82">
                  <c:v>29.5</c:v>
                </c:pt>
                <c:pt idx="83">
                  <c:v>29.5</c:v>
                </c:pt>
                <c:pt idx="84">
                  <c:v>29.5</c:v>
                </c:pt>
                <c:pt idx="85">
                  <c:v>29.5</c:v>
                </c:pt>
                <c:pt idx="86">
                  <c:v>29.5</c:v>
                </c:pt>
                <c:pt idx="87">
                  <c:v>29.5</c:v>
                </c:pt>
                <c:pt idx="88">
                  <c:v>29.5</c:v>
                </c:pt>
                <c:pt idx="89">
                  <c:v>29.5</c:v>
                </c:pt>
                <c:pt idx="90">
                  <c:v>29.5</c:v>
                </c:pt>
                <c:pt idx="91">
                  <c:v>29.5</c:v>
                </c:pt>
                <c:pt idx="92">
                  <c:v>29.5</c:v>
                </c:pt>
                <c:pt idx="93">
                  <c:v>29.5</c:v>
                </c:pt>
                <c:pt idx="94">
                  <c:v>29.5</c:v>
                </c:pt>
                <c:pt idx="95">
                  <c:v>29.5</c:v>
                </c:pt>
                <c:pt idx="96">
                  <c:v>29.5</c:v>
                </c:pt>
                <c:pt idx="97">
                  <c:v>29.5</c:v>
                </c:pt>
                <c:pt idx="98">
                  <c:v>29.5</c:v>
                </c:pt>
                <c:pt idx="99">
                  <c:v>29.5</c:v>
                </c:pt>
                <c:pt idx="100">
                  <c:v>29.5</c:v>
                </c:pt>
                <c:pt idx="101">
                  <c:v>29.5</c:v>
                </c:pt>
                <c:pt idx="102">
                  <c:v>29.5</c:v>
                </c:pt>
                <c:pt idx="103">
                  <c:v>29.5</c:v>
                </c:pt>
                <c:pt idx="104">
                  <c:v>29.5</c:v>
                </c:pt>
                <c:pt idx="105">
                  <c:v>29.5</c:v>
                </c:pt>
                <c:pt idx="106">
                  <c:v>29.5</c:v>
                </c:pt>
                <c:pt idx="107">
                  <c:v>29.5</c:v>
                </c:pt>
                <c:pt idx="108">
                  <c:v>29.5</c:v>
                </c:pt>
                <c:pt idx="109">
                  <c:v>29.5</c:v>
                </c:pt>
                <c:pt idx="110">
                  <c:v>29.5</c:v>
                </c:pt>
                <c:pt idx="111">
                  <c:v>29.5</c:v>
                </c:pt>
                <c:pt idx="112">
                  <c:v>29.5</c:v>
                </c:pt>
                <c:pt idx="113">
                  <c:v>29.5</c:v>
                </c:pt>
                <c:pt idx="114">
                  <c:v>29.5</c:v>
                </c:pt>
                <c:pt idx="115">
                  <c:v>29.5</c:v>
                </c:pt>
                <c:pt idx="116">
                  <c:v>29.5</c:v>
                </c:pt>
                <c:pt idx="117">
                  <c:v>29.5</c:v>
                </c:pt>
                <c:pt idx="118">
                  <c:v>29.5</c:v>
                </c:pt>
                <c:pt idx="119">
                  <c:v>29.5</c:v>
                </c:pt>
                <c:pt idx="120">
                  <c:v>29</c:v>
                </c:pt>
                <c:pt idx="121">
                  <c:v>29</c:v>
                </c:pt>
                <c:pt idx="122">
                  <c:v>29</c:v>
                </c:pt>
                <c:pt idx="123">
                  <c:v>29</c:v>
                </c:pt>
                <c:pt idx="124">
                  <c:v>29</c:v>
                </c:pt>
                <c:pt idx="125">
                  <c:v>29</c:v>
                </c:pt>
                <c:pt idx="126">
                  <c:v>29</c:v>
                </c:pt>
                <c:pt idx="127">
                  <c:v>29</c:v>
                </c:pt>
                <c:pt idx="128">
                  <c:v>29</c:v>
                </c:pt>
                <c:pt idx="129">
                  <c:v>29</c:v>
                </c:pt>
                <c:pt idx="130">
                  <c:v>29</c:v>
                </c:pt>
                <c:pt idx="131">
                  <c:v>29</c:v>
                </c:pt>
                <c:pt idx="132">
                  <c:v>29</c:v>
                </c:pt>
                <c:pt idx="133">
                  <c:v>29</c:v>
                </c:pt>
                <c:pt idx="134">
                  <c:v>29</c:v>
                </c:pt>
                <c:pt idx="135">
                  <c:v>29</c:v>
                </c:pt>
                <c:pt idx="136">
                  <c:v>29</c:v>
                </c:pt>
                <c:pt idx="137">
                  <c:v>29</c:v>
                </c:pt>
                <c:pt idx="138">
                  <c:v>29</c:v>
                </c:pt>
                <c:pt idx="139">
                  <c:v>29</c:v>
                </c:pt>
                <c:pt idx="140">
                  <c:v>29</c:v>
                </c:pt>
                <c:pt idx="141">
                  <c:v>29</c:v>
                </c:pt>
                <c:pt idx="142">
                  <c:v>29</c:v>
                </c:pt>
                <c:pt idx="143">
                  <c:v>29</c:v>
                </c:pt>
                <c:pt idx="144">
                  <c:v>29</c:v>
                </c:pt>
                <c:pt idx="145">
                  <c:v>29</c:v>
                </c:pt>
                <c:pt idx="146">
                  <c:v>29</c:v>
                </c:pt>
                <c:pt idx="147">
                  <c:v>29</c:v>
                </c:pt>
                <c:pt idx="148">
                  <c:v>29</c:v>
                </c:pt>
                <c:pt idx="149">
                  <c:v>29</c:v>
                </c:pt>
                <c:pt idx="150">
                  <c:v>29</c:v>
                </c:pt>
                <c:pt idx="151">
                  <c:v>29</c:v>
                </c:pt>
                <c:pt idx="152">
                  <c:v>29</c:v>
                </c:pt>
                <c:pt idx="153">
                  <c:v>29</c:v>
                </c:pt>
                <c:pt idx="154">
                  <c:v>29</c:v>
                </c:pt>
                <c:pt idx="155">
                  <c:v>29</c:v>
                </c:pt>
                <c:pt idx="156">
                  <c:v>29</c:v>
                </c:pt>
                <c:pt idx="157">
                  <c:v>29</c:v>
                </c:pt>
                <c:pt idx="158">
                  <c:v>29</c:v>
                </c:pt>
                <c:pt idx="159">
                  <c:v>29</c:v>
                </c:pt>
                <c:pt idx="160">
                  <c:v>29</c:v>
                </c:pt>
                <c:pt idx="161">
                  <c:v>29</c:v>
                </c:pt>
                <c:pt idx="162">
                  <c:v>29</c:v>
                </c:pt>
                <c:pt idx="163">
                  <c:v>29</c:v>
                </c:pt>
                <c:pt idx="164">
                  <c:v>29</c:v>
                </c:pt>
                <c:pt idx="165">
                  <c:v>29</c:v>
                </c:pt>
                <c:pt idx="166">
                  <c:v>29</c:v>
                </c:pt>
                <c:pt idx="167">
                  <c:v>29</c:v>
                </c:pt>
                <c:pt idx="168">
                  <c:v>29</c:v>
                </c:pt>
                <c:pt idx="169">
                  <c:v>29</c:v>
                </c:pt>
                <c:pt idx="170">
                  <c:v>29</c:v>
                </c:pt>
                <c:pt idx="171">
                  <c:v>29</c:v>
                </c:pt>
                <c:pt idx="172">
                  <c:v>29</c:v>
                </c:pt>
                <c:pt idx="173">
                  <c:v>29</c:v>
                </c:pt>
                <c:pt idx="174">
                  <c:v>29</c:v>
                </c:pt>
                <c:pt idx="175">
                  <c:v>29</c:v>
                </c:pt>
                <c:pt idx="176">
                  <c:v>29</c:v>
                </c:pt>
                <c:pt idx="177">
                  <c:v>29</c:v>
                </c:pt>
                <c:pt idx="178">
                  <c:v>29</c:v>
                </c:pt>
                <c:pt idx="179">
                  <c:v>29</c:v>
                </c:pt>
                <c:pt idx="180">
                  <c:v>29</c:v>
                </c:pt>
                <c:pt idx="181">
                  <c:v>30</c:v>
                </c:pt>
                <c:pt idx="182">
                  <c:v>30</c:v>
                </c:pt>
                <c:pt idx="183">
                  <c:v>30</c:v>
                </c:pt>
                <c:pt idx="184">
                  <c:v>30</c:v>
                </c:pt>
                <c:pt idx="185">
                  <c:v>30</c:v>
                </c:pt>
                <c:pt idx="186">
                  <c:v>30</c:v>
                </c:pt>
                <c:pt idx="187">
                  <c:v>30</c:v>
                </c:pt>
                <c:pt idx="188">
                  <c:v>30</c:v>
                </c:pt>
                <c:pt idx="189">
                  <c:v>30</c:v>
                </c:pt>
                <c:pt idx="190">
                  <c:v>30</c:v>
                </c:pt>
                <c:pt idx="191">
                  <c:v>30</c:v>
                </c:pt>
                <c:pt idx="192">
                  <c:v>30</c:v>
                </c:pt>
                <c:pt idx="193">
                  <c:v>30</c:v>
                </c:pt>
                <c:pt idx="194">
                  <c:v>30</c:v>
                </c:pt>
                <c:pt idx="195">
                  <c:v>30</c:v>
                </c:pt>
                <c:pt idx="196">
                  <c:v>30</c:v>
                </c:pt>
                <c:pt idx="197">
                  <c:v>30</c:v>
                </c:pt>
                <c:pt idx="198">
                  <c:v>30</c:v>
                </c:pt>
                <c:pt idx="199">
                  <c:v>30</c:v>
                </c:pt>
                <c:pt idx="200">
                  <c:v>30</c:v>
                </c:pt>
                <c:pt idx="201">
                  <c:v>30</c:v>
                </c:pt>
                <c:pt idx="202">
                  <c:v>30</c:v>
                </c:pt>
                <c:pt idx="203">
                  <c:v>30</c:v>
                </c:pt>
                <c:pt idx="204">
                  <c:v>30</c:v>
                </c:pt>
                <c:pt idx="205">
                  <c:v>30</c:v>
                </c:pt>
                <c:pt idx="206">
                  <c:v>30</c:v>
                </c:pt>
                <c:pt idx="207">
                  <c:v>30</c:v>
                </c:pt>
                <c:pt idx="208">
                  <c:v>30</c:v>
                </c:pt>
                <c:pt idx="209">
                  <c:v>30</c:v>
                </c:pt>
                <c:pt idx="210">
                  <c:v>30</c:v>
                </c:pt>
                <c:pt idx="211">
                  <c:v>30</c:v>
                </c:pt>
                <c:pt idx="212">
                  <c:v>31.5</c:v>
                </c:pt>
                <c:pt idx="213">
                  <c:v>31.5</c:v>
                </c:pt>
                <c:pt idx="214">
                  <c:v>31.5</c:v>
                </c:pt>
                <c:pt idx="215">
                  <c:v>31.5</c:v>
                </c:pt>
                <c:pt idx="216">
                  <c:v>31.5</c:v>
                </c:pt>
                <c:pt idx="217">
                  <c:v>31.5</c:v>
                </c:pt>
                <c:pt idx="218">
                  <c:v>31.5</c:v>
                </c:pt>
                <c:pt idx="219">
                  <c:v>31.5</c:v>
                </c:pt>
                <c:pt idx="220">
                  <c:v>31.5</c:v>
                </c:pt>
                <c:pt idx="221">
                  <c:v>31.5</c:v>
                </c:pt>
                <c:pt idx="222">
                  <c:v>31.5</c:v>
                </c:pt>
                <c:pt idx="223">
                  <c:v>31.5</c:v>
                </c:pt>
                <c:pt idx="224">
                  <c:v>31.5</c:v>
                </c:pt>
                <c:pt idx="225">
                  <c:v>31.5</c:v>
                </c:pt>
                <c:pt idx="226">
                  <c:v>31.5</c:v>
                </c:pt>
                <c:pt idx="227">
                  <c:v>31.5</c:v>
                </c:pt>
                <c:pt idx="228">
                  <c:v>31.5</c:v>
                </c:pt>
                <c:pt idx="229">
                  <c:v>31.5</c:v>
                </c:pt>
                <c:pt idx="230">
                  <c:v>31.5</c:v>
                </c:pt>
                <c:pt idx="231">
                  <c:v>31.5</c:v>
                </c:pt>
                <c:pt idx="232">
                  <c:v>31.5</c:v>
                </c:pt>
                <c:pt idx="233">
                  <c:v>31.5</c:v>
                </c:pt>
                <c:pt idx="234">
                  <c:v>31.5</c:v>
                </c:pt>
                <c:pt idx="235">
                  <c:v>31.5</c:v>
                </c:pt>
                <c:pt idx="236">
                  <c:v>31.5</c:v>
                </c:pt>
                <c:pt idx="237">
                  <c:v>31.5</c:v>
                </c:pt>
                <c:pt idx="238">
                  <c:v>31.5</c:v>
                </c:pt>
                <c:pt idx="239">
                  <c:v>31.5</c:v>
                </c:pt>
                <c:pt idx="240">
                  <c:v>31.5</c:v>
                </c:pt>
                <c:pt idx="241">
                  <c:v>31.5</c:v>
                </c:pt>
                <c:pt idx="242">
                  <c:v>31.5</c:v>
                </c:pt>
                <c:pt idx="243">
                  <c:v>37.700000000000003</c:v>
                </c:pt>
                <c:pt idx="244">
                  <c:v>37.700000000000003</c:v>
                </c:pt>
                <c:pt idx="245">
                  <c:v>37.700000000000003</c:v>
                </c:pt>
                <c:pt idx="246">
                  <c:v>37.700000000000003</c:v>
                </c:pt>
                <c:pt idx="247">
                  <c:v>37.700000000000003</c:v>
                </c:pt>
                <c:pt idx="248">
                  <c:v>37.700000000000003</c:v>
                </c:pt>
                <c:pt idx="249">
                  <c:v>37.700000000000003</c:v>
                </c:pt>
                <c:pt idx="250">
                  <c:v>37.700000000000003</c:v>
                </c:pt>
                <c:pt idx="251">
                  <c:v>37.700000000000003</c:v>
                </c:pt>
                <c:pt idx="252">
                  <c:v>37.700000000000003</c:v>
                </c:pt>
                <c:pt idx="253">
                  <c:v>37.700000000000003</c:v>
                </c:pt>
                <c:pt idx="254">
                  <c:v>37.700000000000003</c:v>
                </c:pt>
                <c:pt idx="255">
                  <c:v>37.700000000000003</c:v>
                </c:pt>
                <c:pt idx="256">
                  <c:v>37.700000000000003</c:v>
                </c:pt>
                <c:pt idx="257">
                  <c:v>37.700000000000003</c:v>
                </c:pt>
                <c:pt idx="258">
                  <c:v>37.700000000000003</c:v>
                </c:pt>
                <c:pt idx="259">
                  <c:v>37.700000000000003</c:v>
                </c:pt>
                <c:pt idx="260">
                  <c:v>37.700000000000003</c:v>
                </c:pt>
                <c:pt idx="261">
                  <c:v>37.700000000000003</c:v>
                </c:pt>
                <c:pt idx="262">
                  <c:v>37.700000000000003</c:v>
                </c:pt>
                <c:pt idx="263">
                  <c:v>37.700000000000003</c:v>
                </c:pt>
                <c:pt idx="264">
                  <c:v>37.700000000000003</c:v>
                </c:pt>
                <c:pt idx="265">
                  <c:v>37.700000000000003</c:v>
                </c:pt>
                <c:pt idx="266">
                  <c:v>37.700000000000003</c:v>
                </c:pt>
                <c:pt idx="267">
                  <c:v>37.700000000000003</c:v>
                </c:pt>
                <c:pt idx="268">
                  <c:v>37.700000000000003</c:v>
                </c:pt>
                <c:pt idx="269">
                  <c:v>37.700000000000003</c:v>
                </c:pt>
                <c:pt idx="270">
                  <c:v>37.700000000000003</c:v>
                </c:pt>
                <c:pt idx="271">
                  <c:v>37.700000000000003</c:v>
                </c:pt>
                <c:pt idx="272">
                  <c:v>37.700000000000003</c:v>
                </c:pt>
                <c:pt idx="273">
                  <c:v>38</c:v>
                </c:pt>
                <c:pt idx="274">
                  <c:v>38</c:v>
                </c:pt>
                <c:pt idx="275">
                  <c:v>38</c:v>
                </c:pt>
                <c:pt idx="276">
                  <c:v>38</c:v>
                </c:pt>
                <c:pt idx="277">
                  <c:v>38</c:v>
                </c:pt>
                <c:pt idx="278">
                  <c:v>38</c:v>
                </c:pt>
                <c:pt idx="279">
                  <c:v>38</c:v>
                </c:pt>
                <c:pt idx="280">
                  <c:v>38</c:v>
                </c:pt>
                <c:pt idx="281">
                  <c:v>38</c:v>
                </c:pt>
                <c:pt idx="282">
                  <c:v>38</c:v>
                </c:pt>
                <c:pt idx="283">
                  <c:v>38</c:v>
                </c:pt>
                <c:pt idx="284">
                  <c:v>38</c:v>
                </c:pt>
                <c:pt idx="285">
                  <c:v>38</c:v>
                </c:pt>
                <c:pt idx="286">
                  <c:v>38</c:v>
                </c:pt>
                <c:pt idx="287">
                  <c:v>38</c:v>
                </c:pt>
                <c:pt idx="288">
                  <c:v>38</c:v>
                </c:pt>
                <c:pt idx="289">
                  <c:v>38</c:v>
                </c:pt>
                <c:pt idx="290">
                  <c:v>38</c:v>
                </c:pt>
                <c:pt idx="291">
                  <c:v>38</c:v>
                </c:pt>
                <c:pt idx="292">
                  <c:v>38</c:v>
                </c:pt>
                <c:pt idx="293">
                  <c:v>38</c:v>
                </c:pt>
                <c:pt idx="294">
                  <c:v>38</c:v>
                </c:pt>
                <c:pt idx="295">
                  <c:v>38</c:v>
                </c:pt>
                <c:pt idx="296">
                  <c:v>38</c:v>
                </c:pt>
                <c:pt idx="297">
                  <c:v>38</c:v>
                </c:pt>
                <c:pt idx="298">
                  <c:v>38</c:v>
                </c:pt>
                <c:pt idx="299">
                  <c:v>38</c:v>
                </c:pt>
                <c:pt idx="300">
                  <c:v>38</c:v>
                </c:pt>
                <c:pt idx="301">
                  <c:v>38</c:v>
                </c:pt>
                <c:pt idx="302">
                  <c:v>38</c:v>
                </c:pt>
                <c:pt idx="303">
                  <c:v>38</c:v>
                </c:pt>
                <c:pt idx="304">
                  <c:v>37</c:v>
                </c:pt>
                <c:pt idx="305">
                  <c:v>37</c:v>
                </c:pt>
                <c:pt idx="306">
                  <c:v>37</c:v>
                </c:pt>
                <c:pt idx="307">
                  <c:v>37</c:v>
                </c:pt>
                <c:pt idx="308">
                  <c:v>37</c:v>
                </c:pt>
                <c:pt idx="309">
                  <c:v>37</c:v>
                </c:pt>
                <c:pt idx="310">
                  <c:v>37</c:v>
                </c:pt>
                <c:pt idx="311">
                  <c:v>37</c:v>
                </c:pt>
                <c:pt idx="312">
                  <c:v>37</c:v>
                </c:pt>
                <c:pt idx="313">
                  <c:v>37</c:v>
                </c:pt>
                <c:pt idx="314">
                  <c:v>37</c:v>
                </c:pt>
                <c:pt idx="315">
                  <c:v>37</c:v>
                </c:pt>
                <c:pt idx="316">
                  <c:v>37</c:v>
                </c:pt>
                <c:pt idx="317">
                  <c:v>37</c:v>
                </c:pt>
                <c:pt idx="318">
                  <c:v>37</c:v>
                </c:pt>
                <c:pt idx="319">
                  <c:v>37</c:v>
                </c:pt>
                <c:pt idx="320">
                  <c:v>37</c:v>
                </c:pt>
                <c:pt idx="321">
                  <c:v>37</c:v>
                </c:pt>
                <c:pt idx="322">
                  <c:v>37</c:v>
                </c:pt>
                <c:pt idx="323">
                  <c:v>37</c:v>
                </c:pt>
                <c:pt idx="324">
                  <c:v>37</c:v>
                </c:pt>
                <c:pt idx="325">
                  <c:v>37</c:v>
                </c:pt>
                <c:pt idx="326">
                  <c:v>37</c:v>
                </c:pt>
                <c:pt idx="327">
                  <c:v>37</c:v>
                </c:pt>
                <c:pt idx="328">
                  <c:v>37</c:v>
                </c:pt>
                <c:pt idx="329">
                  <c:v>37</c:v>
                </c:pt>
                <c:pt idx="330">
                  <c:v>37</c:v>
                </c:pt>
                <c:pt idx="331">
                  <c:v>37</c:v>
                </c:pt>
                <c:pt idx="332">
                  <c:v>37</c:v>
                </c:pt>
                <c:pt idx="333">
                  <c:v>37</c:v>
                </c:pt>
                <c:pt idx="334">
                  <c:v>38</c:v>
                </c:pt>
                <c:pt idx="335">
                  <c:v>38</c:v>
                </c:pt>
                <c:pt idx="336">
                  <c:v>38</c:v>
                </c:pt>
                <c:pt idx="337">
                  <c:v>38</c:v>
                </c:pt>
                <c:pt idx="338">
                  <c:v>38</c:v>
                </c:pt>
                <c:pt idx="339">
                  <c:v>38</c:v>
                </c:pt>
                <c:pt idx="340">
                  <c:v>38</c:v>
                </c:pt>
                <c:pt idx="341">
                  <c:v>38</c:v>
                </c:pt>
                <c:pt idx="342">
                  <c:v>38</c:v>
                </c:pt>
                <c:pt idx="343">
                  <c:v>38</c:v>
                </c:pt>
                <c:pt idx="344">
                  <c:v>38</c:v>
                </c:pt>
                <c:pt idx="345">
                  <c:v>38</c:v>
                </c:pt>
                <c:pt idx="346">
                  <c:v>38</c:v>
                </c:pt>
                <c:pt idx="347">
                  <c:v>38</c:v>
                </c:pt>
                <c:pt idx="348">
                  <c:v>38</c:v>
                </c:pt>
                <c:pt idx="349">
                  <c:v>38</c:v>
                </c:pt>
                <c:pt idx="350">
                  <c:v>38</c:v>
                </c:pt>
                <c:pt idx="351">
                  <c:v>38</c:v>
                </c:pt>
                <c:pt idx="352">
                  <c:v>38</c:v>
                </c:pt>
                <c:pt idx="353">
                  <c:v>38</c:v>
                </c:pt>
                <c:pt idx="354">
                  <c:v>38</c:v>
                </c:pt>
                <c:pt idx="355">
                  <c:v>38</c:v>
                </c:pt>
                <c:pt idx="356">
                  <c:v>38</c:v>
                </c:pt>
                <c:pt idx="357">
                  <c:v>38</c:v>
                </c:pt>
                <c:pt idx="358">
                  <c:v>38</c:v>
                </c:pt>
                <c:pt idx="359">
                  <c:v>38</c:v>
                </c:pt>
                <c:pt idx="360">
                  <c:v>38</c:v>
                </c:pt>
                <c:pt idx="361">
                  <c:v>38</c:v>
                </c:pt>
                <c:pt idx="362">
                  <c:v>38</c:v>
                </c:pt>
                <c:pt idx="363">
                  <c:v>38</c:v>
                </c:pt>
                <c:pt idx="364">
                  <c:v>38</c:v>
                </c:pt>
                <c:pt idx="365">
                  <c:v>38</c:v>
                </c:pt>
                <c:pt idx="366">
                  <c:v>38</c:v>
                </c:pt>
                <c:pt idx="367">
                  <c:v>38</c:v>
                </c:pt>
                <c:pt idx="368">
                  <c:v>38</c:v>
                </c:pt>
                <c:pt idx="369">
                  <c:v>38</c:v>
                </c:pt>
                <c:pt idx="370">
                  <c:v>38</c:v>
                </c:pt>
                <c:pt idx="371">
                  <c:v>38</c:v>
                </c:pt>
                <c:pt idx="372">
                  <c:v>38</c:v>
                </c:pt>
                <c:pt idx="373">
                  <c:v>38</c:v>
                </c:pt>
                <c:pt idx="374">
                  <c:v>38</c:v>
                </c:pt>
                <c:pt idx="375">
                  <c:v>38</c:v>
                </c:pt>
                <c:pt idx="376">
                  <c:v>38</c:v>
                </c:pt>
                <c:pt idx="377">
                  <c:v>38</c:v>
                </c:pt>
                <c:pt idx="378">
                  <c:v>38</c:v>
                </c:pt>
                <c:pt idx="379">
                  <c:v>38</c:v>
                </c:pt>
                <c:pt idx="380">
                  <c:v>38</c:v>
                </c:pt>
                <c:pt idx="381">
                  <c:v>38</c:v>
                </c:pt>
                <c:pt idx="382">
                  <c:v>38</c:v>
                </c:pt>
                <c:pt idx="383">
                  <c:v>38</c:v>
                </c:pt>
                <c:pt idx="384">
                  <c:v>38</c:v>
                </c:pt>
                <c:pt idx="385">
                  <c:v>38</c:v>
                </c:pt>
                <c:pt idx="386">
                  <c:v>38</c:v>
                </c:pt>
                <c:pt idx="387">
                  <c:v>38</c:v>
                </c:pt>
                <c:pt idx="388">
                  <c:v>38</c:v>
                </c:pt>
                <c:pt idx="389">
                  <c:v>38</c:v>
                </c:pt>
                <c:pt idx="390">
                  <c:v>38</c:v>
                </c:pt>
                <c:pt idx="391">
                  <c:v>38</c:v>
                </c:pt>
                <c:pt idx="392">
                  <c:v>38</c:v>
                </c:pt>
                <c:pt idx="393">
                  <c:v>38</c:v>
                </c:pt>
                <c:pt idx="394">
                  <c:v>38</c:v>
                </c:pt>
                <c:pt idx="395">
                  <c:v>38</c:v>
                </c:pt>
                <c:pt idx="396">
                  <c:v>40</c:v>
                </c:pt>
                <c:pt idx="397">
                  <c:v>40</c:v>
                </c:pt>
                <c:pt idx="398">
                  <c:v>40</c:v>
                </c:pt>
                <c:pt idx="399">
                  <c:v>40</c:v>
                </c:pt>
                <c:pt idx="400">
                  <c:v>40</c:v>
                </c:pt>
                <c:pt idx="401">
                  <c:v>40</c:v>
                </c:pt>
                <c:pt idx="402">
                  <c:v>40</c:v>
                </c:pt>
                <c:pt idx="403">
                  <c:v>40</c:v>
                </c:pt>
                <c:pt idx="404">
                  <c:v>40</c:v>
                </c:pt>
                <c:pt idx="405">
                  <c:v>40</c:v>
                </c:pt>
                <c:pt idx="406">
                  <c:v>40</c:v>
                </c:pt>
                <c:pt idx="407">
                  <c:v>40</c:v>
                </c:pt>
                <c:pt idx="408">
                  <c:v>40</c:v>
                </c:pt>
                <c:pt idx="409">
                  <c:v>40</c:v>
                </c:pt>
                <c:pt idx="410">
                  <c:v>40</c:v>
                </c:pt>
                <c:pt idx="411">
                  <c:v>40</c:v>
                </c:pt>
                <c:pt idx="412">
                  <c:v>40</c:v>
                </c:pt>
                <c:pt idx="413">
                  <c:v>40</c:v>
                </c:pt>
                <c:pt idx="414">
                  <c:v>40</c:v>
                </c:pt>
                <c:pt idx="415">
                  <c:v>40</c:v>
                </c:pt>
                <c:pt idx="416">
                  <c:v>40</c:v>
                </c:pt>
                <c:pt idx="417">
                  <c:v>40</c:v>
                </c:pt>
                <c:pt idx="418">
                  <c:v>40</c:v>
                </c:pt>
                <c:pt idx="419">
                  <c:v>40</c:v>
                </c:pt>
                <c:pt idx="420">
                  <c:v>40</c:v>
                </c:pt>
                <c:pt idx="421">
                  <c:v>40</c:v>
                </c:pt>
                <c:pt idx="422">
                  <c:v>40</c:v>
                </c:pt>
                <c:pt idx="423">
                  <c:v>40</c:v>
                </c:pt>
                <c:pt idx="424">
                  <c:v>41</c:v>
                </c:pt>
                <c:pt idx="425">
                  <c:v>41</c:v>
                </c:pt>
                <c:pt idx="426">
                  <c:v>41</c:v>
                </c:pt>
                <c:pt idx="427">
                  <c:v>41</c:v>
                </c:pt>
                <c:pt idx="428">
                  <c:v>41</c:v>
                </c:pt>
                <c:pt idx="429">
                  <c:v>41</c:v>
                </c:pt>
                <c:pt idx="430">
                  <c:v>41</c:v>
                </c:pt>
                <c:pt idx="431">
                  <c:v>41</c:v>
                </c:pt>
                <c:pt idx="432">
                  <c:v>41</c:v>
                </c:pt>
                <c:pt idx="433">
                  <c:v>41</c:v>
                </c:pt>
                <c:pt idx="434">
                  <c:v>41</c:v>
                </c:pt>
                <c:pt idx="435">
                  <c:v>41</c:v>
                </c:pt>
                <c:pt idx="436">
                  <c:v>41</c:v>
                </c:pt>
                <c:pt idx="437">
                  <c:v>41</c:v>
                </c:pt>
                <c:pt idx="438">
                  <c:v>41</c:v>
                </c:pt>
                <c:pt idx="439">
                  <c:v>41</c:v>
                </c:pt>
                <c:pt idx="440">
                  <c:v>41</c:v>
                </c:pt>
                <c:pt idx="441">
                  <c:v>41</c:v>
                </c:pt>
                <c:pt idx="442">
                  <c:v>41</c:v>
                </c:pt>
                <c:pt idx="443">
                  <c:v>41</c:v>
                </c:pt>
                <c:pt idx="444">
                  <c:v>41</c:v>
                </c:pt>
                <c:pt idx="445">
                  <c:v>41</c:v>
                </c:pt>
                <c:pt idx="446">
                  <c:v>41</c:v>
                </c:pt>
                <c:pt idx="447">
                  <c:v>41</c:v>
                </c:pt>
                <c:pt idx="448">
                  <c:v>41</c:v>
                </c:pt>
                <c:pt idx="449">
                  <c:v>41</c:v>
                </c:pt>
                <c:pt idx="450">
                  <c:v>41</c:v>
                </c:pt>
                <c:pt idx="451">
                  <c:v>41</c:v>
                </c:pt>
                <c:pt idx="452">
                  <c:v>41</c:v>
                </c:pt>
                <c:pt idx="453">
                  <c:v>41</c:v>
                </c:pt>
                <c:pt idx="454">
                  <c:v>41</c:v>
                </c:pt>
                <c:pt idx="455">
                  <c:v>40.5</c:v>
                </c:pt>
                <c:pt idx="456">
                  <c:v>40.5</c:v>
                </c:pt>
                <c:pt idx="457">
                  <c:v>40.5</c:v>
                </c:pt>
                <c:pt idx="458">
                  <c:v>40.5</c:v>
                </c:pt>
                <c:pt idx="459">
                  <c:v>40.5</c:v>
                </c:pt>
                <c:pt idx="460">
                  <c:v>40.5</c:v>
                </c:pt>
                <c:pt idx="461">
                  <c:v>40.5</c:v>
                </c:pt>
                <c:pt idx="462">
                  <c:v>40.5</c:v>
                </c:pt>
                <c:pt idx="463">
                  <c:v>40.5</c:v>
                </c:pt>
                <c:pt idx="464">
                  <c:v>40.5</c:v>
                </c:pt>
                <c:pt idx="465">
                  <c:v>40.5</c:v>
                </c:pt>
                <c:pt idx="466">
                  <c:v>40.5</c:v>
                </c:pt>
                <c:pt idx="467">
                  <c:v>40.5</c:v>
                </c:pt>
                <c:pt idx="468">
                  <c:v>40.5</c:v>
                </c:pt>
                <c:pt idx="469">
                  <c:v>40.5</c:v>
                </c:pt>
                <c:pt idx="470">
                  <c:v>40.5</c:v>
                </c:pt>
                <c:pt idx="471">
                  <c:v>40.5</c:v>
                </c:pt>
                <c:pt idx="472">
                  <c:v>40.5</c:v>
                </c:pt>
                <c:pt idx="473">
                  <c:v>40.5</c:v>
                </c:pt>
                <c:pt idx="474">
                  <c:v>40.5</c:v>
                </c:pt>
                <c:pt idx="475">
                  <c:v>40.5</c:v>
                </c:pt>
                <c:pt idx="476">
                  <c:v>40.5</c:v>
                </c:pt>
                <c:pt idx="477">
                  <c:v>40.5</c:v>
                </c:pt>
                <c:pt idx="478">
                  <c:v>40.5</c:v>
                </c:pt>
                <c:pt idx="479">
                  <c:v>40.5</c:v>
                </c:pt>
                <c:pt idx="480">
                  <c:v>40.5</c:v>
                </c:pt>
                <c:pt idx="481">
                  <c:v>40.5</c:v>
                </c:pt>
                <c:pt idx="482">
                  <c:v>40.5</c:v>
                </c:pt>
                <c:pt idx="483">
                  <c:v>40.5</c:v>
                </c:pt>
                <c:pt idx="484">
                  <c:v>40.5</c:v>
                </c:pt>
                <c:pt idx="485">
                  <c:v>40</c:v>
                </c:pt>
                <c:pt idx="486">
                  <c:v>40</c:v>
                </c:pt>
                <c:pt idx="487">
                  <c:v>40</c:v>
                </c:pt>
                <c:pt idx="488">
                  <c:v>40</c:v>
                </c:pt>
                <c:pt idx="489">
                  <c:v>40</c:v>
                </c:pt>
                <c:pt idx="490">
                  <c:v>40</c:v>
                </c:pt>
                <c:pt idx="491">
                  <c:v>40</c:v>
                </c:pt>
                <c:pt idx="492">
                  <c:v>40</c:v>
                </c:pt>
                <c:pt idx="493">
                  <c:v>40</c:v>
                </c:pt>
                <c:pt idx="494">
                  <c:v>40</c:v>
                </c:pt>
                <c:pt idx="495">
                  <c:v>40</c:v>
                </c:pt>
                <c:pt idx="496">
                  <c:v>40</c:v>
                </c:pt>
                <c:pt idx="497">
                  <c:v>40</c:v>
                </c:pt>
                <c:pt idx="498">
                  <c:v>40</c:v>
                </c:pt>
                <c:pt idx="499">
                  <c:v>40</c:v>
                </c:pt>
                <c:pt idx="500">
                  <c:v>40</c:v>
                </c:pt>
                <c:pt idx="501">
                  <c:v>40</c:v>
                </c:pt>
                <c:pt idx="502">
                  <c:v>40</c:v>
                </c:pt>
                <c:pt idx="503">
                  <c:v>40</c:v>
                </c:pt>
                <c:pt idx="504">
                  <c:v>40</c:v>
                </c:pt>
                <c:pt idx="505">
                  <c:v>40</c:v>
                </c:pt>
                <c:pt idx="506">
                  <c:v>40</c:v>
                </c:pt>
                <c:pt idx="507">
                  <c:v>40</c:v>
                </c:pt>
                <c:pt idx="508">
                  <c:v>40</c:v>
                </c:pt>
                <c:pt idx="509">
                  <c:v>40</c:v>
                </c:pt>
                <c:pt idx="510">
                  <c:v>40</c:v>
                </c:pt>
                <c:pt idx="511">
                  <c:v>40</c:v>
                </c:pt>
                <c:pt idx="512">
                  <c:v>40</c:v>
                </c:pt>
                <c:pt idx="513">
                  <c:v>40</c:v>
                </c:pt>
                <c:pt idx="514">
                  <c:v>40</c:v>
                </c:pt>
                <c:pt idx="515">
                  <c:v>40</c:v>
                </c:pt>
                <c:pt idx="516">
                  <c:v>40</c:v>
                </c:pt>
                <c:pt idx="517">
                  <c:v>40</c:v>
                </c:pt>
                <c:pt idx="518">
                  <c:v>40</c:v>
                </c:pt>
                <c:pt idx="519">
                  <c:v>40</c:v>
                </c:pt>
                <c:pt idx="520">
                  <c:v>40</c:v>
                </c:pt>
                <c:pt idx="521">
                  <c:v>40</c:v>
                </c:pt>
                <c:pt idx="522">
                  <c:v>40</c:v>
                </c:pt>
                <c:pt idx="523">
                  <c:v>40</c:v>
                </c:pt>
                <c:pt idx="524">
                  <c:v>40</c:v>
                </c:pt>
                <c:pt idx="525">
                  <c:v>40</c:v>
                </c:pt>
                <c:pt idx="526">
                  <c:v>40</c:v>
                </c:pt>
                <c:pt idx="527">
                  <c:v>40</c:v>
                </c:pt>
                <c:pt idx="528">
                  <c:v>40</c:v>
                </c:pt>
                <c:pt idx="529">
                  <c:v>40</c:v>
                </c:pt>
                <c:pt idx="530">
                  <c:v>40</c:v>
                </c:pt>
                <c:pt idx="531">
                  <c:v>40</c:v>
                </c:pt>
                <c:pt idx="532">
                  <c:v>40</c:v>
                </c:pt>
                <c:pt idx="533">
                  <c:v>40</c:v>
                </c:pt>
                <c:pt idx="534">
                  <c:v>40</c:v>
                </c:pt>
                <c:pt idx="535">
                  <c:v>40</c:v>
                </c:pt>
                <c:pt idx="536">
                  <c:v>40</c:v>
                </c:pt>
                <c:pt idx="537">
                  <c:v>40</c:v>
                </c:pt>
                <c:pt idx="538">
                  <c:v>40</c:v>
                </c:pt>
                <c:pt idx="539">
                  <c:v>40</c:v>
                </c:pt>
                <c:pt idx="540">
                  <c:v>40</c:v>
                </c:pt>
                <c:pt idx="541">
                  <c:v>40</c:v>
                </c:pt>
                <c:pt idx="542">
                  <c:v>40</c:v>
                </c:pt>
                <c:pt idx="543">
                  <c:v>40</c:v>
                </c:pt>
                <c:pt idx="544">
                  <c:v>40</c:v>
                </c:pt>
                <c:pt idx="545">
                  <c:v>40</c:v>
                </c:pt>
                <c:pt idx="546">
                  <c:v>36.5</c:v>
                </c:pt>
                <c:pt idx="547">
                  <c:v>36.5</c:v>
                </c:pt>
                <c:pt idx="548">
                  <c:v>36.5</c:v>
                </c:pt>
                <c:pt idx="549">
                  <c:v>36.5</c:v>
                </c:pt>
                <c:pt idx="550">
                  <c:v>36.5</c:v>
                </c:pt>
                <c:pt idx="551">
                  <c:v>36.5</c:v>
                </c:pt>
                <c:pt idx="552">
                  <c:v>36.5</c:v>
                </c:pt>
                <c:pt idx="553">
                  <c:v>36.5</c:v>
                </c:pt>
                <c:pt idx="554">
                  <c:v>36.5</c:v>
                </c:pt>
                <c:pt idx="555">
                  <c:v>36.5</c:v>
                </c:pt>
                <c:pt idx="556">
                  <c:v>36.5</c:v>
                </c:pt>
                <c:pt idx="557">
                  <c:v>36.5</c:v>
                </c:pt>
                <c:pt idx="558">
                  <c:v>36.5</c:v>
                </c:pt>
                <c:pt idx="559">
                  <c:v>36.5</c:v>
                </c:pt>
                <c:pt idx="560">
                  <c:v>36.5</c:v>
                </c:pt>
                <c:pt idx="561">
                  <c:v>36.5</c:v>
                </c:pt>
                <c:pt idx="562">
                  <c:v>36.5</c:v>
                </c:pt>
                <c:pt idx="563">
                  <c:v>36.5</c:v>
                </c:pt>
                <c:pt idx="564">
                  <c:v>36.5</c:v>
                </c:pt>
                <c:pt idx="565">
                  <c:v>36.5</c:v>
                </c:pt>
                <c:pt idx="566">
                  <c:v>36.5</c:v>
                </c:pt>
                <c:pt idx="567">
                  <c:v>36.5</c:v>
                </c:pt>
                <c:pt idx="568">
                  <c:v>36.5</c:v>
                </c:pt>
                <c:pt idx="569">
                  <c:v>36.5</c:v>
                </c:pt>
                <c:pt idx="570">
                  <c:v>36.5</c:v>
                </c:pt>
                <c:pt idx="571">
                  <c:v>36.5</c:v>
                </c:pt>
                <c:pt idx="572">
                  <c:v>36.5</c:v>
                </c:pt>
                <c:pt idx="573">
                  <c:v>36.5</c:v>
                </c:pt>
                <c:pt idx="574">
                  <c:v>36.5</c:v>
                </c:pt>
                <c:pt idx="575">
                  <c:v>36.5</c:v>
                </c:pt>
                <c:pt idx="576">
                  <c:v>36.5</c:v>
                </c:pt>
                <c:pt idx="577">
                  <c:v>37.5</c:v>
                </c:pt>
                <c:pt idx="578">
                  <c:v>37.5</c:v>
                </c:pt>
                <c:pt idx="579">
                  <c:v>37.5</c:v>
                </c:pt>
                <c:pt idx="580">
                  <c:v>37.5</c:v>
                </c:pt>
                <c:pt idx="581">
                  <c:v>37.5</c:v>
                </c:pt>
                <c:pt idx="582">
                  <c:v>37.5</c:v>
                </c:pt>
                <c:pt idx="583">
                  <c:v>37.5</c:v>
                </c:pt>
                <c:pt idx="584">
                  <c:v>37.5</c:v>
                </c:pt>
                <c:pt idx="585">
                  <c:v>37.5</c:v>
                </c:pt>
                <c:pt idx="586">
                  <c:v>37.5</c:v>
                </c:pt>
                <c:pt idx="587">
                  <c:v>37.5</c:v>
                </c:pt>
                <c:pt idx="588">
                  <c:v>37.5</c:v>
                </c:pt>
                <c:pt idx="589">
                  <c:v>37.5</c:v>
                </c:pt>
                <c:pt idx="590">
                  <c:v>37.5</c:v>
                </c:pt>
                <c:pt idx="591">
                  <c:v>37.5</c:v>
                </c:pt>
                <c:pt idx="592">
                  <c:v>37.5</c:v>
                </c:pt>
                <c:pt idx="593">
                  <c:v>37.5</c:v>
                </c:pt>
                <c:pt idx="594">
                  <c:v>37.5</c:v>
                </c:pt>
                <c:pt idx="595">
                  <c:v>37.5</c:v>
                </c:pt>
                <c:pt idx="596">
                  <c:v>37.5</c:v>
                </c:pt>
                <c:pt idx="597">
                  <c:v>37.5</c:v>
                </c:pt>
                <c:pt idx="598">
                  <c:v>37.5</c:v>
                </c:pt>
                <c:pt idx="599">
                  <c:v>37.5</c:v>
                </c:pt>
                <c:pt idx="600">
                  <c:v>37.5</c:v>
                </c:pt>
                <c:pt idx="601">
                  <c:v>37.5</c:v>
                </c:pt>
                <c:pt idx="602">
                  <c:v>37.5</c:v>
                </c:pt>
                <c:pt idx="603">
                  <c:v>37.5</c:v>
                </c:pt>
                <c:pt idx="604">
                  <c:v>37.5</c:v>
                </c:pt>
                <c:pt idx="605">
                  <c:v>37.5</c:v>
                </c:pt>
                <c:pt idx="606">
                  <c:v>37.5</c:v>
                </c:pt>
                <c:pt idx="607">
                  <c:v>37.5</c:v>
                </c:pt>
                <c:pt idx="608">
                  <c:v>37.5</c:v>
                </c:pt>
                <c:pt idx="609">
                  <c:v>37.5</c:v>
                </c:pt>
                <c:pt idx="610">
                  <c:v>37.5</c:v>
                </c:pt>
                <c:pt idx="611">
                  <c:v>37.5</c:v>
                </c:pt>
                <c:pt idx="612">
                  <c:v>37.5</c:v>
                </c:pt>
                <c:pt idx="613">
                  <c:v>37.5</c:v>
                </c:pt>
                <c:pt idx="614">
                  <c:v>37.5</c:v>
                </c:pt>
                <c:pt idx="615">
                  <c:v>37.5</c:v>
                </c:pt>
                <c:pt idx="616">
                  <c:v>37.5</c:v>
                </c:pt>
                <c:pt idx="617">
                  <c:v>37.5</c:v>
                </c:pt>
                <c:pt idx="618">
                  <c:v>37.5</c:v>
                </c:pt>
                <c:pt idx="619">
                  <c:v>37.5</c:v>
                </c:pt>
                <c:pt idx="620">
                  <c:v>37.5</c:v>
                </c:pt>
                <c:pt idx="621">
                  <c:v>37.5</c:v>
                </c:pt>
                <c:pt idx="622">
                  <c:v>37.5</c:v>
                </c:pt>
                <c:pt idx="623">
                  <c:v>37.5</c:v>
                </c:pt>
                <c:pt idx="624">
                  <c:v>37.5</c:v>
                </c:pt>
                <c:pt idx="625">
                  <c:v>37.5</c:v>
                </c:pt>
                <c:pt idx="626">
                  <c:v>37.5</c:v>
                </c:pt>
                <c:pt idx="627">
                  <c:v>37.5</c:v>
                </c:pt>
                <c:pt idx="628">
                  <c:v>37.5</c:v>
                </c:pt>
                <c:pt idx="629">
                  <c:v>37.5</c:v>
                </c:pt>
                <c:pt idx="630">
                  <c:v>37.5</c:v>
                </c:pt>
                <c:pt idx="631">
                  <c:v>37.5</c:v>
                </c:pt>
                <c:pt idx="632">
                  <c:v>37.5</c:v>
                </c:pt>
                <c:pt idx="633">
                  <c:v>37.5</c:v>
                </c:pt>
                <c:pt idx="634">
                  <c:v>37.5</c:v>
                </c:pt>
                <c:pt idx="635">
                  <c:v>37.5</c:v>
                </c:pt>
                <c:pt idx="636">
                  <c:v>37.5</c:v>
                </c:pt>
                <c:pt idx="637">
                  <c:v>37.5</c:v>
                </c:pt>
                <c:pt idx="638">
                  <c:v>36.5</c:v>
                </c:pt>
                <c:pt idx="639">
                  <c:v>36.5</c:v>
                </c:pt>
                <c:pt idx="640">
                  <c:v>36.5</c:v>
                </c:pt>
                <c:pt idx="641">
                  <c:v>36.5</c:v>
                </c:pt>
                <c:pt idx="642">
                  <c:v>36.5</c:v>
                </c:pt>
                <c:pt idx="643">
                  <c:v>36.5</c:v>
                </c:pt>
                <c:pt idx="644">
                  <c:v>36.5</c:v>
                </c:pt>
                <c:pt idx="645">
                  <c:v>36.5</c:v>
                </c:pt>
                <c:pt idx="646">
                  <c:v>36.5</c:v>
                </c:pt>
                <c:pt idx="647">
                  <c:v>36.5</c:v>
                </c:pt>
                <c:pt idx="648">
                  <c:v>36.5</c:v>
                </c:pt>
                <c:pt idx="649">
                  <c:v>36.5</c:v>
                </c:pt>
                <c:pt idx="650">
                  <c:v>36.5</c:v>
                </c:pt>
                <c:pt idx="651">
                  <c:v>36.5</c:v>
                </c:pt>
                <c:pt idx="652">
                  <c:v>36.5</c:v>
                </c:pt>
                <c:pt idx="653">
                  <c:v>36.5</c:v>
                </c:pt>
                <c:pt idx="654">
                  <c:v>36.5</c:v>
                </c:pt>
                <c:pt idx="655">
                  <c:v>36.5</c:v>
                </c:pt>
                <c:pt idx="656">
                  <c:v>36.5</c:v>
                </c:pt>
                <c:pt idx="657">
                  <c:v>36.5</c:v>
                </c:pt>
                <c:pt idx="658">
                  <c:v>36.5</c:v>
                </c:pt>
                <c:pt idx="659">
                  <c:v>36.5</c:v>
                </c:pt>
                <c:pt idx="660">
                  <c:v>36.5</c:v>
                </c:pt>
                <c:pt idx="661">
                  <c:v>36.5</c:v>
                </c:pt>
                <c:pt idx="662">
                  <c:v>36.5</c:v>
                </c:pt>
                <c:pt idx="663">
                  <c:v>36.5</c:v>
                </c:pt>
                <c:pt idx="664">
                  <c:v>36.5</c:v>
                </c:pt>
                <c:pt idx="665">
                  <c:v>36.5</c:v>
                </c:pt>
                <c:pt idx="666">
                  <c:v>36.5</c:v>
                </c:pt>
                <c:pt idx="667">
                  <c:v>36.5</c:v>
                </c:pt>
                <c:pt idx="668">
                  <c:v>36.5</c:v>
                </c:pt>
                <c:pt idx="669">
                  <c:v>36.5</c:v>
                </c:pt>
                <c:pt idx="670">
                  <c:v>36.5</c:v>
                </c:pt>
                <c:pt idx="671">
                  <c:v>36.5</c:v>
                </c:pt>
                <c:pt idx="672">
                  <c:v>36.5</c:v>
                </c:pt>
                <c:pt idx="673">
                  <c:v>36.5</c:v>
                </c:pt>
                <c:pt idx="674">
                  <c:v>36.5</c:v>
                </c:pt>
                <c:pt idx="675">
                  <c:v>36.5</c:v>
                </c:pt>
                <c:pt idx="676">
                  <c:v>36.5</c:v>
                </c:pt>
                <c:pt idx="677">
                  <c:v>36.5</c:v>
                </c:pt>
                <c:pt idx="678">
                  <c:v>36.5</c:v>
                </c:pt>
                <c:pt idx="679">
                  <c:v>36.5</c:v>
                </c:pt>
                <c:pt idx="680">
                  <c:v>36.5</c:v>
                </c:pt>
                <c:pt idx="681">
                  <c:v>36.5</c:v>
                </c:pt>
                <c:pt idx="682">
                  <c:v>36.5</c:v>
                </c:pt>
                <c:pt idx="683">
                  <c:v>36.5</c:v>
                </c:pt>
                <c:pt idx="684">
                  <c:v>36.5</c:v>
                </c:pt>
                <c:pt idx="685">
                  <c:v>36.5</c:v>
                </c:pt>
                <c:pt idx="686">
                  <c:v>36.5</c:v>
                </c:pt>
                <c:pt idx="687">
                  <c:v>36.5</c:v>
                </c:pt>
                <c:pt idx="688">
                  <c:v>36.5</c:v>
                </c:pt>
                <c:pt idx="689">
                  <c:v>36.5</c:v>
                </c:pt>
                <c:pt idx="690">
                  <c:v>36.5</c:v>
                </c:pt>
                <c:pt idx="691">
                  <c:v>36.5</c:v>
                </c:pt>
                <c:pt idx="692">
                  <c:v>36.5</c:v>
                </c:pt>
                <c:pt idx="693">
                  <c:v>36.5</c:v>
                </c:pt>
                <c:pt idx="694">
                  <c:v>36.5</c:v>
                </c:pt>
                <c:pt idx="695">
                  <c:v>36.5</c:v>
                </c:pt>
                <c:pt idx="696">
                  <c:v>36.5</c:v>
                </c:pt>
                <c:pt idx="697">
                  <c:v>36.5</c:v>
                </c:pt>
                <c:pt idx="698">
                  <c:v>36.5</c:v>
                </c:pt>
                <c:pt idx="699">
                  <c:v>36.5</c:v>
                </c:pt>
                <c:pt idx="700">
                  <c:v>36.5</c:v>
                </c:pt>
                <c:pt idx="701">
                  <c:v>36.5</c:v>
                </c:pt>
                <c:pt idx="702">
                  <c:v>36.5</c:v>
                </c:pt>
                <c:pt idx="703">
                  <c:v>36.5</c:v>
                </c:pt>
                <c:pt idx="704">
                  <c:v>36.5</c:v>
                </c:pt>
                <c:pt idx="705">
                  <c:v>36.5</c:v>
                </c:pt>
                <c:pt idx="706">
                  <c:v>36.5</c:v>
                </c:pt>
                <c:pt idx="707">
                  <c:v>36.5</c:v>
                </c:pt>
                <c:pt idx="708">
                  <c:v>36.5</c:v>
                </c:pt>
                <c:pt idx="709">
                  <c:v>36.5</c:v>
                </c:pt>
                <c:pt idx="710">
                  <c:v>36.5</c:v>
                </c:pt>
                <c:pt idx="711">
                  <c:v>36.5</c:v>
                </c:pt>
                <c:pt idx="712">
                  <c:v>36.5</c:v>
                </c:pt>
                <c:pt idx="713">
                  <c:v>36.5</c:v>
                </c:pt>
                <c:pt idx="714">
                  <c:v>36.5</c:v>
                </c:pt>
                <c:pt idx="715">
                  <c:v>36.5</c:v>
                </c:pt>
                <c:pt idx="716">
                  <c:v>36.5</c:v>
                </c:pt>
                <c:pt idx="717">
                  <c:v>36.5</c:v>
                </c:pt>
                <c:pt idx="718">
                  <c:v>36.5</c:v>
                </c:pt>
                <c:pt idx="719">
                  <c:v>36.5</c:v>
                </c:pt>
                <c:pt idx="720">
                  <c:v>36.5</c:v>
                </c:pt>
                <c:pt idx="721">
                  <c:v>36.5</c:v>
                </c:pt>
                <c:pt idx="722">
                  <c:v>36.5</c:v>
                </c:pt>
                <c:pt idx="723">
                  <c:v>36.5</c:v>
                </c:pt>
                <c:pt idx="724">
                  <c:v>36.5</c:v>
                </c:pt>
                <c:pt idx="725">
                  <c:v>36.5</c:v>
                </c:pt>
                <c:pt idx="726">
                  <c:v>36.5</c:v>
                </c:pt>
                <c:pt idx="727">
                  <c:v>36.5</c:v>
                </c:pt>
                <c:pt idx="728">
                  <c:v>36.5</c:v>
                </c:pt>
                <c:pt idx="729">
                  <c:v>36.5</c:v>
                </c:pt>
                <c:pt idx="730">
                  <c:v>32.5</c:v>
                </c:pt>
                <c:pt idx="731">
                  <c:v>32.5</c:v>
                </c:pt>
                <c:pt idx="732">
                  <c:v>32.5</c:v>
                </c:pt>
                <c:pt idx="733">
                  <c:v>32.5</c:v>
                </c:pt>
                <c:pt idx="734">
                  <c:v>32.5</c:v>
                </c:pt>
                <c:pt idx="735">
                  <c:v>32.5</c:v>
                </c:pt>
                <c:pt idx="736">
                  <c:v>32.5</c:v>
                </c:pt>
                <c:pt idx="737">
                  <c:v>32.5</c:v>
                </c:pt>
                <c:pt idx="738">
                  <c:v>32.5</c:v>
                </c:pt>
                <c:pt idx="739">
                  <c:v>32.5</c:v>
                </c:pt>
                <c:pt idx="740">
                  <c:v>32.5</c:v>
                </c:pt>
                <c:pt idx="741">
                  <c:v>32.5</c:v>
                </c:pt>
                <c:pt idx="742">
                  <c:v>32.5</c:v>
                </c:pt>
                <c:pt idx="743">
                  <c:v>32.5</c:v>
                </c:pt>
                <c:pt idx="744">
                  <c:v>32.5</c:v>
                </c:pt>
                <c:pt idx="745">
                  <c:v>32.5</c:v>
                </c:pt>
                <c:pt idx="746">
                  <c:v>32.5</c:v>
                </c:pt>
                <c:pt idx="747">
                  <c:v>32.5</c:v>
                </c:pt>
                <c:pt idx="748">
                  <c:v>32.5</c:v>
                </c:pt>
                <c:pt idx="749">
                  <c:v>32.5</c:v>
                </c:pt>
                <c:pt idx="750">
                  <c:v>32.5</c:v>
                </c:pt>
                <c:pt idx="751">
                  <c:v>32.5</c:v>
                </c:pt>
                <c:pt idx="752">
                  <c:v>32.5</c:v>
                </c:pt>
                <c:pt idx="753">
                  <c:v>32.5</c:v>
                </c:pt>
                <c:pt idx="754">
                  <c:v>32.5</c:v>
                </c:pt>
                <c:pt idx="755">
                  <c:v>32.5</c:v>
                </c:pt>
                <c:pt idx="756">
                  <c:v>32.5</c:v>
                </c:pt>
                <c:pt idx="757">
                  <c:v>32.5</c:v>
                </c:pt>
                <c:pt idx="758">
                  <c:v>32.5</c:v>
                </c:pt>
                <c:pt idx="759">
                  <c:v>32.5</c:v>
                </c:pt>
                <c:pt idx="760">
                  <c:v>32.5</c:v>
                </c:pt>
                <c:pt idx="761">
                  <c:v>34.5</c:v>
                </c:pt>
                <c:pt idx="762">
                  <c:v>34.5</c:v>
                </c:pt>
                <c:pt idx="763">
                  <c:v>34.5</c:v>
                </c:pt>
                <c:pt idx="764">
                  <c:v>34.5</c:v>
                </c:pt>
                <c:pt idx="765">
                  <c:v>34.5</c:v>
                </c:pt>
                <c:pt idx="766">
                  <c:v>34.5</c:v>
                </c:pt>
                <c:pt idx="767">
                  <c:v>34.5</c:v>
                </c:pt>
                <c:pt idx="768">
                  <c:v>34.5</c:v>
                </c:pt>
                <c:pt idx="769">
                  <c:v>34.5</c:v>
                </c:pt>
                <c:pt idx="770">
                  <c:v>34.5</c:v>
                </c:pt>
                <c:pt idx="771">
                  <c:v>34.5</c:v>
                </c:pt>
                <c:pt idx="772">
                  <c:v>34.5</c:v>
                </c:pt>
                <c:pt idx="773">
                  <c:v>34.5</c:v>
                </c:pt>
                <c:pt idx="774">
                  <c:v>34.5</c:v>
                </c:pt>
                <c:pt idx="775">
                  <c:v>34.5</c:v>
                </c:pt>
                <c:pt idx="776">
                  <c:v>34.5</c:v>
                </c:pt>
                <c:pt idx="777">
                  <c:v>34.5</c:v>
                </c:pt>
                <c:pt idx="778">
                  <c:v>34.5</c:v>
                </c:pt>
                <c:pt idx="779">
                  <c:v>34.5</c:v>
                </c:pt>
                <c:pt idx="780">
                  <c:v>34.5</c:v>
                </c:pt>
                <c:pt idx="781">
                  <c:v>34.5</c:v>
                </c:pt>
                <c:pt idx="782">
                  <c:v>34.5</c:v>
                </c:pt>
                <c:pt idx="783">
                  <c:v>34.5</c:v>
                </c:pt>
                <c:pt idx="784">
                  <c:v>34.5</c:v>
                </c:pt>
                <c:pt idx="785">
                  <c:v>34.5</c:v>
                </c:pt>
                <c:pt idx="786">
                  <c:v>34.5</c:v>
                </c:pt>
                <c:pt idx="787">
                  <c:v>34.5</c:v>
                </c:pt>
                <c:pt idx="788">
                  <c:v>34.5</c:v>
                </c:pt>
                <c:pt idx="789">
                  <c:v>34.5</c:v>
                </c:pt>
                <c:pt idx="790">
                  <c:v>34.5</c:v>
                </c:pt>
                <c:pt idx="791">
                  <c:v>34.5</c:v>
                </c:pt>
                <c:pt idx="792">
                  <c:v>34.5</c:v>
                </c:pt>
                <c:pt idx="793">
                  <c:v>34.5</c:v>
                </c:pt>
                <c:pt idx="794">
                  <c:v>34.5</c:v>
                </c:pt>
                <c:pt idx="795">
                  <c:v>34.5</c:v>
                </c:pt>
                <c:pt idx="796">
                  <c:v>34.5</c:v>
                </c:pt>
                <c:pt idx="797">
                  <c:v>34.5</c:v>
                </c:pt>
                <c:pt idx="798">
                  <c:v>34.5</c:v>
                </c:pt>
                <c:pt idx="799">
                  <c:v>34.5</c:v>
                </c:pt>
                <c:pt idx="800">
                  <c:v>34.5</c:v>
                </c:pt>
                <c:pt idx="801">
                  <c:v>34.5</c:v>
                </c:pt>
                <c:pt idx="802">
                  <c:v>34.5</c:v>
                </c:pt>
                <c:pt idx="803">
                  <c:v>34.5</c:v>
                </c:pt>
                <c:pt idx="804">
                  <c:v>34.5</c:v>
                </c:pt>
                <c:pt idx="805">
                  <c:v>34.5</c:v>
                </c:pt>
                <c:pt idx="806">
                  <c:v>34.5</c:v>
                </c:pt>
                <c:pt idx="807">
                  <c:v>34.5</c:v>
                </c:pt>
                <c:pt idx="808">
                  <c:v>34.5</c:v>
                </c:pt>
                <c:pt idx="809">
                  <c:v>34.5</c:v>
                </c:pt>
                <c:pt idx="810">
                  <c:v>34.5</c:v>
                </c:pt>
                <c:pt idx="811">
                  <c:v>34.5</c:v>
                </c:pt>
                <c:pt idx="812">
                  <c:v>34.5</c:v>
                </c:pt>
                <c:pt idx="813">
                  <c:v>34.5</c:v>
                </c:pt>
                <c:pt idx="814">
                  <c:v>34.5</c:v>
                </c:pt>
                <c:pt idx="815">
                  <c:v>34.5</c:v>
                </c:pt>
                <c:pt idx="816">
                  <c:v>34.5</c:v>
                </c:pt>
                <c:pt idx="817">
                  <c:v>34.5</c:v>
                </c:pt>
                <c:pt idx="818">
                  <c:v>34.5</c:v>
                </c:pt>
                <c:pt idx="819">
                  <c:v>34.5</c:v>
                </c:pt>
                <c:pt idx="820">
                  <c:v>33</c:v>
                </c:pt>
                <c:pt idx="821">
                  <c:v>33</c:v>
                </c:pt>
                <c:pt idx="822">
                  <c:v>33</c:v>
                </c:pt>
                <c:pt idx="823">
                  <c:v>33</c:v>
                </c:pt>
                <c:pt idx="824">
                  <c:v>33</c:v>
                </c:pt>
                <c:pt idx="825">
                  <c:v>33</c:v>
                </c:pt>
                <c:pt idx="826">
                  <c:v>33</c:v>
                </c:pt>
                <c:pt idx="827">
                  <c:v>33</c:v>
                </c:pt>
                <c:pt idx="828">
                  <c:v>33</c:v>
                </c:pt>
                <c:pt idx="829">
                  <c:v>33</c:v>
                </c:pt>
                <c:pt idx="830">
                  <c:v>33</c:v>
                </c:pt>
                <c:pt idx="831">
                  <c:v>33</c:v>
                </c:pt>
                <c:pt idx="832">
                  <c:v>33</c:v>
                </c:pt>
                <c:pt idx="833">
                  <c:v>33</c:v>
                </c:pt>
                <c:pt idx="834">
                  <c:v>33</c:v>
                </c:pt>
                <c:pt idx="835">
                  <c:v>33</c:v>
                </c:pt>
                <c:pt idx="836">
                  <c:v>33</c:v>
                </c:pt>
                <c:pt idx="837">
                  <c:v>33</c:v>
                </c:pt>
                <c:pt idx="838">
                  <c:v>33</c:v>
                </c:pt>
                <c:pt idx="839">
                  <c:v>33</c:v>
                </c:pt>
                <c:pt idx="840">
                  <c:v>33</c:v>
                </c:pt>
                <c:pt idx="841">
                  <c:v>33</c:v>
                </c:pt>
                <c:pt idx="842">
                  <c:v>33</c:v>
                </c:pt>
                <c:pt idx="843">
                  <c:v>33</c:v>
                </c:pt>
                <c:pt idx="844">
                  <c:v>33</c:v>
                </c:pt>
                <c:pt idx="845">
                  <c:v>33</c:v>
                </c:pt>
                <c:pt idx="846">
                  <c:v>33</c:v>
                </c:pt>
                <c:pt idx="847">
                  <c:v>33</c:v>
                </c:pt>
                <c:pt idx="848">
                  <c:v>33</c:v>
                </c:pt>
                <c:pt idx="849">
                  <c:v>33</c:v>
                </c:pt>
                <c:pt idx="850">
                  <c:v>33</c:v>
                </c:pt>
                <c:pt idx="851">
                  <c:v>33</c:v>
                </c:pt>
                <c:pt idx="852">
                  <c:v>33</c:v>
                </c:pt>
                <c:pt idx="853">
                  <c:v>33</c:v>
                </c:pt>
                <c:pt idx="854">
                  <c:v>33</c:v>
                </c:pt>
                <c:pt idx="855">
                  <c:v>33</c:v>
                </c:pt>
                <c:pt idx="856">
                  <c:v>33</c:v>
                </c:pt>
                <c:pt idx="857">
                  <c:v>33</c:v>
                </c:pt>
                <c:pt idx="858">
                  <c:v>33</c:v>
                </c:pt>
                <c:pt idx="859">
                  <c:v>33</c:v>
                </c:pt>
                <c:pt idx="860">
                  <c:v>33</c:v>
                </c:pt>
                <c:pt idx="861">
                  <c:v>33</c:v>
                </c:pt>
                <c:pt idx="862">
                  <c:v>33</c:v>
                </c:pt>
                <c:pt idx="863">
                  <c:v>33</c:v>
                </c:pt>
                <c:pt idx="864">
                  <c:v>33</c:v>
                </c:pt>
                <c:pt idx="865">
                  <c:v>33</c:v>
                </c:pt>
                <c:pt idx="866">
                  <c:v>33</c:v>
                </c:pt>
                <c:pt idx="867">
                  <c:v>33</c:v>
                </c:pt>
                <c:pt idx="868">
                  <c:v>33</c:v>
                </c:pt>
                <c:pt idx="869">
                  <c:v>33</c:v>
                </c:pt>
                <c:pt idx="870">
                  <c:v>33</c:v>
                </c:pt>
                <c:pt idx="871">
                  <c:v>33</c:v>
                </c:pt>
                <c:pt idx="872">
                  <c:v>33</c:v>
                </c:pt>
                <c:pt idx="873">
                  <c:v>33</c:v>
                </c:pt>
                <c:pt idx="874">
                  <c:v>33</c:v>
                </c:pt>
                <c:pt idx="875">
                  <c:v>33</c:v>
                </c:pt>
                <c:pt idx="876">
                  <c:v>33</c:v>
                </c:pt>
                <c:pt idx="877">
                  <c:v>33</c:v>
                </c:pt>
                <c:pt idx="878">
                  <c:v>33</c:v>
                </c:pt>
                <c:pt idx="879">
                  <c:v>33</c:v>
                </c:pt>
                <c:pt idx="880">
                  <c:v>33</c:v>
                </c:pt>
                <c:pt idx="881">
                  <c:v>33</c:v>
                </c:pt>
                <c:pt idx="882">
                  <c:v>33</c:v>
                </c:pt>
                <c:pt idx="883">
                  <c:v>33</c:v>
                </c:pt>
                <c:pt idx="884">
                  <c:v>33</c:v>
                </c:pt>
                <c:pt idx="885">
                  <c:v>33</c:v>
                </c:pt>
                <c:pt idx="886">
                  <c:v>33</c:v>
                </c:pt>
                <c:pt idx="887">
                  <c:v>33</c:v>
                </c:pt>
                <c:pt idx="888">
                  <c:v>33</c:v>
                </c:pt>
                <c:pt idx="889">
                  <c:v>33</c:v>
                </c:pt>
                <c:pt idx="890">
                  <c:v>33</c:v>
                </c:pt>
                <c:pt idx="891">
                  <c:v>33</c:v>
                </c:pt>
                <c:pt idx="892">
                  <c:v>33</c:v>
                </c:pt>
                <c:pt idx="893">
                  <c:v>33</c:v>
                </c:pt>
                <c:pt idx="894">
                  <c:v>33</c:v>
                </c:pt>
                <c:pt idx="895">
                  <c:v>33</c:v>
                </c:pt>
                <c:pt idx="896">
                  <c:v>33</c:v>
                </c:pt>
                <c:pt idx="897">
                  <c:v>33</c:v>
                </c:pt>
                <c:pt idx="898">
                  <c:v>33</c:v>
                </c:pt>
                <c:pt idx="899">
                  <c:v>33</c:v>
                </c:pt>
                <c:pt idx="900">
                  <c:v>33</c:v>
                </c:pt>
                <c:pt idx="901">
                  <c:v>33</c:v>
                </c:pt>
                <c:pt idx="902">
                  <c:v>33</c:v>
                </c:pt>
                <c:pt idx="903">
                  <c:v>33</c:v>
                </c:pt>
                <c:pt idx="904">
                  <c:v>33</c:v>
                </c:pt>
                <c:pt idx="905">
                  <c:v>33</c:v>
                </c:pt>
                <c:pt idx="906">
                  <c:v>33</c:v>
                </c:pt>
                <c:pt idx="907">
                  <c:v>33</c:v>
                </c:pt>
                <c:pt idx="908">
                  <c:v>33</c:v>
                </c:pt>
                <c:pt idx="909">
                  <c:v>33</c:v>
                </c:pt>
                <c:pt idx="910">
                  <c:v>33</c:v>
                </c:pt>
                <c:pt idx="911">
                  <c:v>32</c:v>
                </c:pt>
                <c:pt idx="912">
                  <c:v>32</c:v>
                </c:pt>
                <c:pt idx="913">
                  <c:v>32</c:v>
                </c:pt>
                <c:pt idx="914">
                  <c:v>32</c:v>
                </c:pt>
                <c:pt idx="915">
                  <c:v>32</c:v>
                </c:pt>
                <c:pt idx="916">
                  <c:v>32</c:v>
                </c:pt>
                <c:pt idx="917">
                  <c:v>32</c:v>
                </c:pt>
                <c:pt idx="918">
                  <c:v>32</c:v>
                </c:pt>
                <c:pt idx="919">
                  <c:v>32</c:v>
                </c:pt>
                <c:pt idx="920">
                  <c:v>32</c:v>
                </c:pt>
                <c:pt idx="921">
                  <c:v>32</c:v>
                </c:pt>
                <c:pt idx="922">
                  <c:v>32</c:v>
                </c:pt>
                <c:pt idx="923">
                  <c:v>32</c:v>
                </c:pt>
                <c:pt idx="924">
                  <c:v>32</c:v>
                </c:pt>
                <c:pt idx="925">
                  <c:v>32</c:v>
                </c:pt>
                <c:pt idx="926">
                  <c:v>32</c:v>
                </c:pt>
                <c:pt idx="927">
                  <c:v>32</c:v>
                </c:pt>
                <c:pt idx="928">
                  <c:v>32</c:v>
                </c:pt>
                <c:pt idx="929">
                  <c:v>32</c:v>
                </c:pt>
                <c:pt idx="930">
                  <c:v>32</c:v>
                </c:pt>
                <c:pt idx="931">
                  <c:v>32</c:v>
                </c:pt>
                <c:pt idx="932">
                  <c:v>32</c:v>
                </c:pt>
                <c:pt idx="933">
                  <c:v>32</c:v>
                </c:pt>
                <c:pt idx="934">
                  <c:v>32</c:v>
                </c:pt>
                <c:pt idx="935">
                  <c:v>32</c:v>
                </c:pt>
                <c:pt idx="936">
                  <c:v>32</c:v>
                </c:pt>
                <c:pt idx="937">
                  <c:v>32</c:v>
                </c:pt>
                <c:pt idx="938">
                  <c:v>32</c:v>
                </c:pt>
                <c:pt idx="939">
                  <c:v>32</c:v>
                </c:pt>
                <c:pt idx="940">
                  <c:v>32</c:v>
                </c:pt>
                <c:pt idx="941">
                  <c:v>32</c:v>
                </c:pt>
                <c:pt idx="942">
                  <c:v>32</c:v>
                </c:pt>
                <c:pt idx="943">
                  <c:v>32</c:v>
                </c:pt>
                <c:pt idx="944">
                  <c:v>32</c:v>
                </c:pt>
                <c:pt idx="945">
                  <c:v>32</c:v>
                </c:pt>
                <c:pt idx="946">
                  <c:v>32</c:v>
                </c:pt>
                <c:pt idx="947">
                  <c:v>32</c:v>
                </c:pt>
                <c:pt idx="948">
                  <c:v>32</c:v>
                </c:pt>
                <c:pt idx="949">
                  <c:v>32</c:v>
                </c:pt>
                <c:pt idx="950">
                  <c:v>32</c:v>
                </c:pt>
                <c:pt idx="951">
                  <c:v>32</c:v>
                </c:pt>
                <c:pt idx="952">
                  <c:v>32</c:v>
                </c:pt>
                <c:pt idx="953">
                  <c:v>32</c:v>
                </c:pt>
                <c:pt idx="954">
                  <c:v>32</c:v>
                </c:pt>
                <c:pt idx="955">
                  <c:v>32</c:v>
                </c:pt>
                <c:pt idx="956">
                  <c:v>32</c:v>
                </c:pt>
                <c:pt idx="957">
                  <c:v>32</c:v>
                </c:pt>
                <c:pt idx="958">
                  <c:v>32</c:v>
                </c:pt>
                <c:pt idx="959">
                  <c:v>32</c:v>
                </c:pt>
                <c:pt idx="960">
                  <c:v>32</c:v>
                </c:pt>
                <c:pt idx="961">
                  <c:v>32</c:v>
                </c:pt>
                <c:pt idx="962">
                  <c:v>32</c:v>
                </c:pt>
                <c:pt idx="963">
                  <c:v>32</c:v>
                </c:pt>
                <c:pt idx="964">
                  <c:v>32</c:v>
                </c:pt>
                <c:pt idx="965">
                  <c:v>32</c:v>
                </c:pt>
                <c:pt idx="966">
                  <c:v>32</c:v>
                </c:pt>
                <c:pt idx="967">
                  <c:v>32</c:v>
                </c:pt>
                <c:pt idx="968">
                  <c:v>32</c:v>
                </c:pt>
                <c:pt idx="969">
                  <c:v>32</c:v>
                </c:pt>
                <c:pt idx="970">
                  <c:v>32</c:v>
                </c:pt>
                <c:pt idx="971">
                  <c:v>32</c:v>
                </c:pt>
                <c:pt idx="972">
                  <c:v>32</c:v>
                </c:pt>
                <c:pt idx="973">
                  <c:v>31.5</c:v>
                </c:pt>
                <c:pt idx="974">
                  <c:v>31.5</c:v>
                </c:pt>
                <c:pt idx="975">
                  <c:v>31.5</c:v>
                </c:pt>
                <c:pt idx="976">
                  <c:v>31.5</c:v>
                </c:pt>
                <c:pt idx="977">
                  <c:v>31.5</c:v>
                </c:pt>
                <c:pt idx="978">
                  <c:v>31.5</c:v>
                </c:pt>
                <c:pt idx="979">
                  <c:v>31.5</c:v>
                </c:pt>
                <c:pt idx="980">
                  <c:v>31.5</c:v>
                </c:pt>
                <c:pt idx="981">
                  <c:v>31.5</c:v>
                </c:pt>
                <c:pt idx="982">
                  <c:v>31.5</c:v>
                </c:pt>
                <c:pt idx="983">
                  <c:v>31.5</c:v>
                </c:pt>
                <c:pt idx="984">
                  <c:v>31.5</c:v>
                </c:pt>
                <c:pt idx="985">
                  <c:v>31.5</c:v>
                </c:pt>
                <c:pt idx="986">
                  <c:v>31.5</c:v>
                </c:pt>
                <c:pt idx="987">
                  <c:v>31.5</c:v>
                </c:pt>
                <c:pt idx="988">
                  <c:v>31.5</c:v>
                </c:pt>
                <c:pt idx="989">
                  <c:v>31.5</c:v>
                </c:pt>
                <c:pt idx="990">
                  <c:v>31.5</c:v>
                </c:pt>
                <c:pt idx="991">
                  <c:v>31.5</c:v>
                </c:pt>
                <c:pt idx="992">
                  <c:v>31.5</c:v>
                </c:pt>
                <c:pt idx="993">
                  <c:v>31.5</c:v>
                </c:pt>
                <c:pt idx="994">
                  <c:v>31.5</c:v>
                </c:pt>
                <c:pt idx="995">
                  <c:v>31.5</c:v>
                </c:pt>
                <c:pt idx="996">
                  <c:v>31.5</c:v>
                </c:pt>
                <c:pt idx="997">
                  <c:v>31.5</c:v>
                </c:pt>
                <c:pt idx="998">
                  <c:v>31.5</c:v>
                </c:pt>
                <c:pt idx="999">
                  <c:v>31.5</c:v>
                </c:pt>
                <c:pt idx="1000">
                  <c:v>31.5</c:v>
                </c:pt>
                <c:pt idx="1001">
                  <c:v>31.5</c:v>
                </c:pt>
                <c:pt idx="1002">
                  <c:v>31.5</c:v>
                </c:pt>
                <c:pt idx="1003">
                  <c:v>30.5</c:v>
                </c:pt>
                <c:pt idx="1004">
                  <c:v>30.5</c:v>
                </c:pt>
                <c:pt idx="1005">
                  <c:v>30.5</c:v>
                </c:pt>
                <c:pt idx="1006">
                  <c:v>30.5</c:v>
                </c:pt>
                <c:pt idx="1007">
                  <c:v>30.5</c:v>
                </c:pt>
                <c:pt idx="1008">
                  <c:v>30.5</c:v>
                </c:pt>
                <c:pt idx="1009">
                  <c:v>30.5</c:v>
                </c:pt>
                <c:pt idx="1010">
                  <c:v>30.5</c:v>
                </c:pt>
                <c:pt idx="1011">
                  <c:v>30.5</c:v>
                </c:pt>
                <c:pt idx="1012">
                  <c:v>30.5</c:v>
                </c:pt>
                <c:pt idx="1013">
                  <c:v>30.5</c:v>
                </c:pt>
                <c:pt idx="1014">
                  <c:v>30.5</c:v>
                </c:pt>
                <c:pt idx="1015">
                  <c:v>30.5</c:v>
                </c:pt>
                <c:pt idx="1016">
                  <c:v>30.5</c:v>
                </c:pt>
                <c:pt idx="1017">
                  <c:v>30.5</c:v>
                </c:pt>
                <c:pt idx="1018">
                  <c:v>30.5</c:v>
                </c:pt>
                <c:pt idx="1019">
                  <c:v>30.5</c:v>
                </c:pt>
                <c:pt idx="1020">
                  <c:v>30.5</c:v>
                </c:pt>
                <c:pt idx="1021">
                  <c:v>30.5</c:v>
                </c:pt>
                <c:pt idx="1022">
                  <c:v>30.5</c:v>
                </c:pt>
                <c:pt idx="1023">
                  <c:v>30.5</c:v>
                </c:pt>
                <c:pt idx="1024">
                  <c:v>30.5</c:v>
                </c:pt>
                <c:pt idx="1025">
                  <c:v>30.5</c:v>
                </c:pt>
                <c:pt idx="1026">
                  <c:v>30.5</c:v>
                </c:pt>
                <c:pt idx="1027">
                  <c:v>30.5</c:v>
                </c:pt>
                <c:pt idx="1028">
                  <c:v>30.5</c:v>
                </c:pt>
                <c:pt idx="1029">
                  <c:v>30.5</c:v>
                </c:pt>
                <c:pt idx="1030">
                  <c:v>30.5</c:v>
                </c:pt>
                <c:pt idx="1031">
                  <c:v>30.5</c:v>
                </c:pt>
                <c:pt idx="1032">
                  <c:v>30.5</c:v>
                </c:pt>
                <c:pt idx="1033">
                  <c:v>30.5</c:v>
                </c:pt>
                <c:pt idx="1034">
                  <c:v>30</c:v>
                </c:pt>
                <c:pt idx="1035">
                  <c:v>30</c:v>
                </c:pt>
                <c:pt idx="1036">
                  <c:v>30</c:v>
                </c:pt>
                <c:pt idx="1037">
                  <c:v>30</c:v>
                </c:pt>
                <c:pt idx="1038">
                  <c:v>30</c:v>
                </c:pt>
                <c:pt idx="1039">
                  <c:v>30</c:v>
                </c:pt>
                <c:pt idx="1040">
                  <c:v>30</c:v>
                </c:pt>
                <c:pt idx="1041">
                  <c:v>30</c:v>
                </c:pt>
                <c:pt idx="1042">
                  <c:v>30</c:v>
                </c:pt>
                <c:pt idx="1043">
                  <c:v>30</c:v>
                </c:pt>
                <c:pt idx="1044">
                  <c:v>30</c:v>
                </c:pt>
                <c:pt idx="1045">
                  <c:v>30</c:v>
                </c:pt>
                <c:pt idx="1046">
                  <c:v>30</c:v>
                </c:pt>
                <c:pt idx="1047">
                  <c:v>30</c:v>
                </c:pt>
                <c:pt idx="1048">
                  <c:v>30</c:v>
                </c:pt>
                <c:pt idx="1049">
                  <c:v>30</c:v>
                </c:pt>
                <c:pt idx="1050">
                  <c:v>30</c:v>
                </c:pt>
                <c:pt idx="1051">
                  <c:v>30</c:v>
                </c:pt>
                <c:pt idx="1052">
                  <c:v>30</c:v>
                </c:pt>
                <c:pt idx="1053">
                  <c:v>30</c:v>
                </c:pt>
                <c:pt idx="1054">
                  <c:v>30</c:v>
                </c:pt>
                <c:pt idx="1055">
                  <c:v>30</c:v>
                </c:pt>
                <c:pt idx="1056">
                  <c:v>30</c:v>
                </c:pt>
                <c:pt idx="1057">
                  <c:v>30</c:v>
                </c:pt>
                <c:pt idx="1058">
                  <c:v>30</c:v>
                </c:pt>
                <c:pt idx="1059">
                  <c:v>30</c:v>
                </c:pt>
                <c:pt idx="1060">
                  <c:v>30</c:v>
                </c:pt>
                <c:pt idx="1061">
                  <c:v>30</c:v>
                </c:pt>
                <c:pt idx="1062">
                  <c:v>30</c:v>
                </c:pt>
                <c:pt idx="1063">
                  <c:v>30</c:v>
                </c:pt>
                <c:pt idx="1064">
                  <c:v>30</c:v>
                </c:pt>
                <c:pt idx="1065">
                  <c:v>30</c:v>
                </c:pt>
                <c:pt idx="1066">
                  <c:v>30</c:v>
                </c:pt>
                <c:pt idx="1067">
                  <c:v>30</c:v>
                </c:pt>
                <c:pt idx="1068">
                  <c:v>30</c:v>
                </c:pt>
                <c:pt idx="1069">
                  <c:v>30</c:v>
                </c:pt>
                <c:pt idx="1070">
                  <c:v>30</c:v>
                </c:pt>
                <c:pt idx="1071">
                  <c:v>30</c:v>
                </c:pt>
                <c:pt idx="1072">
                  <c:v>30</c:v>
                </c:pt>
                <c:pt idx="1073">
                  <c:v>30</c:v>
                </c:pt>
                <c:pt idx="1074">
                  <c:v>30</c:v>
                </c:pt>
                <c:pt idx="1075">
                  <c:v>30</c:v>
                </c:pt>
                <c:pt idx="1076">
                  <c:v>30</c:v>
                </c:pt>
                <c:pt idx="1077">
                  <c:v>30</c:v>
                </c:pt>
                <c:pt idx="1078">
                  <c:v>30</c:v>
                </c:pt>
                <c:pt idx="1079">
                  <c:v>30</c:v>
                </c:pt>
                <c:pt idx="1080">
                  <c:v>30</c:v>
                </c:pt>
                <c:pt idx="1081">
                  <c:v>30</c:v>
                </c:pt>
                <c:pt idx="1082">
                  <c:v>30</c:v>
                </c:pt>
                <c:pt idx="1083">
                  <c:v>30</c:v>
                </c:pt>
                <c:pt idx="1084">
                  <c:v>30</c:v>
                </c:pt>
                <c:pt idx="1085">
                  <c:v>30</c:v>
                </c:pt>
                <c:pt idx="1086">
                  <c:v>30</c:v>
                </c:pt>
                <c:pt idx="1087">
                  <c:v>30</c:v>
                </c:pt>
                <c:pt idx="1088">
                  <c:v>30</c:v>
                </c:pt>
                <c:pt idx="1089">
                  <c:v>30</c:v>
                </c:pt>
                <c:pt idx="1090">
                  <c:v>30</c:v>
                </c:pt>
                <c:pt idx="1091">
                  <c:v>30</c:v>
                </c:pt>
                <c:pt idx="1092">
                  <c:v>30</c:v>
                </c:pt>
                <c:pt idx="1093">
                  <c:v>30</c:v>
                </c:pt>
                <c:pt idx="1094">
                  <c:v>30</c:v>
                </c:pt>
                <c:pt idx="1095">
                  <c:v>26</c:v>
                </c:pt>
                <c:pt idx="1096">
                  <c:v>26</c:v>
                </c:pt>
                <c:pt idx="1097">
                  <c:v>26</c:v>
                </c:pt>
                <c:pt idx="1098">
                  <c:v>26</c:v>
                </c:pt>
                <c:pt idx="1099">
                  <c:v>26</c:v>
                </c:pt>
                <c:pt idx="1100">
                  <c:v>26</c:v>
                </c:pt>
                <c:pt idx="1101">
                  <c:v>26</c:v>
                </c:pt>
                <c:pt idx="1102">
                  <c:v>26</c:v>
                </c:pt>
                <c:pt idx="1103">
                  <c:v>26</c:v>
                </c:pt>
                <c:pt idx="1104">
                  <c:v>26</c:v>
                </c:pt>
                <c:pt idx="1105">
                  <c:v>26</c:v>
                </c:pt>
                <c:pt idx="1106">
                  <c:v>26</c:v>
                </c:pt>
                <c:pt idx="1107">
                  <c:v>26</c:v>
                </c:pt>
                <c:pt idx="1108">
                  <c:v>26</c:v>
                </c:pt>
                <c:pt idx="1109">
                  <c:v>26</c:v>
                </c:pt>
                <c:pt idx="1110">
                  <c:v>26</c:v>
                </c:pt>
                <c:pt idx="1111">
                  <c:v>26</c:v>
                </c:pt>
                <c:pt idx="1112">
                  <c:v>26</c:v>
                </c:pt>
                <c:pt idx="1113">
                  <c:v>26</c:v>
                </c:pt>
                <c:pt idx="1114">
                  <c:v>26</c:v>
                </c:pt>
                <c:pt idx="1115">
                  <c:v>26</c:v>
                </c:pt>
                <c:pt idx="1116">
                  <c:v>26</c:v>
                </c:pt>
                <c:pt idx="1117">
                  <c:v>26</c:v>
                </c:pt>
                <c:pt idx="1118">
                  <c:v>26</c:v>
                </c:pt>
                <c:pt idx="1119">
                  <c:v>26</c:v>
                </c:pt>
                <c:pt idx="1120">
                  <c:v>26</c:v>
                </c:pt>
                <c:pt idx="1121">
                  <c:v>26</c:v>
                </c:pt>
                <c:pt idx="1122">
                  <c:v>26</c:v>
                </c:pt>
                <c:pt idx="1123">
                  <c:v>26</c:v>
                </c:pt>
                <c:pt idx="1124">
                  <c:v>26</c:v>
                </c:pt>
                <c:pt idx="1125">
                  <c:v>26</c:v>
                </c:pt>
                <c:pt idx="1126">
                  <c:v>28.5</c:v>
                </c:pt>
                <c:pt idx="1127">
                  <c:v>28.5</c:v>
                </c:pt>
                <c:pt idx="1128">
                  <c:v>28.5</c:v>
                </c:pt>
                <c:pt idx="1129">
                  <c:v>28.5</c:v>
                </c:pt>
                <c:pt idx="1130">
                  <c:v>28.5</c:v>
                </c:pt>
                <c:pt idx="1131">
                  <c:v>28.5</c:v>
                </c:pt>
                <c:pt idx="1132">
                  <c:v>28.5</c:v>
                </c:pt>
                <c:pt idx="1133">
                  <c:v>28.5</c:v>
                </c:pt>
                <c:pt idx="1134">
                  <c:v>28.5</c:v>
                </c:pt>
                <c:pt idx="1135">
                  <c:v>28.5</c:v>
                </c:pt>
                <c:pt idx="1136">
                  <c:v>28.5</c:v>
                </c:pt>
                <c:pt idx="1137">
                  <c:v>28.5</c:v>
                </c:pt>
                <c:pt idx="1138">
                  <c:v>28.5</c:v>
                </c:pt>
                <c:pt idx="1139">
                  <c:v>28.5</c:v>
                </c:pt>
                <c:pt idx="1140">
                  <c:v>28.5</c:v>
                </c:pt>
                <c:pt idx="1141">
                  <c:v>28.5</c:v>
                </c:pt>
                <c:pt idx="1142">
                  <c:v>28.5</c:v>
                </c:pt>
                <c:pt idx="1143">
                  <c:v>28.5</c:v>
                </c:pt>
                <c:pt idx="1144">
                  <c:v>28.5</c:v>
                </c:pt>
                <c:pt idx="1145">
                  <c:v>28.5</c:v>
                </c:pt>
                <c:pt idx="1146">
                  <c:v>28.5</c:v>
                </c:pt>
                <c:pt idx="1147">
                  <c:v>28.5</c:v>
                </c:pt>
                <c:pt idx="1148">
                  <c:v>28.5</c:v>
                </c:pt>
                <c:pt idx="1149">
                  <c:v>28.5</c:v>
                </c:pt>
                <c:pt idx="1150">
                  <c:v>28.5</c:v>
                </c:pt>
                <c:pt idx="1151">
                  <c:v>28.5</c:v>
                </c:pt>
                <c:pt idx="1152">
                  <c:v>28.5</c:v>
                </c:pt>
                <c:pt idx="1153">
                  <c:v>28.5</c:v>
                </c:pt>
                <c:pt idx="1154">
                  <c:v>28.5</c:v>
                </c:pt>
                <c:pt idx="1155">
                  <c:v>30</c:v>
                </c:pt>
                <c:pt idx="1156">
                  <c:v>30</c:v>
                </c:pt>
                <c:pt idx="1157">
                  <c:v>30</c:v>
                </c:pt>
                <c:pt idx="1158">
                  <c:v>30</c:v>
                </c:pt>
                <c:pt idx="1159">
                  <c:v>30</c:v>
                </c:pt>
                <c:pt idx="1160">
                  <c:v>30</c:v>
                </c:pt>
                <c:pt idx="1161">
                  <c:v>30</c:v>
                </c:pt>
                <c:pt idx="1162">
                  <c:v>30</c:v>
                </c:pt>
                <c:pt idx="1163">
                  <c:v>30</c:v>
                </c:pt>
                <c:pt idx="1164">
                  <c:v>30</c:v>
                </c:pt>
                <c:pt idx="1165">
                  <c:v>30</c:v>
                </c:pt>
                <c:pt idx="1166">
                  <c:v>30</c:v>
                </c:pt>
                <c:pt idx="1167">
                  <c:v>30</c:v>
                </c:pt>
                <c:pt idx="1168">
                  <c:v>30</c:v>
                </c:pt>
                <c:pt idx="1169">
                  <c:v>30</c:v>
                </c:pt>
                <c:pt idx="1170">
                  <c:v>30</c:v>
                </c:pt>
                <c:pt idx="1171">
                  <c:v>30</c:v>
                </c:pt>
                <c:pt idx="1172">
                  <c:v>30</c:v>
                </c:pt>
                <c:pt idx="1173">
                  <c:v>30</c:v>
                </c:pt>
                <c:pt idx="1174">
                  <c:v>30</c:v>
                </c:pt>
                <c:pt idx="1175">
                  <c:v>30</c:v>
                </c:pt>
                <c:pt idx="1176">
                  <c:v>30</c:v>
                </c:pt>
                <c:pt idx="1177">
                  <c:v>30</c:v>
                </c:pt>
                <c:pt idx="1178">
                  <c:v>30</c:v>
                </c:pt>
                <c:pt idx="1179">
                  <c:v>30</c:v>
                </c:pt>
                <c:pt idx="1180">
                  <c:v>30</c:v>
                </c:pt>
                <c:pt idx="1181">
                  <c:v>30</c:v>
                </c:pt>
                <c:pt idx="1182">
                  <c:v>30</c:v>
                </c:pt>
                <c:pt idx="1183">
                  <c:v>30</c:v>
                </c:pt>
                <c:pt idx="1184">
                  <c:v>30</c:v>
                </c:pt>
                <c:pt idx="1185">
                  <c:v>30</c:v>
                </c:pt>
                <c:pt idx="1186">
                  <c:v>30.5</c:v>
                </c:pt>
                <c:pt idx="1187">
                  <c:v>30.5</c:v>
                </c:pt>
                <c:pt idx="1188">
                  <c:v>30.5</c:v>
                </c:pt>
                <c:pt idx="1189">
                  <c:v>30.5</c:v>
                </c:pt>
                <c:pt idx="1190">
                  <c:v>30.5</c:v>
                </c:pt>
                <c:pt idx="1191">
                  <c:v>30.5</c:v>
                </c:pt>
                <c:pt idx="1192">
                  <c:v>30.5</c:v>
                </c:pt>
                <c:pt idx="1193">
                  <c:v>30.5</c:v>
                </c:pt>
                <c:pt idx="1194">
                  <c:v>30.5</c:v>
                </c:pt>
                <c:pt idx="1195">
                  <c:v>30.5</c:v>
                </c:pt>
                <c:pt idx="1196">
                  <c:v>30.5</c:v>
                </c:pt>
                <c:pt idx="1197">
                  <c:v>30.5</c:v>
                </c:pt>
                <c:pt idx="1198">
                  <c:v>30.5</c:v>
                </c:pt>
                <c:pt idx="1199">
                  <c:v>30.5</c:v>
                </c:pt>
                <c:pt idx="1200">
                  <c:v>30.5</c:v>
                </c:pt>
                <c:pt idx="1201">
                  <c:v>30.5</c:v>
                </c:pt>
                <c:pt idx="1202">
                  <c:v>30.5</c:v>
                </c:pt>
                <c:pt idx="1203">
                  <c:v>30.5</c:v>
                </c:pt>
                <c:pt idx="1204">
                  <c:v>30.5</c:v>
                </c:pt>
                <c:pt idx="1205">
                  <c:v>30.5</c:v>
                </c:pt>
                <c:pt idx="1206">
                  <c:v>30.5</c:v>
                </c:pt>
                <c:pt idx="1207">
                  <c:v>30.5</c:v>
                </c:pt>
                <c:pt idx="1208">
                  <c:v>30.5</c:v>
                </c:pt>
                <c:pt idx="1209">
                  <c:v>30.5</c:v>
                </c:pt>
                <c:pt idx="1210">
                  <c:v>30.5</c:v>
                </c:pt>
                <c:pt idx="1211">
                  <c:v>30.5</c:v>
                </c:pt>
                <c:pt idx="1212">
                  <c:v>30.5</c:v>
                </c:pt>
                <c:pt idx="1213">
                  <c:v>30.5</c:v>
                </c:pt>
                <c:pt idx="1214">
                  <c:v>30.5</c:v>
                </c:pt>
                <c:pt idx="1215">
                  <c:v>30.5</c:v>
                </c:pt>
                <c:pt idx="1216">
                  <c:v>30.5</c:v>
                </c:pt>
                <c:pt idx="1217">
                  <c:v>30.5</c:v>
                </c:pt>
                <c:pt idx="1218">
                  <c:v>30.5</c:v>
                </c:pt>
                <c:pt idx="1219">
                  <c:v>30.5</c:v>
                </c:pt>
                <c:pt idx="1220">
                  <c:v>30.5</c:v>
                </c:pt>
                <c:pt idx="1221">
                  <c:v>30.5</c:v>
                </c:pt>
                <c:pt idx="1222">
                  <c:v>30.5</c:v>
                </c:pt>
                <c:pt idx="1223">
                  <c:v>30.5</c:v>
                </c:pt>
                <c:pt idx="1224">
                  <c:v>30.5</c:v>
                </c:pt>
                <c:pt idx="1225">
                  <c:v>30.5</c:v>
                </c:pt>
                <c:pt idx="1226">
                  <c:v>30.5</c:v>
                </c:pt>
                <c:pt idx="1227">
                  <c:v>30.5</c:v>
                </c:pt>
                <c:pt idx="1228">
                  <c:v>30.5</c:v>
                </c:pt>
                <c:pt idx="1229">
                  <c:v>30.5</c:v>
                </c:pt>
                <c:pt idx="1230">
                  <c:v>30.5</c:v>
                </c:pt>
                <c:pt idx="1231">
                  <c:v>30.5</c:v>
                </c:pt>
                <c:pt idx="1232">
                  <c:v>30.5</c:v>
                </c:pt>
                <c:pt idx="1233">
                  <c:v>30.5</c:v>
                </c:pt>
                <c:pt idx="1234">
                  <c:v>30.5</c:v>
                </c:pt>
                <c:pt idx="1235">
                  <c:v>30.5</c:v>
                </c:pt>
                <c:pt idx="1236">
                  <c:v>30.5</c:v>
                </c:pt>
                <c:pt idx="1237">
                  <c:v>30.5</c:v>
                </c:pt>
                <c:pt idx="1238">
                  <c:v>30.5</c:v>
                </c:pt>
                <c:pt idx="1239">
                  <c:v>30.5</c:v>
                </c:pt>
                <c:pt idx="1240">
                  <c:v>30.5</c:v>
                </c:pt>
                <c:pt idx="1241">
                  <c:v>30.5</c:v>
                </c:pt>
                <c:pt idx="1242">
                  <c:v>30.5</c:v>
                </c:pt>
                <c:pt idx="1243">
                  <c:v>30.5</c:v>
                </c:pt>
                <c:pt idx="1244">
                  <c:v>30.5</c:v>
                </c:pt>
                <c:pt idx="1245">
                  <c:v>30.5</c:v>
                </c:pt>
                <c:pt idx="1246">
                  <c:v>30.5</c:v>
                </c:pt>
                <c:pt idx="1247">
                  <c:v>30.5</c:v>
                </c:pt>
                <c:pt idx="1248">
                  <c:v>30.5</c:v>
                </c:pt>
                <c:pt idx="1249">
                  <c:v>30.5</c:v>
                </c:pt>
                <c:pt idx="1250">
                  <c:v>30.5</c:v>
                </c:pt>
                <c:pt idx="1251">
                  <c:v>30.5</c:v>
                </c:pt>
                <c:pt idx="1252">
                  <c:v>30.5</c:v>
                </c:pt>
                <c:pt idx="1253">
                  <c:v>30.5</c:v>
                </c:pt>
                <c:pt idx="1254">
                  <c:v>30.5</c:v>
                </c:pt>
                <c:pt idx="1255">
                  <c:v>30.5</c:v>
                </c:pt>
                <c:pt idx="1256">
                  <c:v>30.5</c:v>
                </c:pt>
                <c:pt idx="1257">
                  <c:v>30.5</c:v>
                </c:pt>
                <c:pt idx="1258">
                  <c:v>30.5</c:v>
                </c:pt>
                <c:pt idx="1259">
                  <c:v>30.5</c:v>
                </c:pt>
                <c:pt idx="1260">
                  <c:v>30.5</c:v>
                </c:pt>
                <c:pt idx="1261">
                  <c:v>30.5</c:v>
                </c:pt>
                <c:pt idx="1262">
                  <c:v>30.5</c:v>
                </c:pt>
                <c:pt idx="1263">
                  <c:v>30.5</c:v>
                </c:pt>
                <c:pt idx="1264">
                  <c:v>30.5</c:v>
                </c:pt>
                <c:pt idx="1265">
                  <c:v>30.5</c:v>
                </c:pt>
                <c:pt idx="1266">
                  <c:v>30.5</c:v>
                </c:pt>
                <c:pt idx="1267">
                  <c:v>30.5</c:v>
                </c:pt>
                <c:pt idx="1268">
                  <c:v>30.5</c:v>
                </c:pt>
                <c:pt idx="1269">
                  <c:v>30.5</c:v>
                </c:pt>
                <c:pt idx="1270">
                  <c:v>30.5</c:v>
                </c:pt>
                <c:pt idx="1271">
                  <c:v>30.5</c:v>
                </c:pt>
                <c:pt idx="1272">
                  <c:v>30.5</c:v>
                </c:pt>
                <c:pt idx="1273">
                  <c:v>30.5</c:v>
                </c:pt>
                <c:pt idx="1274">
                  <c:v>30.5</c:v>
                </c:pt>
                <c:pt idx="1275">
                  <c:v>30.5</c:v>
                </c:pt>
                <c:pt idx="1276">
                  <c:v>30.5</c:v>
                </c:pt>
                <c:pt idx="1277">
                  <c:v>30.5</c:v>
                </c:pt>
                <c:pt idx="1278">
                  <c:v>30.5</c:v>
                </c:pt>
                <c:pt idx="1279">
                  <c:v>30.5</c:v>
                </c:pt>
                <c:pt idx="1280">
                  <c:v>30.5</c:v>
                </c:pt>
                <c:pt idx="1281">
                  <c:v>30.5</c:v>
                </c:pt>
                <c:pt idx="1282">
                  <c:v>30.5</c:v>
                </c:pt>
                <c:pt idx="1283">
                  <c:v>30.5</c:v>
                </c:pt>
                <c:pt idx="1284">
                  <c:v>30.5</c:v>
                </c:pt>
                <c:pt idx="1285">
                  <c:v>30.5</c:v>
                </c:pt>
                <c:pt idx="1286">
                  <c:v>30.5</c:v>
                </c:pt>
                <c:pt idx="1287">
                  <c:v>30.5</c:v>
                </c:pt>
                <c:pt idx="1288">
                  <c:v>30.5</c:v>
                </c:pt>
                <c:pt idx="1289">
                  <c:v>30.5</c:v>
                </c:pt>
                <c:pt idx="1290">
                  <c:v>30.5</c:v>
                </c:pt>
                <c:pt idx="1291">
                  <c:v>30.5</c:v>
                </c:pt>
                <c:pt idx="1292">
                  <c:v>30.5</c:v>
                </c:pt>
                <c:pt idx="1293">
                  <c:v>30.5</c:v>
                </c:pt>
                <c:pt idx="1294">
                  <c:v>30.5</c:v>
                </c:pt>
                <c:pt idx="1295">
                  <c:v>30.5</c:v>
                </c:pt>
                <c:pt idx="1296">
                  <c:v>30.5</c:v>
                </c:pt>
                <c:pt idx="1297">
                  <c:v>30.5</c:v>
                </c:pt>
                <c:pt idx="1298">
                  <c:v>30.5</c:v>
                </c:pt>
                <c:pt idx="1299">
                  <c:v>30.5</c:v>
                </c:pt>
                <c:pt idx="1300">
                  <c:v>30.5</c:v>
                </c:pt>
                <c:pt idx="1301">
                  <c:v>30.5</c:v>
                </c:pt>
                <c:pt idx="1302">
                  <c:v>30.5</c:v>
                </c:pt>
                <c:pt idx="1303">
                  <c:v>30.5</c:v>
                </c:pt>
                <c:pt idx="1304">
                  <c:v>30.5</c:v>
                </c:pt>
                <c:pt idx="1305">
                  <c:v>30.5</c:v>
                </c:pt>
                <c:pt idx="1306">
                  <c:v>30.5</c:v>
                </c:pt>
                <c:pt idx="1307">
                  <c:v>30.5</c:v>
                </c:pt>
                <c:pt idx="1308">
                  <c:v>32.5</c:v>
                </c:pt>
                <c:pt idx="1309">
                  <c:v>32.5</c:v>
                </c:pt>
                <c:pt idx="1310">
                  <c:v>32.5</c:v>
                </c:pt>
                <c:pt idx="1311">
                  <c:v>32.5</c:v>
                </c:pt>
                <c:pt idx="1312">
                  <c:v>32.5</c:v>
                </c:pt>
                <c:pt idx="1313">
                  <c:v>32.5</c:v>
                </c:pt>
                <c:pt idx="1314">
                  <c:v>32.5</c:v>
                </c:pt>
                <c:pt idx="1315">
                  <c:v>32.5</c:v>
                </c:pt>
                <c:pt idx="1316">
                  <c:v>32.5</c:v>
                </c:pt>
                <c:pt idx="1317">
                  <c:v>32.5</c:v>
                </c:pt>
                <c:pt idx="1318">
                  <c:v>32.5</c:v>
                </c:pt>
                <c:pt idx="1319">
                  <c:v>32.5</c:v>
                </c:pt>
                <c:pt idx="1320">
                  <c:v>32.5</c:v>
                </c:pt>
                <c:pt idx="1321">
                  <c:v>32.5</c:v>
                </c:pt>
                <c:pt idx="1322">
                  <c:v>32.5</c:v>
                </c:pt>
                <c:pt idx="1323">
                  <c:v>32.5</c:v>
                </c:pt>
                <c:pt idx="1324">
                  <c:v>32.5</c:v>
                </c:pt>
                <c:pt idx="1325">
                  <c:v>32.5</c:v>
                </c:pt>
                <c:pt idx="1326">
                  <c:v>32.5</c:v>
                </c:pt>
                <c:pt idx="1327">
                  <c:v>32.5</c:v>
                </c:pt>
                <c:pt idx="1328">
                  <c:v>32.5</c:v>
                </c:pt>
                <c:pt idx="1329">
                  <c:v>32.5</c:v>
                </c:pt>
                <c:pt idx="1330">
                  <c:v>32.5</c:v>
                </c:pt>
                <c:pt idx="1331">
                  <c:v>32.5</c:v>
                </c:pt>
                <c:pt idx="1332">
                  <c:v>32.5</c:v>
                </c:pt>
                <c:pt idx="1333">
                  <c:v>32.5</c:v>
                </c:pt>
                <c:pt idx="1334">
                  <c:v>32.5</c:v>
                </c:pt>
                <c:pt idx="1335">
                  <c:v>32.5</c:v>
                </c:pt>
                <c:pt idx="1336">
                  <c:v>32.5</c:v>
                </c:pt>
                <c:pt idx="1337">
                  <c:v>32.5</c:v>
                </c:pt>
                <c:pt idx="1338">
                  <c:v>32.5</c:v>
                </c:pt>
                <c:pt idx="1339">
                  <c:v>32.5</c:v>
                </c:pt>
                <c:pt idx="1340">
                  <c:v>32.5</c:v>
                </c:pt>
                <c:pt idx="1341">
                  <c:v>32.5</c:v>
                </c:pt>
                <c:pt idx="1342">
                  <c:v>32.5</c:v>
                </c:pt>
                <c:pt idx="1343">
                  <c:v>32.5</c:v>
                </c:pt>
                <c:pt idx="1344">
                  <c:v>32.5</c:v>
                </c:pt>
                <c:pt idx="1345">
                  <c:v>32.5</c:v>
                </c:pt>
                <c:pt idx="1346">
                  <c:v>32.5</c:v>
                </c:pt>
                <c:pt idx="1347">
                  <c:v>32.5</c:v>
                </c:pt>
                <c:pt idx="1348">
                  <c:v>32.5</c:v>
                </c:pt>
                <c:pt idx="1349">
                  <c:v>32.5</c:v>
                </c:pt>
                <c:pt idx="1350">
                  <c:v>32.5</c:v>
                </c:pt>
                <c:pt idx="1351">
                  <c:v>32.5</c:v>
                </c:pt>
                <c:pt idx="1352">
                  <c:v>32.5</c:v>
                </c:pt>
                <c:pt idx="1353">
                  <c:v>32.5</c:v>
                </c:pt>
                <c:pt idx="1354">
                  <c:v>32.5</c:v>
                </c:pt>
                <c:pt idx="1355">
                  <c:v>32.5</c:v>
                </c:pt>
                <c:pt idx="1356">
                  <c:v>32.5</c:v>
                </c:pt>
                <c:pt idx="1357">
                  <c:v>32.5</c:v>
                </c:pt>
                <c:pt idx="1358">
                  <c:v>32.5</c:v>
                </c:pt>
                <c:pt idx="1359">
                  <c:v>32.5</c:v>
                </c:pt>
                <c:pt idx="1360">
                  <c:v>32.5</c:v>
                </c:pt>
                <c:pt idx="1361">
                  <c:v>32.5</c:v>
                </c:pt>
                <c:pt idx="1362">
                  <c:v>32.5</c:v>
                </c:pt>
                <c:pt idx="1363">
                  <c:v>32.5</c:v>
                </c:pt>
                <c:pt idx="1364">
                  <c:v>32.5</c:v>
                </c:pt>
                <c:pt idx="1365">
                  <c:v>32.5</c:v>
                </c:pt>
                <c:pt idx="1366">
                  <c:v>32.5</c:v>
                </c:pt>
                <c:pt idx="1367">
                  <c:v>32.5</c:v>
                </c:pt>
                <c:pt idx="1368">
                  <c:v>32.5</c:v>
                </c:pt>
                <c:pt idx="1369">
                  <c:v>35</c:v>
                </c:pt>
                <c:pt idx="1370">
                  <c:v>35</c:v>
                </c:pt>
                <c:pt idx="1371">
                  <c:v>35</c:v>
                </c:pt>
                <c:pt idx="1372">
                  <c:v>35</c:v>
                </c:pt>
                <c:pt idx="1373">
                  <c:v>35</c:v>
                </c:pt>
                <c:pt idx="1374">
                  <c:v>35</c:v>
                </c:pt>
                <c:pt idx="1375">
                  <c:v>35</c:v>
                </c:pt>
                <c:pt idx="1376">
                  <c:v>35</c:v>
                </c:pt>
                <c:pt idx="1377">
                  <c:v>35</c:v>
                </c:pt>
                <c:pt idx="1378">
                  <c:v>35</c:v>
                </c:pt>
                <c:pt idx="1379">
                  <c:v>35</c:v>
                </c:pt>
                <c:pt idx="1380">
                  <c:v>35</c:v>
                </c:pt>
                <c:pt idx="1381">
                  <c:v>35</c:v>
                </c:pt>
                <c:pt idx="1382">
                  <c:v>35</c:v>
                </c:pt>
                <c:pt idx="1383">
                  <c:v>35</c:v>
                </c:pt>
                <c:pt idx="1384">
                  <c:v>35</c:v>
                </c:pt>
                <c:pt idx="1385">
                  <c:v>35</c:v>
                </c:pt>
                <c:pt idx="1386">
                  <c:v>35</c:v>
                </c:pt>
                <c:pt idx="1387">
                  <c:v>35</c:v>
                </c:pt>
                <c:pt idx="1388">
                  <c:v>35</c:v>
                </c:pt>
                <c:pt idx="1389">
                  <c:v>35</c:v>
                </c:pt>
                <c:pt idx="1390">
                  <c:v>35</c:v>
                </c:pt>
                <c:pt idx="1391">
                  <c:v>35</c:v>
                </c:pt>
                <c:pt idx="1392">
                  <c:v>35</c:v>
                </c:pt>
                <c:pt idx="1393">
                  <c:v>35</c:v>
                </c:pt>
                <c:pt idx="1394">
                  <c:v>35</c:v>
                </c:pt>
                <c:pt idx="1395">
                  <c:v>35</c:v>
                </c:pt>
                <c:pt idx="1396">
                  <c:v>35</c:v>
                </c:pt>
                <c:pt idx="1397">
                  <c:v>35</c:v>
                </c:pt>
                <c:pt idx="1398">
                  <c:v>35</c:v>
                </c:pt>
                <c:pt idx="1399">
                  <c:v>35</c:v>
                </c:pt>
                <c:pt idx="1400">
                  <c:v>35</c:v>
                </c:pt>
                <c:pt idx="1401">
                  <c:v>35</c:v>
                </c:pt>
                <c:pt idx="1402">
                  <c:v>35</c:v>
                </c:pt>
                <c:pt idx="1403">
                  <c:v>35</c:v>
                </c:pt>
                <c:pt idx="1404">
                  <c:v>35</c:v>
                </c:pt>
                <c:pt idx="1405">
                  <c:v>35</c:v>
                </c:pt>
                <c:pt idx="1406">
                  <c:v>35</c:v>
                </c:pt>
                <c:pt idx="1407">
                  <c:v>35</c:v>
                </c:pt>
                <c:pt idx="1408">
                  <c:v>35</c:v>
                </c:pt>
                <c:pt idx="1409">
                  <c:v>35</c:v>
                </c:pt>
                <c:pt idx="1410">
                  <c:v>35</c:v>
                </c:pt>
                <c:pt idx="1411">
                  <c:v>35</c:v>
                </c:pt>
                <c:pt idx="1412">
                  <c:v>35</c:v>
                </c:pt>
                <c:pt idx="1413">
                  <c:v>35</c:v>
                </c:pt>
                <c:pt idx="1414">
                  <c:v>35</c:v>
                </c:pt>
                <c:pt idx="1415">
                  <c:v>35</c:v>
                </c:pt>
                <c:pt idx="1416">
                  <c:v>36</c:v>
                </c:pt>
                <c:pt idx="1417">
                  <c:v>36</c:v>
                </c:pt>
                <c:pt idx="1418">
                  <c:v>36</c:v>
                </c:pt>
                <c:pt idx="1419">
                  <c:v>36</c:v>
                </c:pt>
                <c:pt idx="1420">
                  <c:v>36</c:v>
                </c:pt>
                <c:pt idx="1421">
                  <c:v>36</c:v>
                </c:pt>
                <c:pt idx="1422">
                  <c:v>36</c:v>
                </c:pt>
                <c:pt idx="1423">
                  <c:v>36</c:v>
                </c:pt>
                <c:pt idx="1424">
                  <c:v>36</c:v>
                </c:pt>
                <c:pt idx="1425">
                  <c:v>36</c:v>
                </c:pt>
                <c:pt idx="1426">
                  <c:v>36</c:v>
                </c:pt>
                <c:pt idx="1427">
                  <c:v>36</c:v>
                </c:pt>
                <c:pt idx="1428">
                  <c:v>36</c:v>
                </c:pt>
                <c:pt idx="1429">
                  <c:v>36</c:v>
                </c:pt>
                <c:pt idx="1430">
                  <c:v>36</c:v>
                </c:pt>
                <c:pt idx="1431">
                  <c:v>36</c:v>
                </c:pt>
                <c:pt idx="1432">
                  <c:v>36</c:v>
                </c:pt>
                <c:pt idx="1433">
                  <c:v>36</c:v>
                </c:pt>
                <c:pt idx="1434">
                  <c:v>36</c:v>
                </c:pt>
                <c:pt idx="1435">
                  <c:v>36</c:v>
                </c:pt>
                <c:pt idx="1436">
                  <c:v>36</c:v>
                </c:pt>
                <c:pt idx="1437">
                  <c:v>36</c:v>
                </c:pt>
                <c:pt idx="1438">
                  <c:v>45</c:v>
                </c:pt>
                <c:pt idx="1439">
                  <c:v>45</c:v>
                </c:pt>
                <c:pt idx="1440">
                  <c:v>45</c:v>
                </c:pt>
                <c:pt idx="1441">
                  <c:v>45</c:v>
                </c:pt>
                <c:pt idx="1442">
                  <c:v>45</c:v>
                </c:pt>
                <c:pt idx="1443">
                  <c:v>45</c:v>
                </c:pt>
                <c:pt idx="1444">
                  <c:v>45</c:v>
                </c:pt>
                <c:pt idx="1445">
                  <c:v>45</c:v>
                </c:pt>
                <c:pt idx="1446">
                  <c:v>45</c:v>
                </c:pt>
                <c:pt idx="1447">
                  <c:v>45</c:v>
                </c:pt>
                <c:pt idx="1448">
                  <c:v>45</c:v>
                </c:pt>
                <c:pt idx="1449">
                  <c:v>45</c:v>
                </c:pt>
                <c:pt idx="1450">
                  <c:v>45</c:v>
                </c:pt>
                <c:pt idx="1451">
                  <c:v>45</c:v>
                </c:pt>
                <c:pt idx="1452">
                  <c:v>45</c:v>
                </c:pt>
                <c:pt idx="1453">
                  <c:v>45</c:v>
                </c:pt>
                <c:pt idx="1454">
                  <c:v>45</c:v>
                </c:pt>
                <c:pt idx="1455">
                  <c:v>45</c:v>
                </c:pt>
                <c:pt idx="1456">
                  <c:v>45</c:v>
                </c:pt>
                <c:pt idx="1457">
                  <c:v>45</c:v>
                </c:pt>
                <c:pt idx="1458">
                  <c:v>45</c:v>
                </c:pt>
                <c:pt idx="1459">
                  <c:v>45</c:v>
                </c:pt>
                <c:pt idx="1460">
                  <c:v>45</c:v>
                </c:pt>
                <c:pt idx="1461">
                  <c:v>45</c:v>
                </c:pt>
                <c:pt idx="1462">
                  <c:v>45</c:v>
                </c:pt>
                <c:pt idx="1463">
                  <c:v>45</c:v>
                </c:pt>
                <c:pt idx="1464">
                  <c:v>45</c:v>
                </c:pt>
                <c:pt idx="1465">
                  <c:v>45</c:v>
                </c:pt>
                <c:pt idx="1466">
                  <c:v>45</c:v>
                </c:pt>
                <c:pt idx="1467">
                  <c:v>45</c:v>
                </c:pt>
                <c:pt idx="1468">
                  <c:v>45</c:v>
                </c:pt>
                <c:pt idx="1469">
                  <c:v>45</c:v>
                </c:pt>
                <c:pt idx="1470">
                  <c:v>45</c:v>
                </c:pt>
                <c:pt idx="1471">
                  <c:v>45</c:v>
                </c:pt>
                <c:pt idx="1472">
                  <c:v>45</c:v>
                </c:pt>
                <c:pt idx="1473">
                  <c:v>45</c:v>
                </c:pt>
                <c:pt idx="1474">
                  <c:v>45</c:v>
                </c:pt>
                <c:pt idx="1475">
                  <c:v>45</c:v>
                </c:pt>
                <c:pt idx="1476">
                  <c:v>45</c:v>
                </c:pt>
                <c:pt idx="1477">
                  <c:v>45</c:v>
                </c:pt>
                <c:pt idx="1478">
                  <c:v>45</c:v>
                </c:pt>
                <c:pt idx="1479">
                  <c:v>45</c:v>
                </c:pt>
                <c:pt idx="1480">
                  <c:v>45</c:v>
                </c:pt>
                <c:pt idx="1481">
                  <c:v>45</c:v>
                </c:pt>
                <c:pt idx="1482">
                  <c:v>45</c:v>
                </c:pt>
                <c:pt idx="1483">
                  <c:v>45</c:v>
                </c:pt>
                <c:pt idx="1484">
                  <c:v>45</c:v>
                </c:pt>
                <c:pt idx="1485">
                  <c:v>45</c:v>
                </c:pt>
                <c:pt idx="1486">
                  <c:v>45</c:v>
                </c:pt>
                <c:pt idx="1487">
                  <c:v>45</c:v>
                </c:pt>
                <c:pt idx="1488">
                  <c:v>45</c:v>
                </c:pt>
                <c:pt idx="1489">
                  <c:v>45</c:v>
                </c:pt>
                <c:pt idx="1490">
                  <c:v>45</c:v>
                </c:pt>
                <c:pt idx="1491">
                  <c:v>45</c:v>
                </c:pt>
                <c:pt idx="1492">
                  <c:v>45</c:v>
                </c:pt>
                <c:pt idx="1493">
                  <c:v>45</c:v>
                </c:pt>
                <c:pt idx="1494">
                  <c:v>45</c:v>
                </c:pt>
                <c:pt idx="1495">
                  <c:v>45</c:v>
                </c:pt>
                <c:pt idx="1496">
                  <c:v>45</c:v>
                </c:pt>
                <c:pt idx="1497">
                  <c:v>45</c:v>
                </c:pt>
                <c:pt idx="1498">
                  <c:v>45</c:v>
                </c:pt>
                <c:pt idx="1499">
                  <c:v>45</c:v>
                </c:pt>
                <c:pt idx="1500">
                  <c:v>45</c:v>
                </c:pt>
                <c:pt idx="1501">
                  <c:v>45</c:v>
                </c:pt>
                <c:pt idx="1502">
                  <c:v>45</c:v>
                </c:pt>
                <c:pt idx="1503">
                  <c:v>45</c:v>
                </c:pt>
                <c:pt idx="1504">
                  <c:v>45</c:v>
                </c:pt>
                <c:pt idx="1505">
                  <c:v>45</c:v>
                </c:pt>
                <c:pt idx="1506">
                  <c:v>45</c:v>
                </c:pt>
                <c:pt idx="1507">
                  <c:v>45</c:v>
                </c:pt>
                <c:pt idx="1508">
                  <c:v>45</c:v>
                </c:pt>
                <c:pt idx="1509">
                  <c:v>45</c:v>
                </c:pt>
                <c:pt idx="1510">
                  <c:v>45</c:v>
                </c:pt>
                <c:pt idx="1511">
                  <c:v>45</c:v>
                </c:pt>
                <c:pt idx="1512">
                  <c:v>45</c:v>
                </c:pt>
                <c:pt idx="1513">
                  <c:v>45</c:v>
                </c:pt>
                <c:pt idx="1514">
                  <c:v>45</c:v>
                </c:pt>
                <c:pt idx="1515">
                  <c:v>45</c:v>
                </c:pt>
                <c:pt idx="1516">
                  <c:v>45</c:v>
                </c:pt>
                <c:pt idx="1517">
                  <c:v>45</c:v>
                </c:pt>
                <c:pt idx="1518">
                  <c:v>45</c:v>
                </c:pt>
                <c:pt idx="1519">
                  <c:v>45</c:v>
                </c:pt>
                <c:pt idx="1520">
                  <c:v>45</c:v>
                </c:pt>
                <c:pt idx="1521">
                  <c:v>45</c:v>
                </c:pt>
                <c:pt idx="1522">
                  <c:v>45</c:v>
                </c:pt>
                <c:pt idx="1523">
                  <c:v>45</c:v>
                </c:pt>
                <c:pt idx="1524">
                  <c:v>45</c:v>
                </c:pt>
                <c:pt idx="1525">
                  <c:v>45</c:v>
                </c:pt>
                <c:pt idx="1526">
                  <c:v>45</c:v>
                </c:pt>
                <c:pt idx="1527">
                  <c:v>45</c:v>
                </c:pt>
                <c:pt idx="1528">
                  <c:v>45</c:v>
                </c:pt>
                <c:pt idx="1529">
                  <c:v>45</c:v>
                </c:pt>
                <c:pt idx="1530">
                  <c:v>45</c:v>
                </c:pt>
                <c:pt idx="1531">
                  <c:v>45</c:v>
                </c:pt>
                <c:pt idx="1532">
                  <c:v>45</c:v>
                </c:pt>
                <c:pt idx="1533">
                  <c:v>45</c:v>
                </c:pt>
                <c:pt idx="1534">
                  <c:v>45</c:v>
                </c:pt>
                <c:pt idx="1535">
                  <c:v>45</c:v>
                </c:pt>
                <c:pt idx="1536">
                  <c:v>45</c:v>
                </c:pt>
                <c:pt idx="1537">
                  <c:v>45</c:v>
                </c:pt>
                <c:pt idx="1538">
                  <c:v>45</c:v>
                </c:pt>
                <c:pt idx="1539">
                  <c:v>45</c:v>
                </c:pt>
                <c:pt idx="1540">
                  <c:v>45</c:v>
                </c:pt>
                <c:pt idx="1541">
                  <c:v>45</c:v>
                </c:pt>
                <c:pt idx="1542">
                  <c:v>45</c:v>
                </c:pt>
                <c:pt idx="1543">
                  <c:v>45</c:v>
                </c:pt>
                <c:pt idx="1544">
                  <c:v>45</c:v>
                </c:pt>
                <c:pt idx="1545">
                  <c:v>45</c:v>
                </c:pt>
                <c:pt idx="1546">
                  <c:v>45</c:v>
                </c:pt>
                <c:pt idx="1547">
                  <c:v>45</c:v>
                </c:pt>
                <c:pt idx="1548">
                  <c:v>45</c:v>
                </c:pt>
                <c:pt idx="1549">
                  <c:v>45</c:v>
                </c:pt>
                <c:pt idx="1550">
                  <c:v>45</c:v>
                </c:pt>
                <c:pt idx="1551">
                  <c:v>45</c:v>
                </c:pt>
                <c:pt idx="1552">
                  <c:v>45</c:v>
                </c:pt>
                <c:pt idx="1553">
                  <c:v>45</c:v>
                </c:pt>
                <c:pt idx="1554">
                  <c:v>45</c:v>
                </c:pt>
                <c:pt idx="1555">
                  <c:v>45</c:v>
                </c:pt>
                <c:pt idx="1556">
                  <c:v>45</c:v>
                </c:pt>
                <c:pt idx="1557">
                  <c:v>45</c:v>
                </c:pt>
                <c:pt idx="1558">
                  <c:v>45</c:v>
                </c:pt>
                <c:pt idx="1559">
                  <c:v>45</c:v>
                </c:pt>
                <c:pt idx="1560">
                  <c:v>45</c:v>
                </c:pt>
                <c:pt idx="1561">
                  <c:v>45</c:v>
                </c:pt>
                <c:pt idx="1562">
                  <c:v>45</c:v>
                </c:pt>
                <c:pt idx="1563">
                  <c:v>45</c:v>
                </c:pt>
                <c:pt idx="1564">
                  <c:v>45</c:v>
                </c:pt>
                <c:pt idx="1565">
                  <c:v>45</c:v>
                </c:pt>
                <c:pt idx="1566">
                  <c:v>45</c:v>
                </c:pt>
                <c:pt idx="1567">
                  <c:v>44</c:v>
                </c:pt>
                <c:pt idx="1568">
                  <c:v>44</c:v>
                </c:pt>
                <c:pt idx="1569">
                  <c:v>44</c:v>
                </c:pt>
                <c:pt idx="1570">
                  <c:v>44</c:v>
                </c:pt>
                <c:pt idx="1571">
                  <c:v>44</c:v>
                </c:pt>
                <c:pt idx="1572">
                  <c:v>44</c:v>
                </c:pt>
                <c:pt idx="1573">
                  <c:v>44</c:v>
                </c:pt>
                <c:pt idx="1574">
                  <c:v>44</c:v>
                </c:pt>
                <c:pt idx="1575">
                  <c:v>44</c:v>
                </c:pt>
                <c:pt idx="1576">
                  <c:v>44</c:v>
                </c:pt>
                <c:pt idx="1577">
                  <c:v>44</c:v>
                </c:pt>
                <c:pt idx="1578">
                  <c:v>44</c:v>
                </c:pt>
                <c:pt idx="1579">
                  <c:v>44</c:v>
                </c:pt>
                <c:pt idx="1580">
                  <c:v>44</c:v>
                </c:pt>
                <c:pt idx="1581">
                  <c:v>44</c:v>
                </c:pt>
                <c:pt idx="1582">
                  <c:v>44</c:v>
                </c:pt>
                <c:pt idx="1583">
                  <c:v>44</c:v>
                </c:pt>
                <c:pt idx="1584">
                  <c:v>44</c:v>
                </c:pt>
                <c:pt idx="1585">
                  <c:v>44</c:v>
                </c:pt>
                <c:pt idx="1586">
                  <c:v>44</c:v>
                </c:pt>
                <c:pt idx="1587">
                  <c:v>44</c:v>
                </c:pt>
                <c:pt idx="1588">
                  <c:v>44</c:v>
                </c:pt>
                <c:pt idx="1589">
                  <c:v>44</c:v>
                </c:pt>
                <c:pt idx="1590">
                  <c:v>44</c:v>
                </c:pt>
                <c:pt idx="1591">
                  <c:v>44</c:v>
                </c:pt>
                <c:pt idx="1592">
                  <c:v>44</c:v>
                </c:pt>
                <c:pt idx="1593">
                  <c:v>44</c:v>
                </c:pt>
                <c:pt idx="1594">
                  <c:v>44</c:v>
                </c:pt>
                <c:pt idx="1595">
                  <c:v>44</c:v>
                </c:pt>
                <c:pt idx="1596">
                  <c:v>44</c:v>
                </c:pt>
                <c:pt idx="1597">
                  <c:v>44</c:v>
                </c:pt>
                <c:pt idx="1598">
                  <c:v>44</c:v>
                </c:pt>
                <c:pt idx="1599">
                  <c:v>44</c:v>
                </c:pt>
                <c:pt idx="1600">
                  <c:v>44</c:v>
                </c:pt>
                <c:pt idx="1601">
                  <c:v>44</c:v>
                </c:pt>
                <c:pt idx="1602">
                  <c:v>44</c:v>
                </c:pt>
                <c:pt idx="1603">
                  <c:v>44</c:v>
                </c:pt>
                <c:pt idx="1604">
                  <c:v>44</c:v>
                </c:pt>
                <c:pt idx="1605">
                  <c:v>44</c:v>
                </c:pt>
                <c:pt idx="1606">
                  <c:v>44</c:v>
                </c:pt>
                <c:pt idx="1607">
                  <c:v>44</c:v>
                </c:pt>
                <c:pt idx="1608">
                  <c:v>44</c:v>
                </c:pt>
                <c:pt idx="1609">
                  <c:v>44</c:v>
                </c:pt>
                <c:pt idx="1610">
                  <c:v>44</c:v>
                </c:pt>
                <c:pt idx="1611">
                  <c:v>44</c:v>
                </c:pt>
                <c:pt idx="1612">
                  <c:v>44</c:v>
                </c:pt>
                <c:pt idx="1613">
                  <c:v>44</c:v>
                </c:pt>
                <c:pt idx="1614">
                  <c:v>44</c:v>
                </c:pt>
                <c:pt idx="1615">
                  <c:v>44</c:v>
                </c:pt>
                <c:pt idx="1616">
                  <c:v>44</c:v>
                </c:pt>
                <c:pt idx="1617">
                  <c:v>44</c:v>
                </c:pt>
                <c:pt idx="1618">
                  <c:v>44</c:v>
                </c:pt>
                <c:pt idx="1619">
                  <c:v>44</c:v>
                </c:pt>
                <c:pt idx="1620">
                  <c:v>44</c:v>
                </c:pt>
                <c:pt idx="1621">
                  <c:v>44</c:v>
                </c:pt>
                <c:pt idx="1622">
                  <c:v>44</c:v>
                </c:pt>
                <c:pt idx="1623">
                  <c:v>44</c:v>
                </c:pt>
                <c:pt idx="1624">
                  <c:v>44</c:v>
                </c:pt>
                <c:pt idx="1625">
                  <c:v>44</c:v>
                </c:pt>
                <c:pt idx="1626">
                  <c:v>44</c:v>
                </c:pt>
                <c:pt idx="1627">
                  <c:v>44</c:v>
                </c:pt>
                <c:pt idx="1628">
                  <c:v>44</c:v>
                </c:pt>
                <c:pt idx="1629">
                  <c:v>44</c:v>
                </c:pt>
                <c:pt idx="1630">
                  <c:v>44</c:v>
                </c:pt>
                <c:pt idx="1631">
                  <c:v>44</c:v>
                </c:pt>
                <c:pt idx="1632">
                  <c:v>45.5</c:v>
                </c:pt>
                <c:pt idx="1633">
                  <c:v>45.5</c:v>
                </c:pt>
                <c:pt idx="1634">
                  <c:v>45.5</c:v>
                </c:pt>
                <c:pt idx="1635">
                  <c:v>45.5</c:v>
                </c:pt>
                <c:pt idx="1636">
                  <c:v>45.5</c:v>
                </c:pt>
                <c:pt idx="1637">
                  <c:v>45.5</c:v>
                </c:pt>
                <c:pt idx="1638">
                  <c:v>45.5</c:v>
                </c:pt>
                <c:pt idx="1639">
                  <c:v>45.5</c:v>
                </c:pt>
                <c:pt idx="1640">
                  <c:v>45.5</c:v>
                </c:pt>
                <c:pt idx="1641">
                  <c:v>45.5</c:v>
                </c:pt>
                <c:pt idx="1642">
                  <c:v>45.5</c:v>
                </c:pt>
                <c:pt idx="1643">
                  <c:v>45.5</c:v>
                </c:pt>
                <c:pt idx="1644">
                  <c:v>45.5</c:v>
                </c:pt>
                <c:pt idx="1645">
                  <c:v>45.5</c:v>
                </c:pt>
                <c:pt idx="1646">
                  <c:v>45.5</c:v>
                </c:pt>
                <c:pt idx="1647">
                  <c:v>45.5</c:v>
                </c:pt>
                <c:pt idx="1648">
                  <c:v>45.5</c:v>
                </c:pt>
                <c:pt idx="1649">
                  <c:v>45.5</c:v>
                </c:pt>
                <c:pt idx="1650">
                  <c:v>45.5</c:v>
                </c:pt>
                <c:pt idx="1651">
                  <c:v>45.5</c:v>
                </c:pt>
                <c:pt idx="1652">
                  <c:v>45.5</c:v>
                </c:pt>
                <c:pt idx="1653">
                  <c:v>45.5</c:v>
                </c:pt>
                <c:pt idx="1654">
                  <c:v>45.5</c:v>
                </c:pt>
                <c:pt idx="1655">
                  <c:v>45.5</c:v>
                </c:pt>
                <c:pt idx="1656">
                  <c:v>45.5</c:v>
                </c:pt>
                <c:pt idx="1657">
                  <c:v>45.5</c:v>
                </c:pt>
                <c:pt idx="1658">
                  <c:v>45.5</c:v>
                </c:pt>
                <c:pt idx="1659">
                  <c:v>45.5</c:v>
                </c:pt>
                <c:pt idx="1660">
                  <c:v>45.5</c:v>
                </c:pt>
                <c:pt idx="1661">
                  <c:v>45.5</c:v>
                </c:pt>
                <c:pt idx="1662">
                  <c:v>45.5</c:v>
                </c:pt>
                <c:pt idx="1663">
                  <c:v>45.5</c:v>
                </c:pt>
                <c:pt idx="1664">
                  <c:v>45.5</c:v>
                </c:pt>
                <c:pt idx="1665">
                  <c:v>45.5</c:v>
                </c:pt>
                <c:pt idx="1666">
                  <c:v>45.5</c:v>
                </c:pt>
                <c:pt idx="1667">
                  <c:v>45.5</c:v>
                </c:pt>
                <c:pt idx="1668">
                  <c:v>45.5</c:v>
                </c:pt>
                <c:pt idx="1669">
                  <c:v>45.5</c:v>
                </c:pt>
                <c:pt idx="1670">
                  <c:v>45.5</c:v>
                </c:pt>
                <c:pt idx="1671">
                  <c:v>45.5</c:v>
                </c:pt>
                <c:pt idx="1672">
                  <c:v>45.5</c:v>
                </c:pt>
                <c:pt idx="1673">
                  <c:v>45.5</c:v>
                </c:pt>
                <c:pt idx="1674">
                  <c:v>45.5</c:v>
                </c:pt>
                <c:pt idx="1675">
                  <c:v>45.5</c:v>
                </c:pt>
                <c:pt idx="1676">
                  <c:v>45.5</c:v>
                </c:pt>
                <c:pt idx="1677">
                  <c:v>45.5</c:v>
                </c:pt>
                <c:pt idx="1678">
                  <c:v>45.5</c:v>
                </c:pt>
                <c:pt idx="1679">
                  <c:v>45.5</c:v>
                </c:pt>
                <c:pt idx="1680">
                  <c:v>45.5</c:v>
                </c:pt>
                <c:pt idx="1681">
                  <c:v>45.5</c:v>
                </c:pt>
                <c:pt idx="1682">
                  <c:v>45.5</c:v>
                </c:pt>
                <c:pt idx="1683">
                  <c:v>45.5</c:v>
                </c:pt>
                <c:pt idx="1684">
                  <c:v>45.5</c:v>
                </c:pt>
                <c:pt idx="1685">
                  <c:v>45.5</c:v>
                </c:pt>
                <c:pt idx="1686">
                  <c:v>45.5</c:v>
                </c:pt>
                <c:pt idx="1687">
                  <c:v>45.5</c:v>
                </c:pt>
                <c:pt idx="1688">
                  <c:v>45.5</c:v>
                </c:pt>
                <c:pt idx="1689">
                  <c:v>45.5</c:v>
                </c:pt>
                <c:pt idx="1690">
                  <c:v>45.5</c:v>
                </c:pt>
                <c:pt idx="1691">
                  <c:v>45.5</c:v>
                </c:pt>
                <c:pt idx="1692">
                  <c:v>45.5</c:v>
                </c:pt>
                <c:pt idx="1693">
                  <c:v>45.5</c:v>
                </c:pt>
                <c:pt idx="1694">
                  <c:v>45.5</c:v>
                </c:pt>
                <c:pt idx="1695">
                  <c:v>45.5</c:v>
                </c:pt>
                <c:pt idx="1696">
                  <c:v>45.5</c:v>
                </c:pt>
                <c:pt idx="1697">
                  <c:v>45.5</c:v>
                </c:pt>
                <c:pt idx="1698">
                  <c:v>45.5</c:v>
                </c:pt>
                <c:pt idx="1699">
                  <c:v>45.5</c:v>
                </c:pt>
                <c:pt idx="1700">
                  <c:v>45.5</c:v>
                </c:pt>
                <c:pt idx="1701">
                  <c:v>58</c:v>
                </c:pt>
                <c:pt idx="1702">
                  <c:v>58</c:v>
                </c:pt>
                <c:pt idx="1703">
                  <c:v>58</c:v>
                </c:pt>
                <c:pt idx="1704">
                  <c:v>58</c:v>
                </c:pt>
                <c:pt idx="1705">
                  <c:v>58</c:v>
                </c:pt>
                <c:pt idx="1706">
                  <c:v>58</c:v>
                </c:pt>
                <c:pt idx="1707">
                  <c:v>58</c:v>
                </c:pt>
                <c:pt idx="1708">
                  <c:v>58</c:v>
                </c:pt>
                <c:pt idx="1709">
                  <c:v>58</c:v>
                </c:pt>
                <c:pt idx="1710">
                  <c:v>58</c:v>
                </c:pt>
                <c:pt idx="1711">
                  <c:v>58</c:v>
                </c:pt>
                <c:pt idx="1712">
                  <c:v>58</c:v>
                </c:pt>
                <c:pt idx="1713">
                  <c:v>58</c:v>
                </c:pt>
                <c:pt idx="1714">
                  <c:v>58</c:v>
                </c:pt>
                <c:pt idx="1715">
                  <c:v>58</c:v>
                </c:pt>
                <c:pt idx="1716">
                  <c:v>58</c:v>
                </c:pt>
                <c:pt idx="1717">
                  <c:v>58</c:v>
                </c:pt>
                <c:pt idx="1718">
                  <c:v>58</c:v>
                </c:pt>
                <c:pt idx="1719">
                  <c:v>58</c:v>
                </c:pt>
                <c:pt idx="1720">
                  <c:v>58</c:v>
                </c:pt>
                <c:pt idx="1721">
                  <c:v>58</c:v>
                </c:pt>
                <c:pt idx="1722">
                  <c:v>58</c:v>
                </c:pt>
                <c:pt idx="1723">
                  <c:v>58</c:v>
                </c:pt>
                <c:pt idx="1724">
                  <c:v>58</c:v>
                </c:pt>
                <c:pt idx="1725">
                  <c:v>58</c:v>
                </c:pt>
                <c:pt idx="1726">
                  <c:v>58</c:v>
                </c:pt>
                <c:pt idx="1727">
                  <c:v>58</c:v>
                </c:pt>
                <c:pt idx="1728">
                  <c:v>57</c:v>
                </c:pt>
                <c:pt idx="1729">
                  <c:v>57</c:v>
                </c:pt>
                <c:pt idx="1730">
                  <c:v>57</c:v>
                </c:pt>
                <c:pt idx="1731">
                  <c:v>57</c:v>
                </c:pt>
                <c:pt idx="1732">
                  <c:v>57</c:v>
                </c:pt>
                <c:pt idx="1733">
                  <c:v>57</c:v>
                </c:pt>
                <c:pt idx="1734">
                  <c:v>57</c:v>
                </c:pt>
                <c:pt idx="1735">
                  <c:v>57</c:v>
                </c:pt>
                <c:pt idx="1736">
                  <c:v>57</c:v>
                </c:pt>
                <c:pt idx="1737">
                  <c:v>57</c:v>
                </c:pt>
                <c:pt idx="1738">
                  <c:v>57</c:v>
                </c:pt>
                <c:pt idx="1739">
                  <c:v>57</c:v>
                </c:pt>
                <c:pt idx="1740">
                  <c:v>57</c:v>
                </c:pt>
                <c:pt idx="1741">
                  <c:v>57</c:v>
                </c:pt>
                <c:pt idx="1742">
                  <c:v>57</c:v>
                </c:pt>
                <c:pt idx="1743">
                  <c:v>57</c:v>
                </c:pt>
                <c:pt idx="1744">
                  <c:v>57</c:v>
                </c:pt>
                <c:pt idx="1745">
                  <c:v>58</c:v>
                </c:pt>
                <c:pt idx="1746">
                  <c:v>58</c:v>
                </c:pt>
                <c:pt idx="1747">
                  <c:v>58</c:v>
                </c:pt>
                <c:pt idx="1748">
                  <c:v>58</c:v>
                </c:pt>
                <c:pt idx="1749">
                  <c:v>58</c:v>
                </c:pt>
                <c:pt idx="1750">
                  <c:v>58</c:v>
                </c:pt>
                <c:pt idx="1751">
                  <c:v>58</c:v>
                </c:pt>
                <c:pt idx="1752">
                  <c:v>58</c:v>
                </c:pt>
                <c:pt idx="1753">
                  <c:v>58</c:v>
                </c:pt>
                <c:pt idx="1754">
                  <c:v>58</c:v>
                </c:pt>
                <c:pt idx="1755">
                  <c:v>58</c:v>
                </c:pt>
                <c:pt idx="1756">
                  <c:v>58</c:v>
                </c:pt>
                <c:pt idx="1757">
                  <c:v>58</c:v>
                </c:pt>
                <c:pt idx="1758">
                  <c:v>58</c:v>
                </c:pt>
                <c:pt idx="1759">
                  <c:v>58</c:v>
                </c:pt>
                <c:pt idx="1760">
                  <c:v>58</c:v>
                </c:pt>
                <c:pt idx="1761">
                  <c:v>58</c:v>
                </c:pt>
                <c:pt idx="1762">
                  <c:v>58</c:v>
                </c:pt>
                <c:pt idx="1763">
                  <c:v>58</c:v>
                </c:pt>
                <c:pt idx="1764">
                  <c:v>58</c:v>
                </c:pt>
                <c:pt idx="1765">
                  <c:v>58</c:v>
                </c:pt>
                <c:pt idx="1766">
                  <c:v>58</c:v>
                </c:pt>
                <c:pt idx="1767">
                  <c:v>58</c:v>
                </c:pt>
                <c:pt idx="1768">
                  <c:v>58</c:v>
                </c:pt>
                <c:pt idx="1769">
                  <c:v>58</c:v>
                </c:pt>
                <c:pt idx="1770">
                  <c:v>58</c:v>
                </c:pt>
                <c:pt idx="1771">
                  <c:v>58</c:v>
                </c:pt>
                <c:pt idx="1772">
                  <c:v>58</c:v>
                </c:pt>
                <c:pt idx="1773">
                  <c:v>58</c:v>
                </c:pt>
                <c:pt idx="1774">
                  <c:v>58</c:v>
                </c:pt>
                <c:pt idx="1775">
                  <c:v>58</c:v>
                </c:pt>
                <c:pt idx="1776">
                  <c:v>58</c:v>
                </c:pt>
                <c:pt idx="1777">
                  <c:v>58</c:v>
                </c:pt>
                <c:pt idx="1778">
                  <c:v>58</c:v>
                </c:pt>
                <c:pt idx="1779">
                  <c:v>58</c:v>
                </c:pt>
                <c:pt idx="1780">
                  <c:v>58</c:v>
                </c:pt>
                <c:pt idx="1781">
                  <c:v>58</c:v>
                </c:pt>
                <c:pt idx="1782">
                  <c:v>58</c:v>
                </c:pt>
                <c:pt idx="1783">
                  <c:v>58</c:v>
                </c:pt>
                <c:pt idx="1784">
                  <c:v>58</c:v>
                </c:pt>
                <c:pt idx="1785">
                  <c:v>58</c:v>
                </c:pt>
                <c:pt idx="1786">
                  <c:v>58</c:v>
                </c:pt>
                <c:pt idx="1787">
                  <c:v>58</c:v>
                </c:pt>
                <c:pt idx="1788">
                  <c:v>58</c:v>
                </c:pt>
                <c:pt idx="1789">
                  <c:v>58</c:v>
                </c:pt>
                <c:pt idx="1790">
                  <c:v>58</c:v>
                </c:pt>
                <c:pt idx="1791">
                  <c:v>58</c:v>
                </c:pt>
                <c:pt idx="1792">
                  <c:v>58</c:v>
                </c:pt>
                <c:pt idx="1793">
                  <c:v>58</c:v>
                </c:pt>
                <c:pt idx="1794">
                  <c:v>58</c:v>
                </c:pt>
                <c:pt idx="1795">
                  <c:v>58</c:v>
                </c:pt>
                <c:pt idx="1796">
                  <c:v>58</c:v>
                </c:pt>
                <c:pt idx="1797">
                  <c:v>58</c:v>
                </c:pt>
                <c:pt idx="1798">
                  <c:v>58</c:v>
                </c:pt>
                <c:pt idx="1799">
                  <c:v>58</c:v>
                </c:pt>
                <c:pt idx="1800">
                  <c:v>58</c:v>
                </c:pt>
                <c:pt idx="1801">
                  <c:v>58</c:v>
                </c:pt>
                <c:pt idx="1802">
                  <c:v>58</c:v>
                </c:pt>
                <c:pt idx="1803">
                  <c:v>58</c:v>
                </c:pt>
                <c:pt idx="1804">
                  <c:v>58</c:v>
                </c:pt>
                <c:pt idx="1805">
                  <c:v>58</c:v>
                </c:pt>
                <c:pt idx="1806">
                  <c:v>58</c:v>
                </c:pt>
                <c:pt idx="1807">
                  <c:v>58</c:v>
                </c:pt>
                <c:pt idx="1808">
                  <c:v>58</c:v>
                </c:pt>
                <c:pt idx="1809">
                  <c:v>58</c:v>
                </c:pt>
                <c:pt idx="1810">
                  <c:v>58</c:v>
                </c:pt>
                <c:pt idx="1811">
                  <c:v>58</c:v>
                </c:pt>
                <c:pt idx="1812">
                  <c:v>58</c:v>
                </c:pt>
                <c:pt idx="1813">
                  <c:v>58</c:v>
                </c:pt>
                <c:pt idx="1814">
                  <c:v>58</c:v>
                </c:pt>
                <c:pt idx="1815">
                  <c:v>58</c:v>
                </c:pt>
                <c:pt idx="1816">
                  <c:v>58</c:v>
                </c:pt>
                <c:pt idx="1817">
                  <c:v>58</c:v>
                </c:pt>
                <c:pt idx="1818">
                  <c:v>58</c:v>
                </c:pt>
                <c:pt idx="1819">
                  <c:v>58</c:v>
                </c:pt>
                <c:pt idx="1820">
                  <c:v>58</c:v>
                </c:pt>
                <c:pt idx="1821">
                  <c:v>58</c:v>
                </c:pt>
                <c:pt idx="1822">
                  <c:v>58</c:v>
                </c:pt>
                <c:pt idx="1823">
                  <c:v>58</c:v>
                </c:pt>
                <c:pt idx="1824">
                  <c:v>58</c:v>
                </c:pt>
                <c:pt idx="1825">
                  <c:v>58</c:v>
                </c:pt>
                <c:pt idx="1826">
                  <c:v>58</c:v>
                </c:pt>
                <c:pt idx="1827">
                  <c:v>58</c:v>
                </c:pt>
                <c:pt idx="1828">
                  <c:v>58</c:v>
                </c:pt>
                <c:pt idx="1829">
                  <c:v>58</c:v>
                </c:pt>
                <c:pt idx="1830">
                  <c:v>58</c:v>
                </c:pt>
                <c:pt idx="1831">
                  <c:v>58</c:v>
                </c:pt>
                <c:pt idx="1832">
                  <c:v>58</c:v>
                </c:pt>
                <c:pt idx="1833">
                  <c:v>58</c:v>
                </c:pt>
                <c:pt idx="1834">
                  <c:v>58</c:v>
                </c:pt>
                <c:pt idx="1835">
                  <c:v>58</c:v>
                </c:pt>
                <c:pt idx="1836">
                  <c:v>58</c:v>
                </c:pt>
                <c:pt idx="1837">
                  <c:v>58</c:v>
                </c:pt>
                <c:pt idx="1838">
                  <c:v>58</c:v>
                </c:pt>
                <c:pt idx="1839">
                  <c:v>58</c:v>
                </c:pt>
                <c:pt idx="1840">
                  <c:v>58</c:v>
                </c:pt>
                <c:pt idx="1841">
                  <c:v>58</c:v>
                </c:pt>
                <c:pt idx="1842">
                  <c:v>58</c:v>
                </c:pt>
                <c:pt idx="1843">
                  <c:v>58</c:v>
                </c:pt>
                <c:pt idx="1844">
                  <c:v>58</c:v>
                </c:pt>
                <c:pt idx="1845">
                  <c:v>58</c:v>
                </c:pt>
                <c:pt idx="1846">
                  <c:v>58</c:v>
                </c:pt>
                <c:pt idx="1847">
                  <c:v>58</c:v>
                </c:pt>
                <c:pt idx="1848">
                  <c:v>58</c:v>
                </c:pt>
                <c:pt idx="1849">
                  <c:v>58</c:v>
                </c:pt>
                <c:pt idx="1850">
                  <c:v>58</c:v>
                </c:pt>
                <c:pt idx="1851">
                  <c:v>58</c:v>
                </c:pt>
                <c:pt idx="1852">
                  <c:v>58</c:v>
                </c:pt>
                <c:pt idx="1853">
                  <c:v>58</c:v>
                </c:pt>
                <c:pt idx="1854">
                  <c:v>58</c:v>
                </c:pt>
                <c:pt idx="1855">
                  <c:v>58</c:v>
                </c:pt>
                <c:pt idx="1856">
                  <c:v>58</c:v>
                </c:pt>
                <c:pt idx="1857">
                  <c:v>58</c:v>
                </c:pt>
                <c:pt idx="1858">
                  <c:v>58</c:v>
                </c:pt>
                <c:pt idx="1859">
                  <c:v>58</c:v>
                </c:pt>
                <c:pt idx="1860">
                  <c:v>58</c:v>
                </c:pt>
                <c:pt idx="1861">
                  <c:v>58</c:v>
                </c:pt>
                <c:pt idx="1862">
                  <c:v>58</c:v>
                </c:pt>
                <c:pt idx="1863">
                  <c:v>58</c:v>
                </c:pt>
                <c:pt idx="1864">
                  <c:v>58</c:v>
                </c:pt>
                <c:pt idx="1865">
                  <c:v>58</c:v>
                </c:pt>
                <c:pt idx="1866">
                  <c:v>58</c:v>
                </c:pt>
                <c:pt idx="1867">
                  <c:v>58</c:v>
                </c:pt>
                <c:pt idx="1868">
                  <c:v>58</c:v>
                </c:pt>
                <c:pt idx="1869">
                  <c:v>58</c:v>
                </c:pt>
                <c:pt idx="1870">
                  <c:v>58</c:v>
                </c:pt>
                <c:pt idx="1871">
                  <c:v>58</c:v>
                </c:pt>
                <c:pt idx="1872">
                  <c:v>58</c:v>
                </c:pt>
                <c:pt idx="1873">
                  <c:v>58</c:v>
                </c:pt>
                <c:pt idx="1874">
                  <c:v>58</c:v>
                </c:pt>
                <c:pt idx="1875">
                  <c:v>58</c:v>
                </c:pt>
                <c:pt idx="1876">
                  <c:v>58</c:v>
                </c:pt>
                <c:pt idx="1877">
                  <c:v>58</c:v>
                </c:pt>
                <c:pt idx="1878">
                  <c:v>58</c:v>
                </c:pt>
                <c:pt idx="1879">
                  <c:v>58</c:v>
                </c:pt>
                <c:pt idx="1880">
                  <c:v>58</c:v>
                </c:pt>
                <c:pt idx="1881">
                  <c:v>58</c:v>
                </c:pt>
                <c:pt idx="1882">
                  <c:v>58</c:v>
                </c:pt>
                <c:pt idx="1883">
                  <c:v>58</c:v>
                </c:pt>
                <c:pt idx="1884">
                  <c:v>58</c:v>
                </c:pt>
                <c:pt idx="1885">
                  <c:v>58</c:v>
                </c:pt>
                <c:pt idx="1886">
                  <c:v>58</c:v>
                </c:pt>
                <c:pt idx="1887">
                  <c:v>58</c:v>
                </c:pt>
                <c:pt idx="1888">
                  <c:v>58</c:v>
                </c:pt>
                <c:pt idx="1889">
                  <c:v>58</c:v>
                </c:pt>
                <c:pt idx="1890">
                  <c:v>58</c:v>
                </c:pt>
                <c:pt idx="1891">
                  <c:v>58</c:v>
                </c:pt>
                <c:pt idx="1892">
                  <c:v>58</c:v>
                </c:pt>
                <c:pt idx="1893">
                  <c:v>58</c:v>
                </c:pt>
                <c:pt idx="1894">
                  <c:v>58</c:v>
                </c:pt>
                <c:pt idx="1895">
                  <c:v>58</c:v>
                </c:pt>
                <c:pt idx="1896">
                  <c:v>58</c:v>
                </c:pt>
                <c:pt idx="1897">
                  <c:v>58</c:v>
                </c:pt>
                <c:pt idx="1898">
                  <c:v>58</c:v>
                </c:pt>
                <c:pt idx="1899">
                  <c:v>58</c:v>
                </c:pt>
                <c:pt idx="1900">
                  <c:v>58</c:v>
                </c:pt>
                <c:pt idx="1901">
                  <c:v>58</c:v>
                </c:pt>
                <c:pt idx="1902">
                  <c:v>58</c:v>
                </c:pt>
                <c:pt idx="1903">
                  <c:v>58</c:v>
                </c:pt>
                <c:pt idx="1904">
                  <c:v>58</c:v>
                </c:pt>
                <c:pt idx="1905">
                  <c:v>58</c:v>
                </c:pt>
                <c:pt idx="1906">
                  <c:v>58</c:v>
                </c:pt>
                <c:pt idx="1907">
                  <c:v>58</c:v>
                </c:pt>
                <c:pt idx="1908">
                  <c:v>58</c:v>
                </c:pt>
                <c:pt idx="1909">
                  <c:v>58</c:v>
                </c:pt>
                <c:pt idx="1910">
                  <c:v>58</c:v>
                </c:pt>
                <c:pt idx="1911">
                  <c:v>58</c:v>
                </c:pt>
                <c:pt idx="1912">
                  <c:v>58</c:v>
                </c:pt>
                <c:pt idx="1913">
                  <c:v>58</c:v>
                </c:pt>
                <c:pt idx="1914">
                  <c:v>58</c:v>
                </c:pt>
                <c:pt idx="1915">
                  <c:v>58</c:v>
                </c:pt>
                <c:pt idx="1916">
                  <c:v>58</c:v>
                </c:pt>
                <c:pt idx="1917">
                  <c:v>58</c:v>
                </c:pt>
                <c:pt idx="1918">
                  <c:v>58</c:v>
                </c:pt>
                <c:pt idx="1919">
                  <c:v>58</c:v>
                </c:pt>
                <c:pt idx="1920">
                  <c:v>58</c:v>
                </c:pt>
                <c:pt idx="1921">
                  <c:v>62</c:v>
                </c:pt>
                <c:pt idx="1922">
                  <c:v>62</c:v>
                </c:pt>
                <c:pt idx="1923">
                  <c:v>62</c:v>
                </c:pt>
                <c:pt idx="1924">
                  <c:v>62</c:v>
                </c:pt>
                <c:pt idx="1925">
                  <c:v>62</c:v>
                </c:pt>
                <c:pt idx="1926">
                  <c:v>62</c:v>
                </c:pt>
                <c:pt idx="1927">
                  <c:v>62</c:v>
                </c:pt>
                <c:pt idx="1928">
                  <c:v>62</c:v>
                </c:pt>
                <c:pt idx="1929">
                  <c:v>62</c:v>
                </c:pt>
                <c:pt idx="1930">
                  <c:v>62</c:v>
                </c:pt>
                <c:pt idx="1931">
                  <c:v>62</c:v>
                </c:pt>
                <c:pt idx="1932">
                  <c:v>62</c:v>
                </c:pt>
                <c:pt idx="1933">
                  <c:v>62</c:v>
                </c:pt>
                <c:pt idx="1934">
                  <c:v>62</c:v>
                </c:pt>
                <c:pt idx="1935">
                  <c:v>62</c:v>
                </c:pt>
                <c:pt idx="1936">
                  <c:v>62</c:v>
                </c:pt>
                <c:pt idx="1937">
                  <c:v>62</c:v>
                </c:pt>
                <c:pt idx="1938">
                  <c:v>62</c:v>
                </c:pt>
                <c:pt idx="1939">
                  <c:v>62</c:v>
                </c:pt>
                <c:pt idx="1940">
                  <c:v>62</c:v>
                </c:pt>
                <c:pt idx="1941">
                  <c:v>62</c:v>
                </c:pt>
                <c:pt idx="1942">
                  <c:v>62</c:v>
                </c:pt>
                <c:pt idx="1943">
                  <c:v>62</c:v>
                </c:pt>
                <c:pt idx="1944">
                  <c:v>62</c:v>
                </c:pt>
                <c:pt idx="1945">
                  <c:v>62</c:v>
                </c:pt>
                <c:pt idx="1946">
                  <c:v>62</c:v>
                </c:pt>
                <c:pt idx="1947">
                  <c:v>62</c:v>
                </c:pt>
                <c:pt idx="1948">
                  <c:v>62</c:v>
                </c:pt>
                <c:pt idx="1949">
                  <c:v>62</c:v>
                </c:pt>
                <c:pt idx="1950">
                  <c:v>62</c:v>
                </c:pt>
                <c:pt idx="1951">
                  <c:v>62</c:v>
                </c:pt>
                <c:pt idx="1952">
                  <c:v>62</c:v>
                </c:pt>
                <c:pt idx="1953">
                  <c:v>62</c:v>
                </c:pt>
                <c:pt idx="1954">
                  <c:v>62</c:v>
                </c:pt>
                <c:pt idx="1955">
                  <c:v>62</c:v>
                </c:pt>
                <c:pt idx="1956">
                  <c:v>62</c:v>
                </c:pt>
                <c:pt idx="1957">
                  <c:v>62</c:v>
                </c:pt>
                <c:pt idx="1958">
                  <c:v>62</c:v>
                </c:pt>
                <c:pt idx="1959">
                  <c:v>62</c:v>
                </c:pt>
                <c:pt idx="1960">
                  <c:v>62</c:v>
                </c:pt>
                <c:pt idx="1961">
                  <c:v>62</c:v>
                </c:pt>
                <c:pt idx="1962">
                  <c:v>62</c:v>
                </c:pt>
                <c:pt idx="1963">
                  <c:v>62</c:v>
                </c:pt>
                <c:pt idx="1964">
                  <c:v>62</c:v>
                </c:pt>
                <c:pt idx="1965">
                  <c:v>62</c:v>
                </c:pt>
                <c:pt idx="1966">
                  <c:v>62</c:v>
                </c:pt>
                <c:pt idx="1967">
                  <c:v>62</c:v>
                </c:pt>
                <c:pt idx="1968">
                  <c:v>62</c:v>
                </c:pt>
                <c:pt idx="1969">
                  <c:v>62</c:v>
                </c:pt>
                <c:pt idx="1970">
                  <c:v>62</c:v>
                </c:pt>
                <c:pt idx="1971">
                  <c:v>62</c:v>
                </c:pt>
                <c:pt idx="1972">
                  <c:v>62</c:v>
                </c:pt>
                <c:pt idx="1973">
                  <c:v>62</c:v>
                </c:pt>
                <c:pt idx="1974">
                  <c:v>67.5</c:v>
                </c:pt>
                <c:pt idx="1975">
                  <c:v>67.5</c:v>
                </c:pt>
                <c:pt idx="1976">
                  <c:v>67.5</c:v>
                </c:pt>
                <c:pt idx="1977">
                  <c:v>67.5</c:v>
                </c:pt>
                <c:pt idx="1978">
                  <c:v>67.5</c:v>
                </c:pt>
                <c:pt idx="1979">
                  <c:v>67.5</c:v>
                </c:pt>
                <c:pt idx="1980">
                  <c:v>67.5</c:v>
                </c:pt>
                <c:pt idx="1981">
                  <c:v>67.5</c:v>
                </c:pt>
                <c:pt idx="1982">
                  <c:v>67.5</c:v>
                </c:pt>
                <c:pt idx="1983">
                  <c:v>67.5</c:v>
                </c:pt>
                <c:pt idx="1984">
                  <c:v>67.5</c:v>
                </c:pt>
                <c:pt idx="1985">
                  <c:v>67.5</c:v>
                </c:pt>
                <c:pt idx="1986">
                  <c:v>67.5</c:v>
                </c:pt>
                <c:pt idx="1987">
                  <c:v>67.5</c:v>
                </c:pt>
                <c:pt idx="1988">
                  <c:v>67.5</c:v>
                </c:pt>
                <c:pt idx="1989">
                  <c:v>67.5</c:v>
                </c:pt>
                <c:pt idx="1990">
                  <c:v>67.5</c:v>
                </c:pt>
                <c:pt idx="1991">
                  <c:v>67.5</c:v>
                </c:pt>
                <c:pt idx="1992">
                  <c:v>67.5</c:v>
                </c:pt>
                <c:pt idx="1993">
                  <c:v>67.5</c:v>
                </c:pt>
                <c:pt idx="1994">
                  <c:v>67.5</c:v>
                </c:pt>
                <c:pt idx="1995">
                  <c:v>67.5</c:v>
                </c:pt>
                <c:pt idx="1996">
                  <c:v>67.5</c:v>
                </c:pt>
                <c:pt idx="1997">
                  <c:v>67.5</c:v>
                </c:pt>
                <c:pt idx="1998">
                  <c:v>67.5</c:v>
                </c:pt>
                <c:pt idx="1999">
                  <c:v>67.5</c:v>
                </c:pt>
                <c:pt idx="2000">
                  <c:v>67.5</c:v>
                </c:pt>
                <c:pt idx="2001">
                  <c:v>67.5</c:v>
                </c:pt>
                <c:pt idx="2002">
                  <c:v>67.5</c:v>
                </c:pt>
                <c:pt idx="2003">
                  <c:v>67.5</c:v>
                </c:pt>
                <c:pt idx="2004">
                  <c:v>67.5</c:v>
                </c:pt>
                <c:pt idx="2005">
                  <c:v>67.5</c:v>
                </c:pt>
                <c:pt idx="2006">
                  <c:v>67.5</c:v>
                </c:pt>
                <c:pt idx="2007">
                  <c:v>67.5</c:v>
                </c:pt>
                <c:pt idx="2008">
                  <c:v>67.5</c:v>
                </c:pt>
                <c:pt idx="2009">
                  <c:v>67.5</c:v>
                </c:pt>
                <c:pt idx="2010">
                  <c:v>67.5</c:v>
                </c:pt>
                <c:pt idx="2011">
                  <c:v>67.5</c:v>
                </c:pt>
                <c:pt idx="2012">
                  <c:v>67.5</c:v>
                </c:pt>
                <c:pt idx="2013">
                  <c:v>67.5</c:v>
                </c:pt>
                <c:pt idx="2014">
                  <c:v>67.5</c:v>
                </c:pt>
                <c:pt idx="2015">
                  <c:v>67.5</c:v>
                </c:pt>
                <c:pt idx="2016">
                  <c:v>67.5</c:v>
                </c:pt>
                <c:pt idx="2017">
                  <c:v>67.5</c:v>
                </c:pt>
                <c:pt idx="2018">
                  <c:v>67.5</c:v>
                </c:pt>
                <c:pt idx="2019">
                  <c:v>67.5</c:v>
                </c:pt>
                <c:pt idx="2020">
                  <c:v>67.5</c:v>
                </c:pt>
                <c:pt idx="2021">
                  <c:v>67.5</c:v>
                </c:pt>
                <c:pt idx="2022">
                  <c:v>67.5</c:v>
                </c:pt>
                <c:pt idx="2023">
                  <c:v>67.5</c:v>
                </c:pt>
                <c:pt idx="2024">
                  <c:v>67.5</c:v>
                </c:pt>
                <c:pt idx="2025">
                  <c:v>67.5</c:v>
                </c:pt>
                <c:pt idx="2026">
                  <c:v>67.5</c:v>
                </c:pt>
                <c:pt idx="2027">
                  <c:v>67.5</c:v>
                </c:pt>
                <c:pt idx="2028">
                  <c:v>66</c:v>
                </c:pt>
                <c:pt idx="2029">
                  <c:v>66</c:v>
                </c:pt>
                <c:pt idx="2030">
                  <c:v>66</c:v>
                </c:pt>
                <c:pt idx="2031">
                  <c:v>66</c:v>
                </c:pt>
                <c:pt idx="2032">
                  <c:v>66</c:v>
                </c:pt>
                <c:pt idx="2033">
                  <c:v>66</c:v>
                </c:pt>
                <c:pt idx="2034">
                  <c:v>66</c:v>
                </c:pt>
                <c:pt idx="2035">
                  <c:v>66</c:v>
                </c:pt>
                <c:pt idx="2036">
                  <c:v>66</c:v>
                </c:pt>
                <c:pt idx="2037">
                  <c:v>66</c:v>
                </c:pt>
                <c:pt idx="2038">
                  <c:v>66</c:v>
                </c:pt>
                <c:pt idx="2039">
                  <c:v>66</c:v>
                </c:pt>
                <c:pt idx="2040">
                  <c:v>66</c:v>
                </c:pt>
                <c:pt idx="2041">
                  <c:v>66</c:v>
                </c:pt>
                <c:pt idx="2042">
                  <c:v>66</c:v>
                </c:pt>
                <c:pt idx="2043">
                  <c:v>66</c:v>
                </c:pt>
                <c:pt idx="2044">
                  <c:v>66</c:v>
                </c:pt>
                <c:pt idx="2045">
                  <c:v>66</c:v>
                </c:pt>
                <c:pt idx="2046">
                  <c:v>66</c:v>
                </c:pt>
                <c:pt idx="2047">
                  <c:v>66</c:v>
                </c:pt>
                <c:pt idx="2048">
                  <c:v>66</c:v>
                </c:pt>
                <c:pt idx="2049">
                  <c:v>66</c:v>
                </c:pt>
                <c:pt idx="2050">
                  <c:v>66</c:v>
                </c:pt>
                <c:pt idx="2051">
                  <c:v>66</c:v>
                </c:pt>
                <c:pt idx="2052">
                  <c:v>66</c:v>
                </c:pt>
                <c:pt idx="2053">
                  <c:v>66</c:v>
                </c:pt>
                <c:pt idx="2054">
                  <c:v>66</c:v>
                </c:pt>
                <c:pt idx="2055">
                  <c:v>66</c:v>
                </c:pt>
                <c:pt idx="2056">
                  <c:v>66</c:v>
                </c:pt>
                <c:pt idx="2057">
                  <c:v>66</c:v>
                </c:pt>
                <c:pt idx="2058">
                  <c:v>66</c:v>
                </c:pt>
                <c:pt idx="2059">
                  <c:v>66</c:v>
                </c:pt>
                <c:pt idx="2060">
                  <c:v>66</c:v>
                </c:pt>
                <c:pt idx="2061">
                  <c:v>66</c:v>
                </c:pt>
                <c:pt idx="2062">
                  <c:v>66</c:v>
                </c:pt>
                <c:pt idx="2063">
                  <c:v>66</c:v>
                </c:pt>
                <c:pt idx="2064">
                  <c:v>66</c:v>
                </c:pt>
                <c:pt idx="2065">
                  <c:v>66</c:v>
                </c:pt>
                <c:pt idx="2066">
                  <c:v>66</c:v>
                </c:pt>
                <c:pt idx="2067">
                  <c:v>66</c:v>
                </c:pt>
                <c:pt idx="2068">
                  <c:v>66</c:v>
                </c:pt>
                <c:pt idx="2069">
                  <c:v>67.5</c:v>
                </c:pt>
                <c:pt idx="2070">
                  <c:v>67.5</c:v>
                </c:pt>
                <c:pt idx="2071">
                  <c:v>67.5</c:v>
                </c:pt>
                <c:pt idx="2072">
                  <c:v>67.5</c:v>
                </c:pt>
                <c:pt idx="2073">
                  <c:v>67.5</c:v>
                </c:pt>
                <c:pt idx="2074">
                  <c:v>67.5</c:v>
                </c:pt>
                <c:pt idx="2075">
                  <c:v>67.5</c:v>
                </c:pt>
                <c:pt idx="2076">
                  <c:v>67.5</c:v>
                </c:pt>
                <c:pt idx="2077">
                  <c:v>67.5</c:v>
                </c:pt>
                <c:pt idx="2078">
                  <c:v>67.5</c:v>
                </c:pt>
                <c:pt idx="2079">
                  <c:v>67.5</c:v>
                </c:pt>
                <c:pt idx="2080">
                  <c:v>67.5</c:v>
                </c:pt>
                <c:pt idx="2081">
                  <c:v>67.5</c:v>
                </c:pt>
                <c:pt idx="2082">
                  <c:v>67.5</c:v>
                </c:pt>
                <c:pt idx="2083">
                  <c:v>67.5</c:v>
                </c:pt>
                <c:pt idx="2084">
                  <c:v>67.5</c:v>
                </c:pt>
                <c:pt idx="2085">
                  <c:v>67.5</c:v>
                </c:pt>
                <c:pt idx="2086">
                  <c:v>67.5</c:v>
                </c:pt>
                <c:pt idx="2087">
                  <c:v>67.5</c:v>
                </c:pt>
                <c:pt idx="2088">
                  <c:v>67.5</c:v>
                </c:pt>
                <c:pt idx="2089">
                  <c:v>67.5</c:v>
                </c:pt>
                <c:pt idx="2090">
                  <c:v>67.5</c:v>
                </c:pt>
                <c:pt idx="2091">
                  <c:v>67.5</c:v>
                </c:pt>
                <c:pt idx="2092">
                  <c:v>67.5</c:v>
                </c:pt>
                <c:pt idx="2093">
                  <c:v>70</c:v>
                </c:pt>
                <c:pt idx="2094">
                  <c:v>70</c:v>
                </c:pt>
                <c:pt idx="2095">
                  <c:v>70</c:v>
                </c:pt>
                <c:pt idx="2096">
                  <c:v>70</c:v>
                </c:pt>
                <c:pt idx="2097">
                  <c:v>70</c:v>
                </c:pt>
                <c:pt idx="2098">
                  <c:v>70</c:v>
                </c:pt>
                <c:pt idx="2099">
                  <c:v>70</c:v>
                </c:pt>
                <c:pt idx="2100">
                  <c:v>70</c:v>
                </c:pt>
                <c:pt idx="2101">
                  <c:v>70</c:v>
                </c:pt>
                <c:pt idx="2102">
                  <c:v>70</c:v>
                </c:pt>
                <c:pt idx="2103">
                  <c:v>70</c:v>
                </c:pt>
                <c:pt idx="2104">
                  <c:v>70</c:v>
                </c:pt>
                <c:pt idx="2105">
                  <c:v>70</c:v>
                </c:pt>
                <c:pt idx="2106">
                  <c:v>70</c:v>
                </c:pt>
                <c:pt idx="2107">
                  <c:v>70</c:v>
                </c:pt>
                <c:pt idx="2108">
                  <c:v>70</c:v>
                </c:pt>
                <c:pt idx="2109">
                  <c:v>70</c:v>
                </c:pt>
                <c:pt idx="2110">
                  <c:v>70</c:v>
                </c:pt>
                <c:pt idx="2111">
                  <c:v>70</c:v>
                </c:pt>
                <c:pt idx="2112">
                  <c:v>70</c:v>
                </c:pt>
                <c:pt idx="2113">
                  <c:v>67</c:v>
                </c:pt>
                <c:pt idx="2114">
                  <c:v>67</c:v>
                </c:pt>
                <c:pt idx="2115">
                  <c:v>67</c:v>
                </c:pt>
                <c:pt idx="2116">
                  <c:v>67</c:v>
                </c:pt>
                <c:pt idx="2117">
                  <c:v>67</c:v>
                </c:pt>
                <c:pt idx="2118">
                  <c:v>67</c:v>
                </c:pt>
                <c:pt idx="2119">
                  <c:v>67</c:v>
                </c:pt>
                <c:pt idx="2120">
                  <c:v>67</c:v>
                </c:pt>
                <c:pt idx="2121">
                  <c:v>67</c:v>
                </c:pt>
                <c:pt idx="2122">
                  <c:v>67</c:v>
                </c:pt>
                <c:pt idx="2123">
                  <c:v>67</c:v>
                </c:pt>
                <c:pt idx="2124">
                  <c:v>67</c:v>
                </c:pt>
                <c:pt idx="2125">
                  <c:v>67</c:v>
                </c:pt>
                <c:pt idx="2126">
                  <c:v>67</c:v>
                </c:pt>
                <c:pt idx="2127">
                  <c:v>67</c:v>
                </c:pt>
                <c:pt idx="2128">
                  <c:v>67</c:v>
                </c:pt>
                <c:pt idx="2129">
                  <c:v>67</c:v>
                </c:pt>
                <c:pt idx="2130">
                  <c:v>67</c:v>
                </c:pt>
                <c:pt idx="2131">
                  <c:v>67</c:v>
                </c:pt>
                <c:pt idx="2132">
                  <c:v>67</c:v>
                </c:pt>
                <c:pt idx="2133">
                  <c:v>67</c:v>
                </c:pt>
                <c:pt idx="2134">
                  <c:v>67</c:v>
                </c:pt>
                <c:pt idx="2135">
                  <c:v>67</c:v>
                </c:pt>
                <c:pt idx="2136">
                  <c:v>61</c:v>
                </c:pt>
                <c:pt idx="2137">
                  <c:v>61</c:v>
                </c:pt>
                <c:pt idx="2138">
                  <c:v>61</c:v>
                </c:pt>
                <c:pt idx="2139">
                  <c:v>61</c:v>
                </c:pt>
                <c:pt idx="2140">
                  <c:v>61</c:v>
                </c:pt>
                <c:pt idx="2141">
                  <c:v>61</c:v>
                </c:pt>
                <c:pt idx="2142">
                  <c:v>61</c:v>
                </c:pt>
                <c:pt idx="2143">
                  <c:v>61</c:v>
                </c:pt>
                <c:pt idx="2144">
                  <c:v>61</c:v>
                </c:pt>
                <c:pt idx="2145">
                  <c:v>61</c:v>
                </c:pt>
                <c:pt idx="2146">
                  <c:v>61</c:v>
                </c:pt>
                <c:pt idx="2147">
                  <c:v>61</c:v>
                </c:pt>
                <c:pt idx="2148">
                  <c:v>61</c:v>
                </c:pt>
                <c:pt idx="2149">
                  <c:v>61</c:v>
                </c:pt>
                <c:pt idx="2150">
                  <c:v>61</c:v>
                </c:pt>
                <c:pt idx="2151">
                  <c:v>61</c:v>
                </c:pt>
                <c:pt idx="2152">
                  <c:v>61</c:v>
                </c:pt>
                <c:pt idx="2153">
                  <c:v>61</c:v>
                </c:pt>
                <c:pt idx="2154">
                  <c:v>61</c:v>
                </c:pt>
                <c:pt idx="2155">
                  <c:v>61</c:v>
                </c:pt>
                <c:pt idx="2156">
                  <c:v>61</c:v>
                </c:pt>
                <c:pt idx="2157">
                  <c:v>61</c:v>
                </c:pt>
                <c:pt idx="2158">
                  <c:v>40</c:v>
                </c:pt>
                <c:pt idx="2159">
                  <c:v>40</c:v>
                </c:pt>
                <c:pt idx="2160">
                  <c:v>40</c:v>
                </c:pt>
                <c:pt idx="2161">
                  <c:v>40</c:v>
                </c:pt>
                <c:pt idx="2162">
                  <c:v>40</c:v>
                </c:pt>
                <c:pt idx="2163">
                  <c:v>40</c:v>
                </c:pt>
                <c:pt idx="2164">
                  <c:v>40</c:v>
                </c:pt>
                <c:pt idx="2165">
                  <c:v>40</c:v>
                </c:pt>
                <c:pt idx="2166">
                  <c:v>40</c:v>
                </c:pt>
                <c:pt idx="2167">
                  <c:v>40</c:v>
                </c:pt>
                <c:pt idx="2168">
                  <c:v>40</c:v>
                </c:pt>
                <c:pt idx="2169">
                  <c:v>40</c:v>
                </c:pt>
                <c:pt idx="2170">
                  <c:v>40</c:v>
                </c:pt>
                <c:pt idx="2171">
                  <c:v>40</c:v>
                </c:pt>
                <c:pt idx="2172">
                  <c:v>40</c:v>
                </c:pt>
                <c:pt idx="2173">
                  <c:v>40</c:v>
                </c:pt>
                <c:pt idx="2174">
                  <c:v>40</c:v>
                </c:pt>
                <c:pt idx="2175">
                  <c:v>40</c:v>
                </c:pt>
                <c:pt idx="2176">
                  <c:v>40</c:v>
                </c:pt>
                <c:pt idx="2177">
                  <c:v>40</c:v>
                </c:pt>
                <c:pt idx="2178">
                  <c:v>40</c:v>
                </c:pt>
                <c:pt idx="2179">
                  <c:v>35.5</c:v>
                </c:pt>
                <c:pt idx="2180">
                  <c:v>35.5</c:v>
                </c:pt>
                <c:pt idx="2181">
                  <c:v>35.5</c:v>
                </c:pt>
                <c:pt idx="2182">
                  <c:v>35.5</c:v>
                </c:pt>
                <c:pt idx="2183">
                  <c:v>35.5</c:v>
                </c:pt>
                <c:pt idx="2184">
                  <c:v>35.5</c:v>
                </c:pt>
                <c:pt idx="2185">
                  <c:v>35.5</c:v>
                </c:pt>
                <c:pt idx="2186">
                  <c:v>35.5</c:v>
                </c:pt>
                <c:pt idx="2187">
                  <c:v>35.5</c:v>
                </c:pt>
                <c:pt idx="2188">
                  <c:v>35.5</c:v>
                </c:pt>
                <c:pt idx="2189">
                  <c:v>35.5</c:v>
                </c:pt>
                <c:pt idx="2190">
                  <c:v>35.5</c:v>
                </c:pt>
                <c:pt idx="2191">
                  <c:v>35.5</c:v>
                </c:pt>
                <c:pt idx="2192">
                  <c:v>35.5</c:v>
                </c:pt>
                <c:pt idx="2193">
                  <c:v>35.5</c:v>
                </c:pt>
                <c:pt idx="2194">
                  <c:v>35.5</c:v>
                </c:pt>
                <c:pt idx="2195">
                  <c:v>35.5</c:v>
                </c:pt>
                <c:pt idx="2196">
                  <c:v>35.5</c:v>
                </c:pt>
                <c:pt idx="2197">
                  <c:v>35.5</c:v>
                </c:pt>
                <c:pt idx="2198">
                  <c:v>35.5</c:v>
                </c:pt>
                <c:pt idx="2199">
                  <c:v>35.5</c:v>
                </c:pt>
                <c:pt idx="2200">
                  <c:v>35.5</c:v>
                </c:pt>
                <c:pt idx="2201">
                  <c:v>35.5</c:v>
                </c:pt>
                <c:pt idx="2202">
                  <c:v>36.5</c:v>
                </c:pt>
                <c:pt idx="2203">
                  <c:v>36.5</c:v>
                </c:pt>
                <c:pt idx="2204">
                  <c:v>36.5</c:v>
                </c:pt>
                <c:pt idx="2205">
                  <c:v>36.5</c:v>
                </c:pt>
                <c:pt idx="2206">
                  <c:v>36.5</c:v>
                </c:pt>
                <c:pt idx="2207">
                  <c:v>36.5</c:v>
                </c:pt>
                <c:pt idx="2208">
                  <c:v>36.5</c:v>
                </c:pt>
                <c:pt idx="2209">
                  <c:v>36.5</c:v>
                </c:pt>
                <c:pt idx="2210">
                  <c:v>36.5</c:v>
                </c:pt>
                <c:pt idx="2211">
                  <c:v>36.5</c:v>
                </c:pt>
                <c:pt idx="2212">
                  <c:v>36.5</c:v>
                </c:pt>
                <c:pt idx="2213">
                  <c:v>36.5</c:v>
                </c:pt>
                <c:pt idx="2214">
                  <c:v>36.5</c:v>
                </c:pt>
                <c:pt idx="2215">
                  <c:v>36.5</c:v>
                </c:pt>
                <c:pt idx="2216">
                  <c:v>36.5</c:v>
                </c:pt>
                <c:pt idx="2217">
                  <c:v>36.5</c:v>
                </c:pt>
                <c:pt idx="2218">
                  <c:v>36.5</c:v>
                </c:pt>
                <c:pt idx="2219">
                  <c:v>36.5</c:v>
                </c:pt>
                <c:pt idx="2220">
                  <c:v>36.5</c:v>
                </c:pt>
                <c:pt idx="2221">
                  <c:v>36.5</c:v>
                </c:pt>
                <c:pt idx="2222">
                  <c:v>36.5</c:v>
                </c:pt>
                <c:pt idx="2223">
                  <c:v>38</c:v>
                </c:pt>
                <c:pt idx="2224">
                  <c:v>38</c:v>
                </c:pt>
                <c:pt idx="2225">
                  <c:v>38</c:v>
                </c:pt>
                <c:pt idx="2226">
                  <c:v>38</c:v>
                </c:pt>
                <c:pt idx="2227">
                  <c:v>38</c:v>
                </c:pt>
                <c:pt idx="2228">
                  <c:v>38</c:v>
                </c:pt>
                <c:pt idx="2229">
                  <c:v>38</c:v>
                </c:pt>
                <c:pt idx="2230">
                  <c:v>38</c:v>
                </c:pt>
                <c:pt idx="2231">
                  <c:v>38</c:v>
                </c:pt>
                <c:pt idx="2232">
                  <c:v>38</c:v>
                </c:pt>
                <c:pt idx="2233">
                  <c:v>38</c:v>
                </c:pt>
                <c:pt idx="2234">
                  <c:v>38</c:v>
                </c:pt>
                <c:pt idx="2235">
                  <c:v>38</c:v>
                </c:pt>
                <c:pt idx="2236">
                  <c:v>38</c:v>
                </c:pt>
                <c:pt idx="2237">
                  <c:v>38</c:v>
                </c:pt>
                <c:pt idx="2238">
                  <c:v>38</c:v>
                </c:pt>
                <c:pt idx="2239">
                  <c:v>38</c:v>
                </c:pt>
                <c:pt idx="2240">
                  <c:v>38</c:v>
                </c:pt>
                <c:pt idx="2241">
                  <c:v>38</c:v>
                </c:pt>
                <c:pt idx="2242">
                  <c:v>38</c:v>
                </c:pt>
                <c:pt idx="2243">
                  <c:v>38</c:v>
                </c:pt>
                <c:pt idx="2244">
                  <c:v>38</c:v>
                </c:pt>
                <c:pt idx="2245">
                  <c:v>29</c:v>
                </c:pt>
                <c:pt idx="2246">
                  <c:v>29</c:v>
                </c:pt>
                <c:pt idx="2247">
                  <c:v>29</c:v>
                </c:pt>
                <c:pt idx="2248">
                  <c:v>29</c:v>
                </c:pt>
                <c:pt idx="2249">
                  <c:v>29</c:v>
                </c:pt>
                <c:pt idx="2250">
                  <c:v>29</c:v>
                </c:pt>
                <c:pt idx="2251">
                  <c:v>29</c:v>
                </c:pt>
                <c:pt idx="2252">
                  <c:v>29</c:v>
                </c:pt>
                <c:pt idx="2253">
                  <c:v>29</c:v>
                </c:pt>
                <c:pt idx="2254">
                  <c:v>29</c:v>
                </c:pt>
                <c:pt idx="2255">
                  <c:v>29</c:v>
                </c:pt>
                <c:pt idx="2256">
                  <c:v>29</c:v>
                </c:pt>
                <c:pt idx="2257">
                  <c:v>29</c:v>
                </c:pt>
                <c:pt idx="2258">
                  <c:v>29</c:v>
                </c:pt>
                <c:pt idx="2259">
                  <c:v>29</c:v>
                </c:pt>
                <c:pt idx="2260">
                  <c:v>29</c:v>
                </c:pt>
                <c:pt idx="2261">
                  <c:v>29</c:v>
                </c:pt>
                <c:pt idx="2262">
                  <c:v>29</c:v>
                </c:pt>
                <c:pt idx="2263">
                  <c:v>29</c:v>
                </c:pt>
                <c:pt idx="2264">
                  <c:v>29</c:v>
                </c:pt>
                <c:pt idx="2265">
                  <c:v>29</c:v>
                </c:pt>
                <c:pt idx="2266">
                  <c:v>29</c:v>
                </c:pt>
                <c:pt idx="2267">
                  <c:v>29</c:v>
                </c:pt>
                <c:pt idx="2268">
                  <c:v>30</c:v>
                </c:pt>
                <c:pt idx="2269">
                  <c:v>30</c:v>
                </c:pt>
                <c:pt idx="2270">
                  <c:v>30</c:v>
                </c:pt>
                <c:pt idx="2271">
                  <c:v>30</c:v>
                </c:pt>
                <c:pt idx="2272">
                  <c:v>30</c:v>
                </c:pt>
                <c:pt idx="2273">
                  <c:v>30</c:v>
                </c:pt>
                <c:pt idx="2274">
                  <c:v>30</c:v>
                </c:pt>
                <c:pt idx="2275">
                  <c:v>30</c:v>
                </c:pt>
                <c:pt idx="2276">
                  <c:v>30</c:v>
                </c:pt>
                <c:pt idx="2277">
                  <c:v>30</c:v>
                </c:pt>
                <c:pt idx="2278">
                  <c:v>30</c:v>
                </c:pt>
                <c:pt idx="2279">
                  <c:v>30</c:v>
                </c:pt>
                <c:pt idx="2280">
                  <c:v>30</c:v>
                </c:pt>
                <c:pt idx="2281">
                  <c:v>30</c:v>
                </c:pt>
                <c:pt idx="2282">
                  <c:v>30</c:v>
                </c:pt>
                <c:pt idx="2283">
                  <c:v>30</c:v>
                </c:pt>
                <c:pt idx="2284">
                  <c:v>30</c:v>
                </c:pt>
                <c:pt idx="2285">
                  <c:v>30</c:v>
                </c:pt>
                <c:pt idx="2286">
                  <c:v>30</c:v>
                </c:pt>
                <c:pt idx="2287">
                  <c:v>30</c:v>
                </c:pt>
                <c:pt idx="2288">
                  <c:v>29</c:v>
                </c:pt>
                <c:pt idx="2289">
                  <c:v>29</c:v>
                </c:pt>
                <c:pt idx="2290">
                  <c:v>29</c:v>
                </c:pt>
                <c:pt idx="2291">
                  <c:v>29</c:v>
                </c:pt>
                <c:pt idx="2292">
                  <c:v>29</c:v>
                </c:pt>
                <c:pt idx="2293">
                  <c:v>29</c:v>
                </c:pt>
                <c:pt idx="2294">
                  <c:v>29</c:v>
                </c:pt>
                <c:pt idx="2295">
                  <c:v>29</c:v>
                </c:pt>
                <c:pt idx="2296">
                  <c:v>29</c:v>
                </c:pt>
                <c:pt idx="2297">
                  <c:v>29</c:v>
                </c:pt>
                <c:pt idx="2298">
                  <c:v>29</c:v>
                </c:pt>
                <c:pt idx="2299">
                  <c:v>29</c:v>
                </c:pt>
                <c:pt idx="2300">
                  <c:v>29</c:v>
                </c:pt>
                <c:pt idx="2301">
                  <c:v>29</c:v>
                </c:pt>
                <c:pt idx="2302">
                  <c:v>29</c:v>
                </c:pt>
                <c:pt idx="2303">
                  <c:v>29</c:v>
                </c:pt>
                <c:pt idx="2304">
                  <c:v>29</c:v>
                </c:pt>
                <c:pt idx="2305">
                  <c:v>29</c:v>
                </c:pt>
                <c:pt idx="2306">
                  <c:v>29</c:v>
                </c:pt>
                <c:pt idx="2307">
                  <c:v>29</c:v>
                </c:pt>
                <c:pt idx="2308">
                  <c:v>29</c:v>
                </c:pt>
                <c:pt idx="2309">
                  <c:v>29</c:v>
                </c:pt>
                <c:pt idx="2310">
                  <c:v>31</c:v>
                </c:pt>
                <c:pt idx="2311">
                  <c:v>31</c:v>
                </c:pt>
                <c:pt idx="2312">
                  <c:v>31</c:v>
                </c:pt>
                <c:pt idx="2313">
                  <c:v>31</c:v>
                </c:pt>
                <c:pt idx="2314">
                  <c:v>31</c:v>
                </c:pt>
                <c:pt idx="2315">
                  <c:v>31</c:v>
                </c:pt>
                <c:pt idx="2316">
                  <c:v>31</c:v>
                </c:pt>
                <c:pt idx="2317">
                  <c:v>31</c:v>
                </c:pt>
                <c:pt idx="2318">
                  <c:v>31</c:v>
                </c:pt>
                <c:pt idx="2319">
                  <c:v>31</c:v>
                </c:pt>
                <c:pt idx="2320">
                  <c:v>31</c:v>
                </c:pt>
                <c:pt idx="2321">
                  <c:v>31</c:v>
                </c:pt>
                <c:pt idx="2322">
                  <c:v>31</c:v>
                </c:pt>
                <c:pt idx="2323">
                  <c:v>31</c:v>
                </c:pt>
                <c:pt idx="2324">
                  <c:v>31</c:v>
                </c:pt>
                <c:pt idx="2325">
                  <c:v>31</c:v>
                </c:pt>
                <c:pt idx="2326">
                  <c:v>31</c:v>
                </c:pt>
                <c:pt idx="2327">
                  <c:v>31</c:v>
                </c:pt>
                <c:pt idx="2328">
                  <c:v>31</c:v>
                </c:pt>
                <c:pt idx="2329">
                  <c:v>31</c:v>
                </c:pt>
                <c:pt idx="2330">
                  <c:v>31</c:v>
                </c:pt>
                <c:pt idx="2331">
                  <c:v>31</c:v>
                </c:pt>
                <c:pt idx="2332">
                  <c:v>30</c:v>
                </c:pt>
                <c:pt idx="2333">
                  <c:v>30</c:v>
                </c:pt>
                <c:pt idx="2334">
                  <c:v>30</c:v>
                </c:pt>
                <c:pt idx="2335">
                  <c:v>30</c:v>
                </c:pt>
                <c:pt idx="2336">
                  <c:v>30</c:v>
                </c:pt>
                <c:pt idx="2337">
                  <c:v>30</c:v>
                </c:pt>
                <c:pt idx="2338">
                  <c:v>30</c:v>
                </c:pt>
                <c:pt idx="2339">
                  <c:v>30</c:v>
                </c:pt>
                <c:pt idx="2340">
                  <c:v>30</c:v>
                </c:pt>
                <c:pt idx="2341">
                  <c:v>30</c:v>
                </c:pt>
                <c:pt idx="2342">
                  <c:v>30</c:v>
                </c:pt>
                <c:pt idx="2343">
                  <c:v>30</c:v>
                </c:pt>
                <c:pt idx="2344">
                  <c:v>30</c:v>
                </c:pt>
                <c:pt idx="2345">
                  <c:v>30</c:v>
                </c:pt>
                <c:pt idx="2346">
                  <c:v>30</c:v>
                </c:pt>
                <c:pt idx="2347">
                  <c:v>30</c:v>
                </c:pt>
                <c:pt idx="2348">
                  <c:v>30</c:v>
                </c:pt>
                <c:pt idx="2349">
                  <c:v>30</c:v>
                </c:pt>
                <c:pt idx="2350">
                  <c:v>30</c:v>
                </c:pt>
                <c:pt idx="2351">
                  <c:v>30</c:v>
                </c:pt>
                <c:pt idx="2352">
                  <c:v>30</c:v>
                </c:pt>
                <c:pt idx="2353">
                  <c:v>30</c:v>
                </c:pt>
                <c:pt idx="2354">
                  <c:v>30</c:v>
                </c:pt>
                <c:pt idx="2355">
                  <c:v>30</c:v>
                </c:pt>
                <c:pt idx="2356">
                  <c:v>30</c:v>
                </c:pt>
                <c:pt idx="2357">
                  <c:v>30</c:v>
                </c:pt>
                <c:pt idx="2358">
                  <c:v>30</c:v>
                </c:pt>
                <c:pt idx="2359">
                  <c:v>30</c:v>
                </c:pt>
                <c:pt idx="2360">
                  <c:v>30</c:v>
                </c:pt>
                <c:pt idx="2361">
                  <c:v>30</c:v>
                </c:pt>
                <c:pt idx="2362">
                  <c:v>30</c:v>
                </c:pt>
                <c:pt idx="2363">
                  <c:v>30</c:v>
                </c:pt>
                <c:pt idx="2364">
                  <c:v>30</c:v>
                </c:pt>
                <c:pt idx="2365">
                  <c:v>30</c:v>
                </c:pt>
                <c:pt idx="2366">
                  <c:v>30</c:v>
                </c:pt>
                <c:pt idx="2367">
                  <c:v>30</c:v>
                </c:pt>
                <c:pt idx="2368">
                  <c:v>30</c:v>
                </c:pt>
                <c:pt idx="2369">
                  <c:v>30</c:v>
                </c:pt>
                <c:pt idx="2370">
                  <c:v>30</c:v>
                </c:pt>
                <c:pt idx="2371">
                  <c:v>30</c:v>
                </c:pt>
                <c:pt idx="2372">
                  <c:v>30</c:v>
                </c:pt>
                <c:pt idx="2373">
                  <c:v>30</c:v>
                </c:pt>
                <c:pt idx="2374">
                  <c:v>30</c:v>
                </c:pt>
                <c:pt idx="2375">
                  <c:v>29</c:v>
                </c:pt>
                <c:pt idx="2376">
                  <c:v>29</c:v>
                </c:pt>
                <c:pt idx="2377">
                  <c:v>29</c:v>
                </c:pt>
                <c:pt idx="2378">
                  <c:v>29</c:v>
                </c:pt>
                <c:pt idx="2379">
                  <c:v>29</c:v>
                </c:pt>
                <c:pt idx="2380">
                  <c:v>29</c:v>
                </c:pt>
                <c:pt idx="2381">
                  <c:v>29</c:v>
                </c:pt>
                <c:pt idx="2382">
                  <c:v>29</c:v>
                </c:pt>
                <c:pt idx="2383">
                  <c:v>29</c:v>
                </c:pt>
                <c:pt idx="2384">
                  <c:v>29</c:v>
                </c:pt>
                <c:pt idx="2385">
                  <c:v>29</c:v>
                </c:pt>
                <c:pt idx="2386">
                  <c:v>29</c:v>
                </c:pt>
                <c:pt idx="2387">
                  <c:v>29</c:v>
                </c:pt>
                <c:pt idx="2388">
                  <c:v>29</c:v>
                </c:pt>
                <c:pt idx="2389">
                  <c:v>29</c:v>
                </c:pt>
                <c:pt idx="2390">
                  <c:v>29</c:v>
                </c:pt>
                <c:pt idx="2391">
                  <c:v>29</c:v>
                </c:pt>
                <c:pt idx="2392">
                  <c:v>29</c:v>
                </c:pt>
                <c:pt idx="2393">
                  <c:v>29</c:v>
                </c:pt>
                <c:pt idx="2394">
                  <c:v>29</c:v>
                </c:pt>
                <c:pt idx="2395">
                  <c:v>29</c:v>
                </c:pt>
                <c:pt idx="2396">
                  <c:v>29</c:v>
                </c:pt>
                <c:pt idx="2397">
                  <c:v>29</c:v>
                </c:pt>
                <c:pt idx="2398">
                  <c:v>28.5</c:v>
                </c:pt>
                <c:pt idx="2399">
                  <c:v>28.5</c:v>
                </c:pt>
                <c:pt idx="2400">
                  <c:v>28.5</c:v>
                </c:pt>
                <c:pt idx="2401">
                  <c:v>28.5</c:v>
                </c:pt>
                <c:pt idx="2402">
                  <c:v>28.5</c:v>
                </c:pt>
                <c:pt idx="2403">
                  <c:v>28.5</c:v>
                </c:pt>
                <c:pt idx="2404">
                  <c:v>28.5</c:v>
                </c:pt>
                <c:pt idx="2405">
                  <c:v>28.5</c:v>
                </c:pt>
                <c:pt idx="2406">
                  <c:v>28.5</c:v>
                </c:pt>
                <c:pt idx="2407">
                  <c:v>28.5</c:v>
                </c:pt>
                <c:pt idx="2408">
                  <c:v>28.5</c:v>
                </c:pt>
                <c:pt idx="2409">
                  <c:v>28.5</c:v>
                </c:pt>
                <c:pt idx="2410">
                  <c:v>28.5</c:v>
                </c:pt>
                <c:pt idx="2411">
                  <c:v>28.5</c:v>
                </c:pt>
                <c:pt idx="2412">
                  <c:v>28.5</c:v>
                </c:pt>
                <c:pt idx="2413">
                  <c:v>28.5</c:v>
                </c:pt>
                <c:pt idx="2414">
                  <c:v>28.5</c:v>
                </c:pt>
                <c:pt idx="2415">
                  <c:v>28.5</c:v>
                </c:pt>
                <c:pt idx="2416">
                  <c:v>28.5</c:v>
                </c:pt>
                <c:pt idx="2417">
                  <c:v>28.5</c:v>
                </c:pt>
                <c:pt idx="2418">
                  <c:v>28.5</c:v>
                </c:pt>
                <c:pt idx="2419">
                  <c:v>28.5</c:v>
                </c:pt>
                <c:pt idx="2420">
                  <c:v>28.5</c:v>
                </c:pt>
                <c:pt idx="2421">
                  <c:v>28.5</c:v>
                </c:pt>
                <c:pt idx="2422">
                  <c:v>28.5</c:v>
                </c:pt>
                <c:pt idx="2423">
                  <c:v>28.5</c:v>
                </c:pt>
                <c:pt idx="2424">
                  <c:v>28.5</c:v>
                </c:pt>
                <c:pt idx="2425">
                  <c:v>28.5</c:v>
                </c:pt>
                <c:pt idx="2426">
                  <c:v>28.5</c:v>
                </c:pt>
                <c:pt idx="2427">
                  <c:v>28.5</c:v>
                </c:pt>
                <c:pt idx="2428">
                  <c:v>28.5</c:v>
                </c:pt>
                <c:pt idx="2429">
                  <c:v>28.5</c:v>
                </c:pt>
                <c:pt idx="2430">
                  <c:v>28.5</c:v>
                </c:pt>
                <c:pt idx="2431">
                  <c:v>28.5</c:v>
                </c:pt>
                <c:pt idx="2432">
                  <c:v>28.5</c:v>
                </c:pt>
                <c:pt idx="2433">
                  <c:v>28.5</c:v>
                </c:pt>
                <c:pt idx="2434">
                  <c:v>28.5</c:v>
                </c:pt>
                <c:pt idx="2435">
                  <c:v>28.5</c:v>
                </c:pt>
                <c:pt idx="2436">
                  <c:v>28.5</c:v>
                </c:pt>
                <c:pt idx="2437">
                  <c:v>28.5</c:v>
                </c:pt>
                <c:pt idx="2438">
                  <c:v>28.5</c:v>
                </c:pt>
                <c:pt idx="2439">
                  <c:v>28.5</c:v>
                </c:pt>
                <c:pt idx="2440">
                  <c:v>28.5</c:v>
                </c:pt>
                <c:pt idx="2441">
                  <c:v>27.5</c:v>
                </c:pt>
                <c:pt idx="2442">
                  <c:v>27.5</c:v>
                </c:pt>
                <c:pt idx="2443">
                  <c:v>27.5</c:v>
                </c:pt>
                <c:pt idx="2444">
                  <c:v>27.5</c:v>
                </c:pt>
                <c:pt idx="2445">
                  <c:v>27.5</c:v>
                </c:pt>
                <c:pt idx="2446">
                  <c:v>27.5</c:v>
                </c:pt>
                <c:pt idx="2447">
                  <c:v>27.5</c:v>
                </c:pt>
                <c:pt idx="2448">
                  <c:v>27.5</c:v>
                </c:pt>
                <c:pt idx="2449">
                  <c:v>27.5</c:v>
                </c:pt>
                <c:pt idx="2450">
                  <c:v>27.5</c:v>
                </c:pt>
                <c:pt idx="2451">
                  <c:v>27.5</c:v>
                </c:pt>
                <c:pt idx="2452">
                  <c:v>27.5</c:v>
                </c:pt>
                <c:pt idx="2453">
                  <c:v>27.5</c:v>
                </c:pt>
                <c:pt idx="2454">
                  <c:v>27.5</c:v>
                </c:pt>
                <c:pt idx="2455">
                  <c:v>27.5</c:v>
                </c:pt>
                <c:pt idx="2456">
                  <c:v>27.5</c:v>
                </c:pt>
                <c:pt idx="2457">
                  <c:v>27.5</c:v>
                </c:pt>
                <c:pt idx="2458">
                  <c:v>27.5</c:v>
                </c:pt>
                <c:pt idx="2459">
                  <c:v>27.5</c:v>
                </c:pt>
                <c:pt idx="2460">
                  <c:v>27.5</c:v>
                </c:pt>
                <c:pt idx="2461">
                  <c:v>27.5</c:v>
                </c:pt>
                <c:pt idx="2462">
                  <c:v>27.5</c:v>
                </c:pt>
                <c:pt idx="2463">
                  <c:v>27.5</c:v>
                </c:pt>
                <c:pt idx="2464">
                  <c:v>27.5</c:v>
                </c:pt>
                <c:pt idx="2465">
                  <c:v>27.5</c:v>
                </c:pt>
                <c:pt idx="2466">
                  <c:v>27.5</c:v>
                </c:pt>
                <c:pt idx="2467">
                  <c:v>27.5</c:v>
                </c:pt>
                <c:pt idx="2468">
                  <c:v>27.5</c:v>
                </c:pt>
                <c:pt idx="2469">
                  <c:v>27.5</c:v>
                </c:pt>
                <c:pt idx="2470">
                  <c:v>27.5</c:v>
                </c:pt>
                <c:pt idx="2471">
                  <c:v>27.5</c:v>
                </c:pt>
                <c:pt idx="2472">
                  <c:v>27.5</c:v>
                </c:pt>
                <c:pt idx="2473">
                  <c:v>27.5</c:v>
                </c:pt>
                <c:pt idx="2474">
                  <c:v>27.5</c:v>
                </c:pt>
                <c:pt idx="2475">
                  <c:v>27.5</c:v>
                </c:pt>
                <c:pt idx="2476">
                  <c:v>27.5</c:v>
                </c:pt>
                <c:pt idx="2477">
                  <c:v>27.5</c:v>
                </c:pt>
                <c:pt idx="2478">
                  <c:v>27.5</c:v>
                </c:pt>
                <c:pt idx="2479">
                  <c:v>27.5</c:v>
                </c:pt>
                <c:pt idx="2480">
                  <c:v>27.5</c:v>
                </c:pt>
                <c:pt idx="2481">
                  <c:v>27.5</c:v>
                </c:pt>
                <c:pt idx="2482">
                  <c:v>27.5</c:v>
                </c:pt>
                <c:pt idx="2483">
                  <c:v>27.5</c:v>
                </c:pt>
                <c:pt idx="2484">
                  <c:v>28</c:v>
                </c:pt>
                <c:pt idx="2485">
                  <c:v>28</c:v>
                </c:pt>
                <c:pt idx="2486">
                  <c:v>28</c:v>
                </c:pt>
                <c:pt idx="2487">
                  <c:v>28</c:v>
                </c:pt>
                <c:pt idx="2488">
                  <c:v>28</c:v>
                </c:pt>
                <c:pt idx="2489">
                  <c:v>28</c:v>
                </c:pt>
                <c:pt idx="2490">
                  <c:v>28</c:v>
                </c:pt>
                <c:pt idx="2491">
                  <c:v>28</c:v>
                </c:pt>
                <c:pt idx="2492">
                  <c:v>28</c:v>
                </c:pt>
                <c:pt idx="2493">
                  <c:v>28</c:v>
                </c:pt>
                <c:pt idx="2494">
                  <c:v>28</c:v>
                </c:pt>
                <c:pt idx="2495">
                  <c:v>28</c:v>
                </c:pt>
                <c:pt idx="2496">
                  <c:v>28</c:v>
                </c:pt>
                <c:pt idx="2497">
                  <c:v>28</c:v>
                </c:pt>
                <c:pt idx="2498">
                  <c:v>28</c:v>
                </c:pt>
                <c:pt idx="2499">
                  <c:v>28</c:v>
                </c:pt>
                <c:pt idx="2500">
                  <c:v>28</c:v>
                </c:pt>
                <c:pt idx="2501">
                  <c:v>28</c:v>
                </c:pt>
                <c:pt idx="2502">
                  <c:v>28</c:v>
                </c:pt>
                <c:pt idx="2503">
                  <c:v>28</c:v>
                </c:pt>
                <c:pt idx="2504">
                  <c:v>28</c:v>
                </c:pt>
                <c:pt idx="2505">
                  <c:v>28</c:v>
                </c:pt>
                <c:pt idx="2506">
                  <c:v>28</c:v>
                </c:pt>
                <c:pt idx="2507">
                  <c:v>41</c:v>
                </c:pt>
                <c:pt idx="2508">
                  <c:v>41</c:v>
                </c:pt>
                <c:pt idx="2509">
                  <c:v>41</c:v>
                </c:pt>
                <c:pt idx="2510">
                  <c:v>41</c:v>
                </c:pt>
                <c:pt idx="2511">
                  <c:v>41</c:v>
                </c:pt>
                <c:pt idx="2512">
                  <c:v>41</c:v>
                </c:pt>
                <c:pt idx="2513">
                  <c:v>41</c:v>
                </c:pt>
                <c:pt idx="2514">
                  <c:v>41</c:v>
                </c:pt>
                <c:pt idx="2515">
                  <c:v>41</c:v>
                </c:pt>
                <c:pt idx="2516">
                  <c:v>41</c:v>
                </c:pt>
                <c:pt idx="2517">
                  <c:v>41</c:v>
                </c:pt>
                <c:pt idx="2518">
                  <c:v>41</c:v>
                </c:pt>
                <c:pt idx="2519">
                  <c:v>41</c:v>
                </c:pt>
                <c:pt idx="2520">
                  <c:v>41</c:v>
                </c:pt>
                <c:pt idx="2521">
                  <c:v>41</c:v>
                </c:pt>
                <c:pt idx="2522">
                  <c:v>41</c:v>
                </c:pt>
                <c:pt idx="2523">
                  <c:v>41</c:v>
                </c:pt>
                <c:pt idx="2524">
                  <c:v>41</c:v>
                </c:pt>
                <c:pt idx="2525">
                  <c:v>41</c:v>
                </c:pt>
                <c:pt idx="2526">
                  <c:v>41</c:v>
                </c:pt>
                <c:pt idx="2527">
                  <c:v>41</c:v>
                </c:pt>
                <c:pt idx="2528">
                  <c:v>44</c:v>
                </c:pt>
                <c:pt idx="2529">
                  <c:v>44</c:v>
                </c:pt>
                <c:pt idx="2530">
                  <c:v>44</c:v>
                </c:pt>
                <c:pt idx="2531">
                  <c:v>44</c:v>
                </c:pt>
                <c:pt idx="2532">
                  <c:v>44</c:v>
                </c:pt>
                <c:pt idx="2533">
                  <c:v>44</c:v>
                </c:pt>
                <c:pt idx="2534">
                  <c:v>44</c:v>
                </c:pt>
                <c:pt idx="2535">
                  <c:v>44</c:v>
                </c:pt>
                <c:pt idx="2536">
                  <c:v>44</c:v>
                </c:pt>
                <c:pt idx="2537">
                  <c:v>44</c:v>
                </c:pt>
                <c:pt idx="2538">
                  <c:v>44</c:v>
                </c:pt>
                <c:pt idx="2539">
                  <c:v>44</c:v>
                </c:pt>
                <c:pt idx="2540">
                  <c:v>44</c:v>
                </c:pt>
                <c:pt idx="2541">
                  <c:v>44</c:v>
                </c:pt>
                <c:pt idx="2542">
                  <c:v>44</c:v>
                </c:pt>
                <c:pt idx="2543">
                  <c:v>44</c:v>
                </c:pt>
                <c:pt idx="2544">
                  <c:v>44</c:v>
                </c:pt>
                <c:pt idx="2545">
                  <c:v>44</c:v>
                </c:pt>
                <c:pt idx="2546">
                  <c:v>44</c:v>
                </c:pt>
                <c:pt idx="2547">
                  <c:v>44</c:v>
                </c:pt>
                <c:pt idx="2548">
                  <c:v>45</c:v>
                </c:pt>
                <c:pt idx="2549">
                  <c:v>45</c:v>
                </c:pt>
                <c:pt idx="2550">
                  <c:v>45</c:v>
                </c:pt>
                <c:pt idx="2551">
                  <c:v>45</c:v>
                </c:pt>
                <c:pt idx="2552">
                  <c:v>45</c:v>
                </c:pt>
                <c:pt idx="2553">
                  <c:v>45</c:v>
                </c:pt>
                <c:pt idx="2554">
                  <c:v>45</c:v>
                </c:pt>
                <c:pt idx="2555">
                  <c:v>45</c:v>
                </c:pt>
                <c:pt idx="2556">
                  <c:v>45</c:v>
                </c:pt>
                <c:pt idx="2557">
                  <c:v>45</c:v>
                </c:pt>
                <c:pt idx="2558">
                  <c:v>45</c:v>
                </c:pt>
                <c:pt idx="2559">
                  <c:v>45</c:v>
                </c:pt>
                <c:pt idx="2560">
                  <c:v>45</c:v>
                </c:pt>
                <c:pt idx="2561">
                  <c:v>45</c:v>
                </c:pt>
                <c:pt idx="2562">
                  <c:v>45</c:v>
                </c:pt>
                <c:pt idx="2563">
                  <c:v>45</c:v>
                </c:pt>
                <c:pt idx="2564">
                  <c:v>45</c:v>
                </c:pt>
                <c:pt idx="2565">
                  <c:v>45</c:v>
                </c:pt>
                <c:pt idx="2566">
                  <c:v>45</c:v>
                </c:pt>
                <c:pt idx="2567">
                  <c:v>45</c:v>
                </c:pt>
                <c:pt idx="2568">
                  <c:v>45</c:v>
                </c:pt>
                <c:pt idx="2569">
                  <c:v>45</c:v>
                </c:pt>
                <c:pt idx="2570">
                  <c:v>45</c:v>
                </c:pt>
                <c:pt idx="2571">
                  <c:v>66</c:v>
                </c:pt>
                <c:pt idx="2572">
                  <c:v>66</c:v>
                </c:pt>
                <c:pt idx="2573">
                  <c:v>66</c:v>
                </c:pt>
                <c:pt idx="2574">
                  <c:v>66</c:v>
                </c:pt>
                <c:pt idx="2575">
                  <c:v>66</c:v>
                </c:pt>
                <c:pt idx="2576">
                  <c:v>66</c:v>
                </c:pt>
                <c:pt idx="2577">
                  <c:v>66</c:v>
                </c:pt>
                <c:pt idx="2578">
                  <c:v>66</c:v>
                </c:pt>
                <c:pt idx="2579">
                  <c:v>66</c:v>
                </c:pt>
                <c:pt idx="2580">
                  <c:v>66</c:v>
                </c:pt>
                <c:pt idx="2581">
                  <c:v>66</c:v>
                </c:pt>
                <c:pt idx="2582">
                  <c:v>66</c:v>
                </c:pt>
                <c:pt idx="2583">
                  <c:v>66</c:v>
                </c:pt>
                <c:pt idx="2584">
                  <c:v>66</c:v>
                </c:pt>
                <c:pt idx="2585">
                  <c:v>66</c:v>
                </c:pt>
                <c:pt idx="2586">
                  <c:v>66</c:v>
                </c:pt>
                <c:pt idx="2587">
                  <c:v>66</c:v>
                </c:pt>
                <c:pt idx="2588">
                  <c:v>66</c:v>
                </c:pt>
                <c:pt idx="2589">
                  <c:v>66</c:v>
                </c:pt>
                <c:pt idx="2590">
                  <c:v>66</c:v>
                </c:pt>
                <c:pt idx="2591">
                  <c:v>66</c:v>
                </c:pt>
                <c:pt idx="2592">
                  <c:v>66</c:v>
                </c:pt>
                <c:pt idx="2593">
                  <c:v>65</c:v>
                </c:pt>
                <c:pt idx="2594">
                  <c:v>65</c:v>
                </c:pt>
                <c:pt idx="2595">
                  <c:v>65</c:v>
                </c:pt>
                <c:pt idx="2596">
                  <c:v>65</c:v>
                </c:pt>
                <c:pt idx="2597">
                  <c:v>65</c:v>
                </c:pt>
                <c:pt idx="2598">
                  <c:v>65</c:v>
                </c:pt>
                <c:pt idx="2599">
                  <c:v>65</c:v>
                </c:pt>
                <c:pt idx="2600">
                  <c:v>65</c:v>
                </c:pt>
                <c:pt idx="2601">
                  <c:v>65</c:v>
                </c:pt>
                <c:pt idx="2602">
                  <c:v>65</c:v>
                </c:pt>
                <c:pt idx="2603">
                  <c:v>65</c:v>
                </c:pt>
                <c:pt idx="2604">
                  <c:v>65</c:v>
                </c:pt>
                <c:pt idx="2605">
                  <c:v>65</c:v>
                </c:pt>
                <c:pt idx="2606">
                  <c:v>65</c:v>
                </c:pt>
                <c:pt idx="2607">
                  <c:v>65</c:v>
                </c:pt>
                <c:pt idx="2608">
                  <c:v>65</c:v>
                </c:pt>
                <c:pt idx="2609">
                  <c:v>65</c:v>
                </c:pt>
                <c:pt idx="2610">
                  <c:v>65</c:v>
                </c:pt>
                <c:pt idx="2611">
                  <c:v>65</c:v>
                </c:pt>
                <c:pt idx="2612">
                  <c:v>65</c:v>
                </c:pt>
                <c:pt idx="2613">
                  <c:v>65</c:v>
                </c:pt>
                <c:pt idx="2614">
                  <c:v>65</c:v>
                </c:pt>
                <c:pt idx="2615">
                  <c:v>65</c:v>
                </c:pt>
                <c:pt idx="2616">
                  <c:v>65</c:v>
                </c:pt>
                <c:pt idx="2617">
                  <c:v>65</c:v>
                </c:pt>
                <c:pt idx="2618">
                  <c:v>65</c:v>
                </c:pt>
                <c:pt idx="2619">
                  <c:v>65</c:v>
                </c:pt>
                <c:pt idx="2620">
                  <c:v>65</c:v>
                </c:pt>
                <c:pt idx="2621">
                  <c:v>65</c:v>
                </c:pt>
                <c:pt idx="2622">
                  <c:v>65</c:v>
                </c:pt>
                <c:pt idx="2623">
                  <c:v>65</c:v>
                </c:pt>
                <c:pt idx="2624">
                  <c:v>65</c:v>
                </c:pt>
                <c:pt idx="2625">
                  <c:v>65</c:v>
                </c:pt>
                <c:pt idx="2626">
                  <c:v>65</c:v>
                </c:pt>
                <c:pt idx="2627">
                  <c:v>65</c:v>
                </c:pt>
                <c:pt idx="2628">
                  <c:v>65</c:v>
                </c:pt>
                <c:pt idx="2629">
                  <c:v>65</c:v>
                </c:pt>
                <c:pt idx="2630">
                  <c:v>65</c:v>
                </c:pt>
                <c:pt idx="2631">
                  <c:v>65</c:v>
                </c:pt>
                <c:pt idx="2632">
                  <c:v>65</c:v>
                </c:pt>
                <c:pt idx="2633">
                  <c:v>65</c:v>
                </c:pt>
                <c:pt idx="2634">
                  <c:v>65</c:v>
                </c:pt>
                <c:pt idx="2635">
                  <c:v>65</c:v>
                </c:pt>
                <c:pt idx="2636">
                  <c:v>77.5</c:v>
                </c:pt>
                <c:pt idx="2637">
                  <c:v>77.5</c:v>
                </c:pt>
                <c:pt idx="2638">
                  <c:v>77.5</c:v>
                </c:pt>
                <c:pt idx="2639">
                  <c:v>77.5</c:v>
                </c:pt>
                <c:pt idx="2640">
                  <c:v>77.5</c:v>
                </c:pt>
                <c:pt idx="2641">
                  <c:v>77.5</c:v>
                </c:pt>
                <c:pt idx="2642">
                  <c:v>77.5</c:v>
                </c:pt>
                <c:pt idx="2643">
                  <c:v>77.5</c:v>
                </c:pt>
                <c:pt idx="2644">
                  <c:v>77.5</c:v>
                </c:pt>
                <c:pt idx="2645">
                  <c:v>77.5</c:v>
                </c:pt>
                <c:pt idx="2646">
                  <c:v>77.5</c:v>
                </c:pt>
                <c:pt idx="2647">
                  <c:v>77.5</c:v>
                </c:pt>
                <c:pt idx="2648">
                  <c:v>77.5</c:v>
                </c:pt>
                <c:pt idx="2649">
                  <c:v>77.5</c:v>
                </c:pt>
                <c:pt idx="2650">
                  <c:v>77.5</c:v>
                </c:pt>
                <c:pt idx="2651">
                  <c:v>77.5</c:v>
                </c:pt>
                <c:pt idx="2652">
                  <c:v>77.5</c:v>
                </c:pt>
                <c:pt idx="2653">
                  <c:v>77.5</c:v>
                </c:pt>
                <c:pt idx="2654">
                  <c:v>77.5</c:v>
                </c:pt>
                <c:pt idx="2655">
                  <c:v>77.5</c:v>
                </c:pt>
                <c:pt idx="2656">
                  <c:v>77.5</c:v>
                </c:pt>
                <c:pt idx="2657">
                  <c:v>77.5</c:v>
                </c:pt>
                <c:pt idx="2658">
                  <c:v>77.5</c:v>
                </c:pt>
                <c:pt idx="2659">
                  <c:v>77.5</c:v>
                </c:pt>
                <c:pt idx="2660">
                  <c:v>77.5</c:v>
                </c:pt>
                <c:pt idx="2661">
                  <c:v>77.5</c:v>
                </c:pt>
                <c:pt idx="2662">
                  <c:v>77.5</c:v>
                </c:pt>
                <c:pt idx="2663">
                  <c:v>77.5</c:v>
                </c:pt>
                <c:pt idx="2664">
                  <c:v>77.5</c:v>
                </c:pt>
                <c:pt idx="2665">
                  <c:v>77.5</c:v>
                </c:pt>
                <c:pt idx="2666">
                  <c:v>77.5</c:v>
                </c:pt>
                <c:pt idx="2667">
                  <c:v>77.5</c:v>
                </c:pt>
                <c:pt idx="2668">
                  <c:v>77.5</c:v>
                </c:pt>
                <c:pt idx="2669">
                  <c:v>77.5</c:v>
                </c:pt>
                <c:pt idx="2670">
                  <c:v>77.5</c:v>
                </c:pt>
                <c:pt idx="2671">
                  <c:v>77.5</c:v>
                </c:pt>
                <c:pt idx="2672">
                  <c:v>77.5</c:v>
                </c:pt>
                <c:pt idx="2673">
                  <c:v>77.5</c:v>
                </c:pt>
                <c:pt idx="2674">
                  <c:v>77.5</c:v>
                </c:pt>
                <c:pt idx="2675">
                  <c:v>77.5</c:v>
                </c:pt>
                <c:pt idx="2676">
                  <c:v>77.5</c:v>
                </c:pt>
                <c:pt idx="2677">
                  <c:v>77.5</c:v>
                </c:pt>
                <c:pt idx="2678">
                  <c:v>77.5</c:v>
                </c:pt>
                <c:pt idx="2679">
                  <c:v>77.5</c:v>
                </c:pt>
                <c:pt idx="2680">
                  <c:v>75</c:v>
                </c:pt>
                <c:pt idx="2681">
                  <c:v>75</c:v>
                </c:pt>
                <c:pt idx="2682">
                  <c:v>75</c:v>
                </c:pt>
                <c:pt idx="2683">
                  <c:v>75</c:v>
                </c:pt>
                <c:pt idx="2684">
                  <c:v>75</c:v>
                </c:pt>
                <c:pt idx="2685">
                  <c:v>75</c:v>
                </c:pt>
                <c:pt idx="2686">
                  <c:v>75</c:v>
                </c:pt>
                <c:pt idx="2687">
                  <c:v>75</c:v>
                </c:pt>
                <c:pt idx="2688">
                  <c:v>75</c:v>
                </c:pt>
                <c:pt idx="2689">
                  <c:v>75</c:v>
                </c:pt>
                <c:pt idx="2690">
                  <c:v>75</c:v>
                </c:pt>
                <c:pt idx="2691">
                  <c:v>75</c:v>
                </c:pt>
                <c:pt idx="2692">
                  <c:v>75</c:v>
                </c:pt>
                <c:pt idx="2693">
                  <c:v>75</c:v>
                </c:pt>
                <c:pt idx="2694">
                  <c:v>75</c:v>
                </c:pt>
                <c:pt idx="2695">
                  <c:v>75</c:v>
                </c:pt>
                <c:pt idx="2696">
                  <c:v>75</c:v>
                </c:pt>
                <c:pt idx="2697">
                  <c:v>75</c:v>
                </c:pt>
                <c:pt idx="2698">
                  <c:v>75</c:v>
                </c:pt>
                <c:pt idx="2699">
                  <c:v>75</c:v>
                </c:pt>
                <c:pt idx="2700">
                  <c:v>75</c:v>
                </c:pt>
                <c:pt idx="2701">
                  <c:v>75</c:v>
                </c:pt>
                <c:pt idx="2702">
                  <c:v>55.5</c:v>
                </c:pt>
                <c:pt idx="2703">
                  <c:v>55.5</c:v>
                </c:pt>
                <c:pt idx="2704">
                  <c:v>55.5</c:v>
                </c:pt>
                <c:pt idx="2705">
                  <c:v>55.5</c:v>
                </c:pt>
                <c:pt idx="2706">
                  <c:v>55.5</c:v>
                </c:pt>
                <c:pt idx="2707">
                  <c:v>55.5</c:v>
                </c:pt>
                <c:pt idx="2708">
                  <c:v>55.5</c:v>
                </c:pt>
                <c:pt idx="2709">
                  <c:v>55.5</c:v>
                </c:pt>
                <c:pt idx="2710">
                  <c:v>55.5</c:v>
                </c:pt>
                <c:pt idx="2711">
                  <c:v>55.5</c:v>
                </c:pt>
                <c:pt idx="2712">
                  <c:v>55.5</c:v>
                </c:pt>
                <c:pt idx="2713">
                  <c:v>55.5</c:v>
                </c:pt>
                <c:pt idx="2714">
                  <c:v>55.5</c:v>
                </c:pt>
                <c:pt idx="2715">
                  <c:v>55.5</c:v>
                </c:pt>
                <c:pt idx="2716">
                  <c:v>55.5</c:v>
                </c:pt>
                <c:pt idx="2717">
                  <c:v>55.5</c:v>
                </c:pt>
                <c:pt idx="2718">
                  <c:v>55.5</c:v>
                </c:pt>
                <c:pt idx="2719">
                  <c:v>55.5</c:v>
                </c:pt>
                <c:pt idx="2720">
                  <c:v>55.5</c:v>
                </c:pt>
                <c:pt idx="2721">
                  <c:v>55.5</c:v>
                </c:pt>
                <c:pt idx="2722">
                  <c:v>55.5</c:v>
                </c:pt>
                <c:pt idx="2723">
                  <c:v>55.5</c:v>
                </c:pt>
                <c:pt idx="2724">
                  <c:v>55.5</c:v>
                </c:pt>
                <c:pt idx="2725">
                  <c:v>55.5</c:v>
                </c:pt>
                <c:pt idx="2726">
                  <c:v>55.5</c:v>
                </c:pt>
                <c:pt idx="2727">
                  <c:v>55.5</c:v>
                </c:pt>
                <c:pt idx="2728">
                  <c:v>55.5</c:v>
                </c:pt>
                <c:pt idx="2729">
                  <c:v>55.5</c:v>
                </c:pt>
                <c:pt idx="2730">
                  <c:v>55.5</c:v>
                </c:pt>
                <c:pt idx="2731">
                  <c:v>55.5</c:v>
                </c:pt>
                <c:pt idx="2732">
                  <c:v>55.5</c:v>
                </c:pt>
                <c:pt idx="2733">
                  <c:v>55.5</c:v>
                </c:pt>
                <c:pt idx="2734">
                  <c:v>55.5</c:v>
                </c:pt>
                <c:pt idx="2735">
                  <c:v>55.5</c:v>
                </c:pt>
                <c:pt idx="2736">
                  <c:v>55.5</c:v>
                </c:pt>
                <c:pt idx="2737">
                  <c:v>55.5</c:v>
                </c:pt>
                <c:pt idx="2738">
                  <c:v>55.5</c:v>
                </c:pt>
                <c:pt idx="2739">
                  <c:v>55.5</c:v>
                </c:pt>
                <c:pt idx="2740">
                  <c:v>55.5</c:v>
                </c:pt>
                <c:pt idx="2741">
                  <c:v>55.5</c:v>
                </c:pt>
                <c:pt idx="2742">
                  <c:v>55.5</c:v>
                </c:pt>
                <c:pt idx="2743">
                  <c:v>55.5</c:v>
                </c:pt>
                <c:pt idx="2744">
                  <c:v>55.5</c:v>
                </c:pt>
                <c:pt idx="2745">
                  <c:v>55.5</c:v>
                </c:pt>
                <c:pt idx="2746">
                  <c:v>55.5</c:v>
                </c:pt>
                <c:pt idx="2747">
                  <c:v>55.5</c:v>
                </c:pt>
                <c:pt idx="2748">
                  <c:v>55.5</c:v>
                </c:pt>
                <c:pt idx="2749">
                  <c:v>55.5</c:v>
                </c:pt>
                <c:pt idx="2750">
                  <c:v>55.5</c:v>
                </c:pt>
                <c:pt idx="2751">
                  <c:v>55.5</c:v>
                </c:pt>
                <c:pt idx="2752">
                  <c:v>55.5</c:v>
                </c:pt>
                <c:pt idx="2753">
                  <c:v>55.5</c:v>
                </c:pt>
                <c:pt idx="2754">
                  <c:v>55.5</c:v>
                </c:pt>
                <c:pt idx="2755">
                  <c:v>55.5</c:v>
                </c:pt>
                <c:pt idx="2756">
                  <c:v>55.5</c:v>
                </c:pt>
                <c:pt idx="2757">
                  <c:v>55.5</c:v>
                </c:pt>
                <c:pt idx="2758">
                  <c:v>55.5</c:v>
                </c:pt>
                <c:pt idx="2759">
                  <c:v>55.5</c:v>
                </c:pt>
                <c:pt idx="2760">
                  <c:v>55.5</c:v>
                </c:pt>
                <c:pt idx="2761">
                  <c:v>55.5</c:v>
                </c:pt>
                <c:pt idx="2762">
                  <c:v>55.5</c:v>
                </c:pt>
                <c:pt idx="2763">
                  <c:v>55.5</c:v>
                </c:pt>
                <c:pt idx="2764">
                  <c:v>55.5</c:v>
                </c:pt>
                <c:pt idx="2765">
                  <c:v>55.5</c:v>
                </c:pt>
                <c:pt idx="2766">
                  <c:v>55.5</c:v>
                </c:pt>
                <c:pt idx="2767">
                  <c:v>55.5</c:v>
                </c:pt>
                <c:pt idx="2768">
                  <c:v>66.5</c:v>
                </c:pt>
                <c:pt idx="2769">
                  <c:v>66.5</c:v>
                </c:pt>
                <c:pt idx="2770">
                  <c:v>66.5</c:v>
                </c:pt>
                <c:pt idx="2771">
                  <c:v>66.5</c:v>
                </c:pt>
                <c:pt idx="2772">
                  <c:v>66.5</c:v>
                </c:pt>
                <c:pt idx="2773">
                  <c:v>66.5</c:v>
                </c:pt>
                <c:pt idx="2774">
                  <c:v>66.5</c:v>
                </c:pt>
                <c:pt idx="2775">
                  <c:v>66.5</c:v>
                </c:pt>
                <c:pt idx="2776">
                  <c:v>66.5</c:v>
                </c:pt>
                <c:pt idx="2777">
                  <c:v>66.5</c:v>
                </c:pt>
                <c:pt idx="2778">
                  <c:v>66.5</c:v>
                </c:pt>
                <c:pt idx="2779">
                  <c:v>66.5</c:v>
                </c:pt>
                <c:pt idx="2780">
                  <c:v>66.5</c:v>
                </c:pt>
                <c:pt idx="2781">
                  <c:v>66.5</c:v>
                </c:pt>
                <c:pt idx="2782">
                  <c:v>66.5</c:v>
                </c:pt>
                <c:pt idx="2783">
                  <c:v>66.5</c:v>
                </c:pt>
                <c:pt idx="2784">
                  <c:v>66.5</c:v>
                </c:pt>
                <c:pt idx="2785">
                  <c:v>66.5</c:v>
                </c:pt>
                <c:pt idx="2786">
                  <c:v>66.5</c:v>
                </c:pt>
                <c:pt idx="2787">
                  <c:v>66.5</c:v>
                </c:pt>
                <c:pt idx="2788">
                  <c:v>66.5</c:v>
                </c:pt>
                <c:pt idx="2789">
                  <c:v>66.5</c:v>
                </c:pt>
                <c:pt idx="2790">
                  <c:v>66.5</c:v>
                </c:pt>
                <c:pt idx="2791">
                  <c:v>66.5</c:v>
                </c:pt>
                <c:pt idx="2792">
                  <c:v>66.5</c:v>
                </c:pt>
                <c:pt idx="2793">
                  <c:v>66.5</c:v>
                </c:pt>
                <c:pt idx="2794">
                  <c:v>66.5</c:v>
                </c:pt>
                <c:pt idx="2795">
                  <c:v>66.5</c:v>
                </c:pt>
                <c:pt idx="2796">
                  <c:v>66.5</c:v>
                </c:pt>
                <c:pt idx="2797">
                  <c:v>66.5</c:v>
                </c:pt>
                <c:pt idx="2798">
                  <c:v>66.5</c:v>
                </c:pt>
                <c:pt idx="2799">
                  <c:v>66.5</c:v>
                </c:pt>
                <c:pt idx="2800">
                  <c:v>66.5</c:v>
                </c:pt>
                <c:pt idx="2801">
                  <c:v>66.5</c:v>
                </c:pt>
                <c:pt idx="2802">
                  <c:v>66.5</c:v>
                </c:pt>
                <c:pt idx="2803">
                  <c:v>66.5</c:v>
                </c:pt>
                <c:pt idx="2804">
                  <c:v>66.5</c:v>
                </c:pt>
                <c:pt idx="2805">
                  <c:v>66.5</c:v>
                </c:pt>
                <c:pt idx="2806">
                  <c:v>66.5</c:v>
                </c:pt>
                <c:pt idx="2807">
                  <c:v>66.5</c:v>
                </c:pt>
                <c:pt idx="2808">
                  <c:v>66.5</c:v>
                </c:pt>
                <c:pt idx="2809">
                  <c:v>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1D-4B68-B03B-ECD79431BB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078144"/>
        <c:axId val="1474081408"/>
      </c:lineChart>
      <c:dateAx>
        <c:axId val="1474078144"/>
        <c:scaling>
          <c:orientation val="minMax"/>
          <c:min val="41699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noFill/>
          <a:ln w="12700" cap="flat" cmpd="thinThick" algn="ctr">
            <a:solidFill>
              <a:srgbClr val="000000"/>
            </a:solidFill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Connections Cond Light" panose="020B0506040000020004"/>
                <a:ea typeface="ＭＳ ゴシック" panose="020B0609070205080204" pitchFamily="49" charset="-128"/>
                <a:cs typeface="+mn-cs"/>
              </a:defRPr>
            </a:pPr>
            <a:endParaRPr lang="en-US"/>
          </a:p>
        </c:txPr>
        <c:crossAx val="1474081408"/>
        <c:crosses val="autoZero"/>
        <c:auto val="1"/>
        <c:lblOffset val="100"/>
        <c:baseTimeUnit val="days"/>
        <c:majorUnit val="2"/>
        <c:majorTimeUnit val="years"/>
      </c:dateAx>
      <c:valAx>
        <c:axId val="147408140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rgbClr val="BABABA"/>
              </a:solidFill>
              <a:prstDash val="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12700" cmpd="thinThick">
            <a:noFill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Connections Cond Light" panose="020B0506040000020004"/>
                <a:ea typeface="ＭＳ ゴシック" panose="020B0609070205080204" pitchFamily="49" charset="-128"/>
                <a:cs typeface="+mn-cs"/>
              </a:defRPr>
            </a:pPr>
            <a:endParaRPr lang="en-US"/>
          </a:p>
        </c:txPr>
        <c:crossAx val="1474078144"/>
        <c:crosses val="autoZero"/>
        <c:crossBetween val="between"/>
        <c:majorUnit val="15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50">
          <a:solidFill>
            <a:srgbClr val="000000"/>
          </a:solidFill>
          <a:latin typeface="Connections Cond Light" panose="020B0506040000020004"/>
          <a:ea typeface="ＭＳ ゴシック" panose="020B0609070205080204" pitchFamily="49" charset="-128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706255468066492E-2"/>
          <c:y val="2.9080881935212643E-2"/>
          <c:w val="0.90640485564304463"/>
          <c:h val="0.76353204428991828"/>
        </c:manualLayout>
      </c:layout>
      <c:lineChart>
        <c:grouping val="standard"/>
        <c:varyColors val="0"/>
        <c:ser>
          <c:idx val="0"/>
          <c:order val="0"/>
          <c:tx>
            <c:strRef>
              <c:f>'China steel margin'!$B$1</c:f>
              <c:strCache>
                <c:ptCount val="1"/>
                <c:pt idx="0">
                  <c:v>MVS HRC China Domestic Steel Mill Margin $/t</c:v>
                </c:pt>
              </c:strCache>
            </c:strRef>
          </c:tx>
          <c:spPr>
            <a:ln w="25400" cap="rnd">
              <a:solidFill>
                <a:srgbClr val="012169"/>
              </a:solidFill>
              <a:round/>
            </a:ln>
            <a:effectLst/>
          </c:spPr>
          <c:marker>
            <c:symbol val="none"/>
          </c:marker>
          <c:cat>
            <c:numRef>
              <c:f>'China steel margin'!$A$2:$A$5000</c:f>
              <c:numCache>
                <c:formatCode>d\-mmm\-yy</c:formatCode>
                <c:ptCount val="4999"/>
                <c:pt idx="0">
                  <c:v>42310</c:v>
                </c:pt>
                <c:pt idx="1">
                  <c:v>42311</c:v>
                </c:pt>
                <c:pt idx="2">
                  <c:v>42312</c:v>
                </c:pt>
                <c:pt idx="3">
                  <c:v>42313</c:v>
                </c:pt>
                <c:pt idx="4">
                  <c:v>42314</c:v>
                </c:pt>
                <c:pt idx="5">
                  <c:v>42317</c:v>
                </c:pt>
                <c:pt idx="6">
                  <c:v>42319</c:v>
                </c:pt>
                <c:pt idx="7">
                  <c:v>42320</c:v>
                </c:pt>
                <c:pt idx="8">
                  <c:v>42321</c:v>
                </c:pt>
                <c:pt idx="9">
                  <c:v>42324</c:v>
                </c:pt>
                <c:pt idx="10">
                  <c:v>42325</c:v>
                </c:pt>
                <c:pt idx="11">
                  <c:v>42326</c:v>
                </c:pt>
                <c:pt idx="12">
                  <c:v>42327</c:v>
                </c:pt>
                <c:pt idx="13">
                  <c:v>42328</c:v>
                </c:pt>
                <c:pt idx="14">
                  <c:v>42331</c:v>
                </c:pt>
                <c:pt idx="15">
                  <c:v>42332</c:v>
                </c:pt>
                <c:pt idx="16">
                  <c:v>42333</c:v>
                </c:pt>
                <c:pt idx="17">
                  <c:v>42334</c:v>
                </c:pt>
                <c:pt idx="18">
                  <c:v>42335</c:v>
                </c:pt>
                <c:pt idx="19">
                  <c:v>42338</c:v>
                </c:pt>
                <c:pt idx="20">
                  <c:v>42339</c:v>
                </c:pt>
                <c:pt idx="21">
                  <c:v>42340</c:v>
                </c:pt>
                <c:pt idx="22">
                  <c:v>42341</c:v>
                </c:pt>
                <c:pt idx="23">
                  <c:v>42342</c:v>
                </c:pt>
                <c:pt idx="24">
                  <c:v>42345</c:v>
                </c:pt>
                <c:pt idx="25">
                  <c:v>42346</c:v>
                </c:pt>
                <c:pt idx="26">
                  <c:v>42347</c:v>
                </c:pt>
                <c:pt idx="27">
                  <c:v>42348</c:v>
                </c:pt>
                <c:pt idx="28">
                  <c:v>42349</c:v>
                </c:pt>
                <c:pt idx="29">
                  <c:v>42352</c:v>
                </c:pt>
                <c:pt idx="30">
                  <c:v>42353</c:v>
                </c:pt>
                <c:pt idx="31">
                  <c:v>42354</c:v>
                </c:pt>
                <c:pt idx="32">
                  <c:v>42355</c:v>
                </c:pt>
                <c:pt idx="33">
                  <c:v>42356</c:v>
                </c:pt>
                <c:pt idx="34">
                  <c:v>42359</c:v>
                </c:pt>
                <c:pt idx="35">
                  <c:v>42360</c:v>
                </c:pt>
                <c:pt idx="36">
                  <c:v>42361</c:v>
                </c:pt>
                <c:pt idx="37">
                  <c:v>42362</c:v>
                </c:pt>
                <c:pt idx="38">
                  <c:v>42366</c:v>
                </c:pt>
                <c:pt idx="39">
                  <c:v>42367</c:v>
                </c:pt>
                <c:pt idx="40">
                  <c:v>42368</c:v>
                </c:pt>
                <c:pt idx="41">
                  <c:v>42369</c:v>
                </c:pt>
                <c:pt idx="42">
                  <c:v>42373</c:v>
                </c:pt>
                <c:pt idx="43">
                  <c:v>42374</c:v>
                </c:pt>
                <c:pt idx="44">
                  <c:v>42375</c:v>
                </c:pt>
                <c:pt idx="45">
                  <c:v>42376</c:v>
                </c:pt>
                <c:pt idx="46">
                  <c:v>42377</c:v>
                </c:pt>
                <c:pt idx="47">
                  <c:v>42380</c:v>
                </c:pt>
                <c:pt idx="48">
                  <c:v>42381</c:v>
                </c:pt>
                <c:pt idx="49">
                  <c:v>42382</c:v>
                </c:pt>
                <c:pt idx="50">
                  <c:v>42383</c:v>
                </c:pt>
                <c:pt idx="51">
                  <c:v>42384</c:v>
                </c:pt>
                <c:pt idx="52">
                  <c:v>42387</c:v>
                </c:pt>
                <c:pt idx="53">
                  <c:v>42388</c:v>
                </c:pt>
                <c:pt idx="54">
                  <c:v>42389</c:v>
                </c:pt>
                <c:pt idx="55">
                  <c:v>42390</c:v>
                </c:pt>
                <c:pt idx="56">
                  <c:v>42391</c:v>
                </c:pt>
                <c:pt idx="57">
                  <c:v>42394</c:v>
                </c:pt>
                <c:pt idx="58">
                  <c:v>42395</c:v>
                </c:pt>
                <c:pt idx="59">
                  <c:v>42396</c:v>
                </c:pt>
                <c:pt idx="60">
                  <c:v>42397</c:v>
                </c:pt>
                <c:pt idx="61">
                  <c:v>42398</c:v>
                </c:pt>
                <c:pt idx="62">
                  <c:v>42401</c:v>
                </c:pt>
                <c:pt idx="63">
                  <c:v>42402</c:v>
                </c:pt>
                <c:pt idx="64">
                  <c:v>42403</c:v>
                </c:pt>
                <c:pt idx="65">
                  <c:v>42404</c:v>
                </c:pt>
                <c:pt idx="66">
                  <c:v>42405</c:v>
                </c:pt>
                <c:pt idx="67">
                  <c:v>42410</c:v>
                </c:pt>
                <c:pt idx="68">
                  <c:v>42411</c:v>
                </c:pt>
                <c:pt idx="69">
                  <c:v>42412</c:v>
                </c:pt>
                <c:pt idx="70">
                  <c:v>42415</c:v>
                </c:pt>
                <c:pt idx="71">
                  <c:v>42416</c:v>
                </c:pt>
                <c:pt idx="72">
                  <c:v>42417</c:v>
                </c:pt>
                <c:pt idx="73">
                  <c:v>42418</c:v>
                </c:pt>
                <c:pt idx="74">
                  <c:v>42419</c:v>
                </c:pt>
                <c:pt idx="75">
                  <c:v>42422</c:v>
                </c:pt>
                <c:pt idx="76">
                  <c:v>42423</c:v>
                </c:pt>
                <c:pt idx="77">
                  <c:v>42424</c:v>
                </c:pt>
                <c:pt idx="78">
                  <c:v>42425</c:v>
                </c:pt>
                <c:pt idx="79">
                  <c:v>42426</c:v>
                </c:pt>
                <c:pt idx="80">
                  <c:v>42429</c:v>
                </c:pt>
                <c:pt idx="81">
                  <c:v>42430</c:v>
                </c:pt>
                <c:pt idx="82">
                  <c:v>42431</c:v>
                </c:pt>
                <c:pt idx="83">
                  <c:v>42432</c:v>
                </c:pt>
                <c:pt idx="84">
                  <c:v>42433</c:v>
                </c:pt>
                <c:pt idx="85">
                  <c:v>42436</c:v>
                </c:pt>
                <c:pt idx="86">
                  <c:v>42437</c:v>
                </c:pt>
                <c:pt idx="87">
                  <c:v>42438</c:v>
                </c:pt>
                <c:pt idx="88">
                  <c:v>42439</c:v>
                </c:pt>
                <c:pt idx="89">
                  <c:v>42440</c:v>
                </c:pt>
                <c:pt idx="90">
                  <c:v>42443</c:v>
                </c:pt>
                <c:pt idx="91">
                  <c:v>42444</c:v>
                </c:pt>
                <c:pt idx="92">
                  <c:v>42445</c:v>
                </c:pt>
                <c:pt idx="93">
                  <c:v>42446</c:v>
                </c:pt>
                <c:pt idx="94">
                  <c:v>42447</c:v>
                </c:pt>
                <c:pt idx="95">
                  <c:v>42450</c:v>
                </c:pt>
                <c:pt idx="96">
                  <c:v>42451</c:v>
                </c:pt>
                <c:pt idx="97">
                  <c:v>42452</c:v>
                </c:pt>
                <c:pt idx="98">
                  <c:v>42453</c:v>
                </c:pt>
                <c:pt idx="99">
                  <c:v>42457</c:v>
                </c:pt>
                <c:pt idx="100">
                  <c:v>42458</c:v>
                </c:pt>
                <c:pt idx="101">
                  <c:v>42459</c:v>
                </c:pt>
                <c:pt idx="102">
                  <c:v>42460</c:v>
                </c:pt>
                <c:pt idx="103">
                  <c:v>42461</c:v>
                </c:pt>
                <c:pt idx="104">
                  <c:v>42464</c:v>
                </c:pt>
                <c:pt idx="105">
                  <c:v>42465</c:v>
                </c:pt>
                <c:pt idx="106">
                  <c:v>42466</c:v>
                </c:pt>
                <c:pt idx="107">
                  <c:v>42467</c:v>
                </c:pt>
                <c:pt idx="108">
                  <c:v>42468</c:v>
                </c:pt>
                <c:pt idx="109">
                  <c:v>42471</c:v>
                </c:pt>
                <c:pt idx="110">
                  <c:v>42472</c:v>
                </c:pt>
                <c:pt idx="111">
                  <c:v>42473</c:v>
                </c:pt>
                <c:pt idx="112">
                  <c:v>42474</c:v>
                </c:pt>
                <c:pt idx="113">
                  <c:v>42475</c:v>
                </c:pt>
                <c:pt idx="114">
                  <c:v>42478</c:v>
                </c:pt>
                <c:pt idx="115">
                  <c:v>42479</c:v>
                </c:pt>
                <c:pt idx="116">
                  <c:v>42480</c:v>
                </c:pt>
                <c:pt idx="117">
                  <c:v>42481</c:v>
                </c:pt>
                <c:pt idx="118">
                  <c:v>42482</c:v>
                </c:pt>
                <c:pt idx="119">
                  <c:v>42485</c:v>
                </c:pt>
                <c:pt idx="120">
                  <c:v>42486</c:v>
                </c:pt>
                <c:pt idx="121">
                  <c:v>42487</c:v>
                </c:pt>
                <c:pt idx="122">
                  <c:v>42488</c:v>
                </c:pt>
                <c:pt idx="123">
                  <c:v>42489</c:v>
                </c:pt>
                <c:pt idx="124">
                  <c:v>42492</c:v>
                </c:pt>
                <c:pt idx="125">
                  <c:v>42493</c:v>
                </c:pt>
                <c:pt idx="126">
                  <c:v>42494</c:v>
                </c:pt>
                <c:pt idx="127">
                  <c:v>42495</c:v>
                </c:pt>
                <c:pt idx="128">
                  <c:v>42496</c:v>
                </c:pt>
                <c:pt idx="129">
                  <c:v>42499</c:v>
                </c:pt>
                <c:pt idx="130">
                  <c:v>42500</c:v>
                </c:pt>
                <c:pt idx="131">
                  <c:v>42501</c:v>
                </c:pt>
                <c:pt idx="132">
                  <c:v>42502</c:v>
                </c:pt>
                <c:pt idx="133">
                  <c:v>42503</c:v>
                </c:pt>
                <c:pt idx="134">
                  <c:v>42506</c:v>
                </c:pt>
                <c:pt idx="135">
                  <c:v>42507</c:v>
                </c:pt>
                <c:pt idx="136">
                  <c:v>42508</c:v>
                </c:pt>
                <c:pt idx="137">
                  <c:v>42509</c:v>
                </c:pt>
                <c:pt idx="138">
                  <c:v>42510</c:v>
                </c:pt>
                <c:pt idx="139">
                  <c:v>42513</c:v>
                </c:pt>
                <c:pt idx="140">
                  <c:v>42514</c:v>
                </c:pt>
                <c:pt idx="141">
                  <c:v>42515</c:v>
                </c:pt>
                <c:pt idx="142">
                  <c:v>42516</c:v>
                </c:pt>
                <c:pt idx="143">
                  <c:v>42517</c:v>
                </c:pt>
                <c:pt idx="144">
                  <c:v>42521</c:v>
                </c:pt>
                <c:pt idx="145">
                  <c:v>42522</c:v>
                </c:pt>
                <c:pt idx="146">
                  <c:v>42523</c:v>
                </c:pt>
                <c:pt idx="147">
                  <c:v>42524</c:v>
                </c:pt>
                <c:pt idx="148">
                  <c:v>42527</c:v>
                </c:pt>
                <c:pt idx="149">
                  <c:v>42528</c:v>
                </c:pt>
                <c:pt idx="150">
                  <c:v>42529</c:v>
                </c:pt>
                <c:pt idx="151">
                  <c:v>42530</c:v>
                </c:pt>
                <c:pt idx="152">
                  <c:v>42531</c:v>
                </c:pt>
                <c:pt idx="153">
                  <c:v>42534</c:v>
                </c:pt>
                <c:pt idx="154">
                  <c:v>42535</c:v>
                </c:pt>
                <c:pt idx="155">
                  <c:v>42536</c:v>
                </c:pt>
                <c:pt idx="156">
                  <c:v>42537</c:v>
                </c:pt>
                <c:pt idx="157">
                  <c:v>42538</c:v>
                </c:pt>
                <c:pt idx="158">
                  <c:v>42541</c:v>
                </c:pt>
                <c:pt idx="159">
                  <c:v>42542</c:v>
                </c:pt>
                <c:pt idx="160">
                  <c:v>42543</c:v>
                </c:pt>
                <c:pt idx="161">
                  <c:v>42544</c:v>
                </c:pt>
                <c:pt idx="162">
                  <c:v>42545</c:v>
                </c:pt>
                <c:pt idx="163">
                  <c:v>42548</c:v>
                </c:pt>
                <c:pt idx="164">
                  <c:v>42549</c:v>
                </c:pt>
                <c:pt idx="165">
                  <c:v>42550</c:v>
                </c:pt>
                <c:pt idx="166">
                  <c:v>42551</c:v>
                </c:pt>
                <c:pt idx="167">
                  <c:v>42552</c:v>
                </c:pt>
                <c:pt idx="168">
                  <c:v>42555</c:v>
                </c:pt>
                <c:pt idx="169">
                  <c:v>42556</c:v>
                </c:pt>
                <c:pt idx="170">
                  <c:v>42557</c:v>
                </c:pt>
                <c:pt idx="171">
                  <c:v>42558</c:v>
                </c:pt>
                <c:pt idx="172">
                  <c:v>42559</c:v>
                </c:pt>
                <c:pt idx="173">
                  <c:v>42562</c:v>
                </c:pt>
                <c:pt idx="174">
                  <c:v>42563</c:v>
                </c:pt>
                <c:pt idx="175">
                  <c:v>42564</c:v>
                </c:pt>
                <c:pt idx="176">
                  <c:v>42565</c:v>
                </c:pt>
                <c:pt idx="177">
                  <c:v>42566</c:v>
                </c:pt>
                <c:pt idx="178">
                  <c:v>42569</c:v>
                </c:pt>
                <c:pt idx="179">
                  <c:v>42570</c:v>
                </c:pt>
                <c:pt idx="180">
                  <c:v>42571</c:v>
                </c:pt>
                <c:pt idx="181">
                  <c:v>42572</c:v>
                </c:pt>
                <c:pt idx="182">
                  <c:v>42573</c:v>
                </c:pt>
                <c:pt idx="183">
                  <c:v>42576</c:v>
                </c:pt>
                <c:pt idx="184">
                  <c:v>42577</c:v>
                </c:pt>
                <c:pt idx="185">
                  <c:v>42578</c:v>
                </c:pt>
                <c:pt idx="186">
                  <c:v>42579</c:v>
                </c:pt>
                <c:pt idx="187">
                  <c:v>42580</c:v>
                </c:pt>
                <c:pt idx="188">
                  <c:v>42583</c:v>
                </c:pt>
                <c:pt idx="189">
                  <c:v>42584</c:v>
                </c:pt>
                <c:pt idx="190">
                  <c:v>42585</c:v>
                </c:pt>
                <c:pt idx="191">
                  <c:v>42586</c:v>
                </c:pt>
                <c:pt idx="192">
                  <c:v>42587</c:v>
                </c:pt>
                <c:pt idx="193">
                  <c:v>42590</c:v>
                </c:pt>
                <c:pt idx="194">
                  <c:v>42591</c:v>
                </c:pt>
                <c:pt idx="195">
                  <c:v>42592</c:v>
                </c:pt>
                <c:pt idx="196">
                  <c:v>42593</c:v>
                </c:pt>
                <c:pt idx="197">
                  <c:v>42594</c:v>
                </c:pt>
                <c:pt idx="198">
                  <c:v>42597</c:v>
                </c:pt>
                <c:pt idx="199">
                  <c:v>42598</c:v>
                </c:pt>
                <c:pt idx="200">
                  <c:v>42599</c:v>
                </c:pt>
                <c:pt idx="201">
                  <c:v>42600</c:v>
                </c:pt>
                <c:pt idx="202">
                  <c:v>42601</c:v>
                </c:pt>
                <c:pt idx="203">
                  <c:v>42604</c:v>
                </c:pt>
                <c:pt idx="204">
                  <c:v>42605</c:v>
                </c:pt>
                <c:pt idx="205">
                  <c:v>42606</c:v>
                </c:pt>
                <c:pt idx="206">
                  <c:v>42607</c:v>
                </c:pt>
                <c:pt idx="207">
                  <c:v>42608</c:v>
                </c:pt>
                <c:pt idx="208">
                  <c:v>42611</c:v>
                </c:pt>
                <c:pt idx="209">
                  <c:v>42612</c:v>
                </c:pt>
                <c:pt idx="210">
                  <c:v>42613</c:v>
                </c:pt>
                <c:pt idx="211">
                  <c:v>42614</c:v>
                </c:pt>
                <c:pt idx="212">
                  <c:v>42615</c:v>
                </c:pt>
                <c:pt idx="213">
                  <c:v>42618</c:v>
                </c:pt>
                <c:pt idx="214">
                  <c:v>42619</c:v>
                </c:pt>
                <c:pt idx="215">
                  <c:v>42620</c:v>
                </c:pt>
                <c:pt idx="216">
                  <c:v>42621</c:v>
                </c:pt>
                <c:pt idx="217">
                  <c:v>42622</c:v>
                </c:pt>
                <c:pt idx="218">
                  <c:v>42625</c:v>
                </c:pt>
                <c:pt idx="219">
                  <c:v>42626</c:v>
                </c:pt>
                <c:pt idx="220">
                  <c:v>42627</c:v>
                </c:pt>
                <c:pt idx="221">
                  <c:v>42628</c:v>
                </c:pt>
                <c:pt idx="222">
                  <c:v>42629</c:v>
                </c:pt>
                <c:pt idx="223">
                  <c:v>42632</c:v>
                </c:pt>
                <c:pt idx="224">
                  <c:v>42633</c:v>
                </c:pt>
                <c:pt idx="225">
                  <c:v>42634</c:v>
                </c:pt>
                <c:pt idx="226">
                  <c:v>42635</c:v>
                </c:pt>
                <c:pt idx="227">
                  <c:v>42636</c:v>
                </c:pt>
                <c:pt idx="228">
                  <c:v>42639</c:v>
                </c:pt>
                <c:pt idx="229">
                  <c:v>42640</c:v>
                </c:pt>
                <c:pt idx="230">
                  <c:v>42641</c:v>
                </c:pt>
                <c:pt idx="231">
                  <c:v>42642</c:v>
                </c:pt>
                <c:pt idx="232">
                  <c:v>42643</c:v>
                </c:pt>
                <c:pt idx="233">
                  <c:v>42646</c:v>
                </c:pt>
                <c:pt idx="234">
                  <c:v>42647</c:v>
                </c:pt>
                <c:pt idx="235">
                  <c:v>42648</c:v>
                </c:pt>
                <c:pt idx="236">
                  <c:v>42649</c:v>
                </c:pt>
                <c:pt idx="237">
                  <c:v>42650</c:v>
                </c:pt>
                <c:pt idx="238">
                  <c:v>42653</c:v>
                </c:pt>
                <c:pt idx="239">
                  <c:v>42654</c:v>
                </c:pt>
                <c:pt idx="240">
                  <c:v>42655</c:v>
                </c:pt>
                <c:pt idx="241">
                  <c:v>42656</c:v>
                </c:pt>
                <c:pt idx="242">
                  <c:v>42657</c:v>
                </c:pt>
                <c:pt idx="243">
                  <c:v>42660</c:v>
                </c:pt>
                <c:pt idx="244">
                  <c:v>42661</c:v>
                </c:pt>
                <c:pt idx="245">
                  <c:v>42662</c:v>
                </c:pt>
                <c:pt idx="246">
                  <c:v>42663</c:v>
                </c:pt>
                <c:pt idx="247">
                  <c:v>42664</c:v>
                </c:pt>
                <c:pt idx="248">
                  <c:v>42667</c:v>
                </c:pt>
                <c:pt idx="249">
                  <c:v>42668</c:v>
                </c:pt>
                <c:pt idx="250">
                  <c:v>42669</c:v>
                </c:pt>
                <c:pt idx="251">
                  <c:v>42670</c:v>
                </c:pt>
                <c:pt idx="252">
                  <c:v>42671</c:v>
                </c:pt>
                <c:pt idx="253">
                  <c:v>42674</c:v>
                </c:pt>
                <c:pt idx="254">
                  <c:v>42675</c:v>
                </c:pt>
                <c:pt idx="255">
                  <c:v>42676</c:v>
                </c:pt>
                <c:pt idx="256">
                  <c:v>42677</c:v>
                </c:pt>
                <c:pt idx="257">
                  <c:v>42678</c:v>
                </c:pt>
                <c:pt idx="258">
                  <c:v>42681</c:v>
                </c:pt>
                <c:pt idx="259">
                  <c:v>42682</c:v>
                </c:pt>
                <c:pt idx="260">
                  <c:v>42683</c:v>
                </c:pt>
                <c:pt idx="261">
                  <c:v>42684</c:v>
                </c:pt>
                <c:pt idx="262">
                  <c:v>42685</c:v>
                </c:pt>
                <c:pt idx="263">
                  <c:v>42688</c:v>
                </c:pt>
                <c:pt idx="264">
                  <c:v>42689</c:v>
                </c:pt>
                <c:pt idx="265">
                  <c:v>42690</c:v>
                </c:pt>
                <c:pt idx="266">
                  <c:v>42691</c:v>
                </c:pt>
                <c:pt idx="267">
                  <c:v>42692</c:v>
                </c:pt>
                <c:pt idx="268">
                  <c:v>42695</c:v>
                </c:pt>
                <c:pt idx="269">
                  <c:v>42696</c:v>
                </c:pt>
                <c:pt idx="270">
                  <c:v>42697</c:v>
                </c:pt>
                <c:pt idx="271">
                  <c:v>42698</c:v>
                </c:pt>
                <c:pt idx="272">
                  <c:v>42699</c:v>
                </c:pt>
                <c:pt idx="273">
                  <c:v>42702</c:v>
                </c:pt>
                <c:pt idx="274">
                  <c:v>42703</c:v>
                </c:pt>
                <c:pt idx="275">
                  <c:v>42704</c:v>
                </c:pt>
                <c:pt idx="276">
                  <c:v>42705</c:v>
                </c:pt>
                <c:pt idx="277">
                  <c:v>42706</c:v>
                </c:pt>
                <c:pt idx="278">
                  <c:v>42709</c:v>
                </c:pt>
                <c:pt idx="279">
                  <c:v>42710</c:v>
                </c:pt>
                <c:pt idx="280">
                  <c:v>42711</c:v>
                </c:pt>
                <c:pt idx="281">
                  <c:v>42712</c:v>
                </c:pt>
                <c:pt idx="282">
                  <c:v>42713</c:v>
                </c:pt>
                <c:pt idx="283">
                  <c:v>42716</c:v>
                </c:pt>
                <c:pt idx="284">
                  <c:v>42717</c:v>
                </c:pt>
                <c:pt idx="285">
                  <c:v>42718</c:v>
                </c:pt>
                <c:pt idx="286">
                  <c:v>42719</c:v>
                </c:pt>
                <c:pt idx="287">
                  <c:v>42720</c:v>
                </c:pt>
                <c:pt idx="288">
                  <c:v>42723</c:v>
                </c:pt>
                <c:pt idx="289">
                  <c:v>42724</c:v>
                </c:pt>
                <c:pt idx="290">
                  <c:v>42725</c:v>
                </c:pt>
                <c:pt idx="291">
                  <c:v>42726</c:v>
                </c:pt>
                <c:pt idx="292">
                  <c:v>42727</c:v>
                </c:pt>
                <c:pt idx="293">
                  <c:v>42730</c:v>
                </c:pt>
                <c:pt idx="294">
                  <c:v>42731</c:v>
                </c:pt>
                <c:pt idx="295">
                  <c:v>42732</c:v>
                </c:pt>
                <c:pt idx="296">
                  <c:v>42733</c:v>
                </c:pt>
                <c:pt idx="297">
                  <c:v>42734</c:v>
                </c:pt>
                <c:pt idx="298">
                  <c:v>42737</c:v>
                </c:pt>
                <c:pt idx="299">
                  <c:v>42738</c:v>
                </c:pt>
                <c:pt idx="300">
                  <c:v>42739</c:v>
                </c:pt>
                <c:pt idx="301">
                  <c:v>42740</c:v>
                </c:pt>
                <c:pt idx="302">
                  <c:v>42741</c:v>
                </c:pt>
                <c:pt idx="303">
                  <c:v>42744</c:v>
                </c:pt>
                <c:pt idx="304">
                  <c:v>42745</c:v>
                </c:pt>
                <c:pt idx="305">
                  <c:v>42746</c:v>
                </c:pt>
                <c:pt idx="306">
                  <c:v>42747</c:v>
                </c:pt>
                <c:pt idx="307">
                  <c:v>42748</c:v>
                </c:pt>
                <c:pt idx="308">
                  <c:v>42751</c:v>
                </c:pt>
                <c:pt idx="309">
                  <c:v>42752</c:v>
                </c:pt>
                <c:pt idx="310">
                  <c:v>42753</c:v>
                </c:pt>
                <c:pt idx="311">
                  <c:v>42754</c:v>
                </c:pt>
                <c:pt idx="312">
                  <c:v>42755</c:v>
                </c:pt>
                <c:pt idx="313">
                  <c:v>42758</c:v>
                </c:pt>
                <c:pt idx="314">
                  <c:v>42759</c:v>
                </c:pt>
                <c:pt idx="315">
                  <c:v>42760</c:v>
                </c:pt>
                <c:pt idx="316">
                  <c:v>42761</c:v>
                </c:pt>
                <c:pt idx="317">
                  <c:v>42762</c:v>
                </c:pt>
                <c:pt idx="318">
                  <c:v>42765</c:v>
                </c:pt>
                <c:pt idx="319">
                  <c:v>42766</c:v>
                </c:pt>
                <c:pt idx="320">
                  <c:v>42767</c:v>
                </c:pt>
                <c:pt idx="321">
                  <c:v>42768</c:v>
                </c:pt>
                <c:pt idx="322">
                  <c:v>42769</c:v>
                </c:pt>
                <c:pt idx="323">
                  <c:v>42772</c:v>
                </c:pt>
                <c:pt idx="324">
                  <c:v>42773</c:v>
                </c:pt>
                <c:pt idx="325">
                  <c:v>42774</c:v>
                </c:pt>
                <c:pt idx="326">
                  <c:v>42775</c:v>
                </c:pt>
                <c:pt idx="327">
                  <c:v>42776</c:v>
                </c:pt>
                <c:pt idx="328">
                  <c:v>42779</c:v>
                </c:pt>
                <c:pt idx="329">
                  <c:v>42780</c:v>
                </c:pt>
                <c:pt idx="330">
                  <c:v>42781</c:v>
                </c:pt>
                <c:pt idx="331">
                  <c:v>42782</c:v>
                </c:pt>
                <c:pt idx="332">
                  <c:v>42783</c:v>
                </c:pt>
                <c:pt idx="333">
                  <c:v>42786</c:v>
                </c:pt>
                <c:pt idx="334">
                  <c:v>42787</c:v>
                </c:pt>
                <c:pt idx="335">
                  <c:v>42788</c:v>
                </c:pt>
                <c:pt idx="336">
                  <c:v>42789</c:v>
                </c:pt>
                <c:pt idx="337">
                  <c:v>42790</c:v>
                </c:pt>
                <c:pt idx="338">
                  <c:v>42793</c:v>
                </c:pt>
                <c:pt idx="339">
                  <c:v>42794</c:v>
                </c:pt>
                <c:pt idx="340">
                  <c:v>42795</c:v>
                </c:pt>
                <c:pt idx="341">
                  <c:v>42796</c:v>
                </c:pt>
                <c:pt idx="342">
                  <c:v>42797</c:v>
                </c:pt>
                <c:pt idx="343">
                  <c:v>42800</c:v>
                </c:pt>
                <c:pt idx="344">
                  <c:v>42801</c:v>
                </c:pt>
                <c:pt idx="345">
                  <c:v>42802</c:v>
                </c:pt>
                <c:pt idx="346">
                  <c:v>42803</c:v>
                </c:pt>
                <c:pt idx="347">
                  <c:v>42804</c:v>
                </c:pt>
                <c:pt idx="348">
                  <c:v>42807</c:v>
                </c:pt>
                <c:pt idx="349">
                  <c:v>42808</c:v>
                </c:pt>
                <c:pt idx="350">
                  <c:v>42809</c:v>
                </c:pt>
                <c:pt idx="351">
                  <c:v>42810</c:v>
                </c:pt>
                <c:pt idx="352">
                  <c:v>42811</c:v>
                </c:pt>
                <c:pt idx="353">
                  <c:v>42814</c:v>
                </c:pt>
                <c:pt idx="354">
                  <c:v>42815</c:v>
                </c:pt>
                <c:pt idx="355">
                  <c:v>42816</c:v>
                </c:pt>
                <c:pt idx="356">
                  <c:v>42817</c:v>
                </c:pt>
                <c:pt idx="357">
                  <c:v>42818</c:v>
                </c:pt>
                <c:pt idx="358">
                  <c:v>42821</c:v>
                </c:pt>
                <c:pt idx="359">
                  <c:v>42822</c:v>
                </c:pt>
                <c:pt idx="360">
                  <c:v>42823</c:v>
                </c:pt>
                <c:pt idx="361">
                  <c:v>42824</c:v>
                </c:pt>
                <c:pt idx="362">
                  <c:v>42825</c:v>
                </c:pt>
                <c:pt idx="363">
                  <c:v>42828</c:v>
                </c:pt>
                <c:pt idx="364">
                  <c:v>42829</c:v>
                </c:pt>
                <c:pt idx="365">
                  <c:v>42830</c:v>
                </c:pt>
                <c:pt idx="366">
                  <c:v>42831</c:v>
                </c:pt>
                <c:pt idx="367">
                  <c:v>42832</c:v>
                </c:pt>
                <c:pt idx="368">
                  <c:v>42835</c:v>
                </c:pt>
                <c:pt idx="369">
                  <c:v>42836</c:v>
                </c:pt>
                <c:pt idx="370">
                  <c:v>42837</c:v>
                </c:pt>
                <c:pt idx="371">
                  <c:v>42838</c:v>
                </c:pt>
                <c:pt idx="372">
                  <c:v>42842</c:v>
                </c:pt>
                <c:pt idx="373">
                  <c:v>42843</c:v>
                </c:pt>
                <c:pt idx="374">
                  <c:v>42844</c:v>
                </c:pt>
                <c:pt idx="375">
                  <c:v>42845</c:v>
                </c:pt>
                <c:pt idx="376">
                  <c:v>42846</c:v>
                </c:pt>
                <c:pt idx="377">
                  <c:v>42849</c:v>
                </c:pt>
                <c:pt idx="378">
                  <c:v>42850</c:v>
                </c:pt>
                <c:pt idx="379">
                  <c:v>42851</c:v>
                </c:pt>
                <c:pt idx="380">
                  <c:v>42852</c:v>
                </c:pt>
                <c:pt idx="381">
                  <c:v>42853</c:v>
                </c:pt>
                <c:pt idx="382">
                  <c:v>42856</c:v>
                </c:pt>
                <c:pt idx="383">
                  <c:v>42857</c:v>
                </c:pt>
                <c:pt idx="384">
                  <c:v>42858</c:v>
                </c:pt>
                <c:pt idx="385">
                  <c:v>42859</c:v>
                </c:pt>
                <c:pt idx="386">
                  <c:v>42860</c:v>
                </c:pt>
                <c:pt idx="387">
                  <c:v>42863</c:v>
                </c:pt>
                <c:pt idx="388">
                  <c:v>42864</c:v>
                </c:pt>
                <c:pt idx="389">
                  <c:v>42865</c:v>
                </c:pt>
                <c:pt idx="390">
                  <c:v>42866</c:v>
                </c:pt>
                <c:pt idx="391">
                  <c:v>42867</c:v>
                </c:pt>
                <c:pt idx="392">
                  <c:v>42870</c:v>
                </c:pt>
                <c:pt idx="393">
                  <c:v>42871</c:v>
                </c:pt>
                <c:pt idx="394">
                  <c:v>42872</c:v>
                </c:pt>
                <c:pt idx="395">
                  <c:v>42873</c:v>
                </c:pt>
                <c:pt idx="396">
                  <c:v>42874</c:v>
                </c:pt>
                <c:pt idx="397">
                  <c:v>42877</c:v>
                </c:pt>
                <c:pt idx="398">
                  <c:v>42878</c:v>
                </c:pt>
                <c:pt idx="399">
                  <c:v>42879</c:v>
                </c:pt>
                <c:pt idx="400">
                  <c:v>42880</c:v>
                </c:pt>
                <c:pt idx="401">
                  <c:v>42881</c:v>
                </c:pt>
                <c:pt idx="402">
                  <c:v>42884</c:v>
                </c:pt>
                <c:pt idx="403">
                  <c:v>42885</c:v>
                </c:pt>
                <c:pt idx="404">
                  <c:v>42886</c:v>
                </c:pt>
                <c:pt idx="405">
                  <c:v>42887</c:v>
                </c:pt>
                <c:pt idx="406">
                  <c:v>42888</c:v>
                </c:pt>
                <c:pt idx="407">
                  <c:v>42891</c:v>
                </c:pt>
                <c:pt idx="408">
                  <c:v>42892</c:v>
                </c:pt>
                <c:pt idx="409">
                  <c:v>42893</c:v>
                </c:pt>
                <c:pt idx="410">
                  <c:v>42894</c:v>
                </c:pt>
                <c:pt idx="411">
                  <c:v>42895</c:v>
                </c:pt>
                <c:pt idx="412">
                  <c:v>42898</c:v>
                </c:pt>
                <c:pt idx="413">
                  <c:v>42899</c:v>
                </c:pt>
                <c:pt idx="414">
                  <c:v>42900</c:v>
                </c:pt>
                <c:pt idx="415">
                  <c:v>42901</c:v>
                </c:pt>
                <c:pt idx="416">
                  <c:v>42902</c:v>
                </c:pt>
                <c:pt idx="417">
                  <c:v>42905</c:v>
                </c:pt>
                <c:pt idx="418">
                  <c:v>42906</c:v>
                </c:pt>
                <c:pt idx="419">
                  <c:v>42907</c:v>
                </c:pt>
                <c:pt idx="420">
                  <c:v>42908</c:v>
                </c:pt>
                <c:pt idx="421">
                  <c:v>42909</c:v>
                </c:pt>
                <c:pt idx="422">
                  <c:v>42912</c:v>
                </c:pt>
                <c:pt idx="423">
                  <c:v>42913</c:v>
                </c:pt>
                <c:pt idx="424">
                  <c:v>42914</c:v>
                </c:pt>
                <c:pt idx="425">
                  <c:v>42915</c:v>
                </c:pt>
                <c:pt idx="426">
                  <c:v>42916</c:v>
                </c:pt>
                <c:pt idx="427">
                  <c:v>42919</c:v>
                </c:pt>
                <c:pt idx="428">
                  <c:v>42920</c:v>
                </c:pt>
                <c:pt idx="429">
                  <c:v>42921</c:v>
                </c:pt>
                <c:pt idx="430">
                  <c:v>42922</c:v>
                </c:pt>
                <c:pt idx="431">
                  <c:v>42923</c:v>
                </c:pt>
                <c:pt idx="432">
                  <c:v>42926</c:v>
                </c:pt>
                <c:pt idx="433">
                  <c:v>42927</c:v>
                </c:pt>
                <c:pt idx="434">
                  <c:v>42928</c:v>
                </c:pt>
                <c:pt idx="435">
                  <c:v>42929</c:v>
                </c:pt>
                <c:pt idx="436">
                  <c:v>42930</c:v>
                </c:pt>
                <c:pt idx="437">
                  <c:v>42933</c:v>
                </c:pt>
                <c:pt idx="438">
                  <c:v>42934</c:v>
                </c:pt>
                <c:pt idx="439">
                  <c:v>42935</c:v>
                </c:pt>
                <c:pt idx="440">
                  <c:v>42936</c:v>
                </c:pt>
                <c:pt idx="441">
                  <c:v>42937</c:v>
                </c:pt>
                <c:pt idx="442">
                  <c:v>42940</c:v>
                </c:pt>
                <c:pt idx="443">
                  <c:v>42941</c:v>
                </c:pt>
                <c:pt idx="444">
                  <c:v>42942</c:v>
                </c:pt>
                <c:pt idx="445">
                  <c:v>42943</c:v>
                </c:pt>
                <c:pt idx="446">
                  <c:v>42944</c:v>
                </c:pt>
                <c:pt idx="447">
                  <c:v>42947</c:v>
                </c:pt>
                <c:pt idx="448">
                  <c:v>42948</c:v>
                </c:pt>
                <c:pt idx="449">
                  <c:v>42949</c:v>
                </c:pt>
                <c:pt idx="450">
                  <c:v>42950</c:v>
                </c:pt>
                <c:pt idx="451">
                  <c:v>42951</c:v>
                </c:pt>
                <c:pt idx="452">
                  <c:v>42954</c:v>
                </c:pt>
                <c:pt idx="453">
                  <c:v>42955</c:v>
                </c:pt>
                <c:pt idx="454">
                  <c:v>42956</c:v>
                </c:pt>
                <c:pt idx="455">
                  <c:v>42957</c:v>
                </c:pt>
                <c:pt idx="456">
                  <c:v>42958</c:v>
                </c:pt>
                <c:pt idx="457">
                  <c:v>42961</c:v>
                </c:pt>
                <c:pt idx="458">
                  <c:v>42962</c:v>
                </c:pt>
                <c:pt idx="459">
                  <c:v>42963</c:v>
                </c:pt>
                <c:pt idx="460">
                  <c:v>42964</c:v>
                </c:pt>
                <c:pt idx="461">
                  <c:v>42965</c:v>
                </c:pt>
                <c:pt idx="462">
                  <c:v>42968</c:v>
                </c:pt>
                <c:pt idx="463">
                  <c:v>42969</c:v>
                </c:pt>
                <c:pt idx="464">
                  <c:v>42970</c:v>
                </c:pt>
                <c:pt idx="465">
                  <c:v>42971</c:v>
                </c:pt>
                <c:pt idx="466">
                  <c:v>42972</c:v>
                </c:pt>
                <c:pt idx="467">
                  <c:v>42975</c:v>
                </c:pt>
                <c:pt idx="468">
                  <c:v>42976</c:v>
                </c:pt>
                <c:pt idx="469">
                  <c:v>42977</c:v>
                </c:pt>
                <c:pt idx="470">
                  <c:v>42978</c:v>
                </c:pt>
                <c:pt idx="471">
                  <c:v>42979</c:v>
                </c:pt>
                <c:pt idx="472">
                  <c:v>42982</c:v>
                </c:pt>
                <c:pt idx="473">
                  <c:v>42983</c:v>
                </c:pt>
                <c:pt idx="474">
                  <c:v>42984</c:v>
                </c:pt>
                <c:pt idx="475">
                  <c:v>42985</c:v>
                </c:pt>
                <c:pt idx="476">
                  <c:v>42986</c:v>
                </c:pt>
                <c:pt idx="477">
                  <c:v>42989</c:v>
                </c:pt>
                <c:pt idx="478">
                  <c:v>42990</c:v>
                </c:pt>
                <c:pt idx="479">
                  <c:v>42991</c:v>
                </c:pt>
                <c:pt idx="480">
                  <c:v>42992</c:v>
                </c:pt>
                <c:pt idx="481">
                  <c:v>42993</c:v>
                </c:pt>
                <c:pt idx="482">
                  <c:v>42996</c:v>
                </c:pt>
                <c:pt idx="483">
                  <c:v>42997</c:v>
                </c:pt>
                <c:pt idx="484">
                  <c:v>42998</c:v>
                </c:pt>
                <c:pt idx="485">
                  <c:v>42999</c:v>
                </c:pt>
                <c:pt idx="486">
                  <c:v>43000</c:v>
                </c:pt>
                <c:pt idx="487">
                  <c:v>43003</c:v>
                </c:pt>
                <c:pt idx="488">
                  <c:v>43004</c:v>
                </c:pt>
                <c:pt idx="489">
                  <c:v>43005</c:v>
                </c:pt>
                <c:pt idx="490">
                  <c:v>43006</c:v>
                </c:pt>
                <c:pt idx="491">
                  <c:v>43007</c:v>
                </c:pt>
                <c:pt idx="492">
                  <c:v>43010</c:v>
                </c:pt>
                <c:pt idx="493">
                  <c:v>43011</c:v>
                </c:pt>
                <c:pt idx="494">
                  <c:v>43012</c:v>
                </c:pt>
                <c:pt idx="495">
                  <c:v>43013</c:v>
                </c:pt>
                <c:pt idx="496">
                  <c:v>43014</c:v>
                </c:pt>
                <c:pt idx="497">
                  <c:v>43017</c:v>
                </c:pt>
                <c:pt idx="498">
                  <c:v>43018</c:v>
                </c:pt>
                <c:pt idx="499">
                  <c:v>43019</c:v>
                </c:pt>
                <c:pt idx="500">
                  <c:v>43020</c:v>
                </c:pt>
                <c:pt idx="501">
                  <c:v>43021</c:v>
                </c:pt>
                <c:pt idx="502">
                  <c:v>43024</c:v>
                </c:pt>
                <c:pt idx="503">
                  <c:v>43025</c:v>
                </c:pt>
                <c:pt idx="504">
                  <c:v>43026</c:v>
                </c:pt>
                <c:pt idx="505">
                  <c:v>43027</c:v>
                </c:pt>
                <c:pt idx="506">
                  <c:v>43028</c:v>
                </c:pt>
                <c:pt idx="507">
                  <c:v>43031</c:v>
                </c:pt>
                <c:pt idx="508">
                  <c:v>43032</c:v>
                </c:pt>
                <c:pt idx="509">
                  <c:v>43033</c:v>
                </c:pt>
                <c:pt idx="510">
                  <c:v>43034</c:v>
                </c:pt>
                <c:pt idx="511">
                  <c:v>43035</c:v>
                </c:pt>
                <c:pt idx="512">
                  <c:v>43038</c:v>
                </c:pt>
                <c:pt idx="513">
                  <c:v>43039</c:v>
                </c:pt>
                <c:pt idx="514">
                  <c:v>43040</c:v>
                </c:pt>
                <c:pt idx="515">
                  <c:v>43041</c:v>
                </c:pt>
                <c:pt idx="516">
                  <c:v>43042</c:v>
                </c:pt>
                <c:pt idx="517">
                  <c:v>43045</c:v>
                </c:pt>
                <c:pt idx="518">
                  <c:v>43046</c:v>
                </c:pt>
                <c:pt idx="519">
                  <c:v>43047</c:v>
                </c:pt>
                <c:pt idx="520">
                  <c:v>43048</c:v>
                </c:pt>
                <c:pt idx="521">
                  <c:v>43049</c:v>
                </c:pt>
                <c:pt idx="522">
                  <c:v>43052</c:v>
                </c:pt>
                <c:pt idx="523">
                  <c:v>43053</c:v>
                </c:pt>
                <c:pt idx="524">
                  <c:v>43054</c:v>
                </c:pt>
                <c:pt idx="525">
                  <c:v>43055</c:v>
                </c:pt>
                <c:pt idx="526">
                  <c:v>43056</c:v>
                </c:pt>
                <c:pt idx="527">
                  <c:v>43059</c:v>
                </c:pt>
                <c:pt idx="528">
                  <c:v>43060</c:v>
                </c:pt>
                <c:pt idx="529">
                  <c:v>43061</c:v>
                </c:pt>
                <c:pt idx="530">
                  <c:v>43062</c:v>
                </c:pt>
                <c:pt idx="531">
                  <c:v>43063</c:v>
                </c:pt>
                <c:pt idx="532">
                  <c:v>43066</c:v>
                </c:pt>
                <c:pt idx="533">
                  <c:v>43067</c:v>
                </c:pt>
                <c:pt idx="534">
                  <c:v>43068</c:v>
                </c:pt>
                <c:pt idx="535">
                  <c:v>43069</c:v>
                </c:pt>
                <c:pt idx="536">
                  <c:v>43070</c:v>
                </c:pt>
                <c:pt idx="537">
                  <c:v>43073</c:v>
                </c:pt>
                <c:pt idx="538">
                  <c:v>43074</c:v>
                </c:pt>
                <c:pt idx="539">
                  <c:v>43075</c:v>
                </c:pt>
                <c:pt idx="540">
                  <c:v>43076</c:v>
                </c:pt>
                <c:pt idx="541">
                  <c:v>43077</c:v>
                </c:pt>
                <c:pt idx="542">
                  <c:v>43080</c:v>
                </c:pt>
                <c:pt idx="543">
                  <c:v>43081</c:v>
                </c:pt>
                <c:pt idx="544">
                  <c:v>43082</c:v>
                </c:pt>
                <c:pt idx="545">
                  <c:v>43083</c:v>
                </c:pt>
                <c:pt idx="546">
                  <c:v>43084</c:v>
                </c:pt>
                <c:pt idx="547">
                  <c:v>43087</c:v>
                </c:pt>
                <c:pt idx="548">
                  <c:v>43088</c:v>
                </c:pt>
                <c:pt idx="549">
                  <c:v>43089</c:v>
                </c:pt>
                <c:pt idx="550">
                  <c:v>43090</c:v>
                </c:pt>
                <c:pt idx="551">
                  <c:v>43091</c:v>
                </c:pt>
                <c:pt idx="552">
                  <c:v>43095</c:v>
                </c:pt>
                <c:pt idx="553">
                  <c:v>43096</c:v>
                </c:pt>
                <c:pt idx="554">
                  <c:v>43097</c:v>
                </c:pt>
                <c:pt idx="555">
                  <c:v>43098</c:v>
                </c:pt>
                <c:pt idx="556">
                  <c:v>43102</c:v>
                </c:pt>
                <c:pt idx="557">
                  <c:v>43103</c:v>
                </c:pt>
                <c:pt idx="558">
                  <c:v>43104</c:v>
                </c:pt>
                <c:pt idx="559">
                  <c:v>43105</c:v>
                </c:pt>
                <c:pt idx="560">
                  <c:v>43108</c:v>
                </c:pt>
                <c:pt idx="561">
                  <c:v>43109</c:v>
                </c:pt>
                <c:pt idx="562">
                  <c:v>43110</c:v>
                </c:pt>
                <c:pt idx="563">
                  <c:v>43111</c:v>
                </c:pt>
                <c:pt idx="564">
                  <c:v>43112</c:v>
                </c:pt>
                <c:pt idx="565">
                  <c:v>43115</c:v>
                </c:pt>
                <c:pt idx="566">
                  <c:v>43116</c:v>
                </c:pt>
                <c:pt idx="567">
                  <c:v>43117</c:v>
                </c:pt>
                <c:pt idx="568">
                  <c:v>43118</c:v>
                </c:pt>
                <c:pt idx="569">
                  <c:v>43119</c:v>
                </c:pt>
                <c:pt idx="570">
                  <c:v>43122</c:v>
                </c:pt>
                <c:pt idx="571">
                  <c:v>43123</c:v>
                </c:pt>
                <c:pt idx="572">
                  <c:v>43124</c:v>
                </c:pt>
                <c:pt idx="573">
                  <c:v>43125</c:v>
                </c:pt>
                <c:pt idx="574">
                  <c:v>43126</c:v>
                </c:pt>
                <c:pt idx="575">
                  <c:v>43129</c:v>
                </c:pt>
                <c:pt idx="576">
                  <c:v>43130</c:v>
                </c:pt>
                <c:pt idx="577">
                  <c:v>43131</c:v>
                </c:pt>
                <c:pt idx="578">
                  <c:v>43132</c:v>
                </c:pt>
                <c:pt idx="579">
                  <c:v>43133</c:v>
                </c:pt>
                <c:pt idx="580">
                  <c:v>43136</c:v>
                </c:pt>
                <c:pt idx="581">
                  <c:v>43137</c:v>
                </c:pt>
                <c:pt idx="582">
                  <c:v>43138</c:v>
                </c:pt>
                <c:pt idx="583">
                  <c:v>43139</c:v>
                </c:pt>
                <c:pt idx="584">
                  <c:v>43140</c:v>
                </c:pt>
                <c:pt idx="585">
                  <c:v>43143</c:v>
                </c:pt>
                <c:pt idx="586">
                  <c:v>43144</c:v>
                </c:pt>
                <c:pt idx="587">
                  <c:v>43145</c:v>
                </c:pt>
                <c:pt idx="588">
                  <c:v>43146</c:v>
                </c:pt>
                <c:pt idx="589">
                  <c:v>43147</c:v>
                </c:pt>
                <c:pt idx="590">
                  <c:v>43150</c:v>
                </c:pt>
                <c:pt idx="591">
                  <c:v>43151</c:v>
                </c:pt>
                <c:pt idx="592">
                  <c:v>43152</c:v>
                </c:pt>
                <c:pt idx="593">
                  <c:v>43153</c:v>
                </c:pt>
                <c:pt idx="594">
                  <c:v>43154</c:v>
                </c:pt>
                <c:pt idx="595">
                  <c:v>43157</c:v>
                </c:pt>
                <c:pt idx="596">
                  <c:v>43158</c:v>
                </c:pt>
                <c:pt idx="597">
                  <c:v>43159</c:v>
                </c:pt>
                <c:pt idx="598">
                  <c:v>43160</c:v>
                </c:pt>
                <c:pt idx="599">
                  <c:v>43161</c:v>
                </c:pt>
                <c:pt idx="600">
                  <c:v>43164</c:v>
                </c:pt>
                <c:pt idx="601">
                  <c:v>43165</c:v>
                </c:pt>
                <c:pt idx="602">
                  <c:v>43166</c:v>
                </c:pt>
                <c:pt idx="603">
                  <c:v>43167</c:v>
                </c:pt>
                <c:pt idx="604">
                  <c:v>43168</c:v>
                </c:pt>
                <c:pt idx="605">
                  <c:v>43171</c:v>
                </c:pt>
                <c:pt idx="606">
                  <c:v>43172</c:v>
                </c:pt>
                <c:pt idx="607">
                  <c:v>43173</c:v>
                </c:pt>
                <c:pt idx="608">
                  <c:v>43174</c:v>
                </c:pt>
                <c:pt idx="609">
                  <c:v>43175</c:v>
                </c:pt>
                <c:pt idx="610">
                  <c:v>43178</c:v>
                </c:pt>
                <c:pt idx="611">
                  <c:v>43179</c:v>
                </c:pt>
                <c:pt idx="612">
                  <c:v>43180</c:v>
                </c:pt>
                <c:pt idx="613">
                  <c:v>43181</c:v>
                </c:pt>
                <c:pt idx="614">
                  <c:v>43182</c:v>
                </c:pt>
                <c:pt idx="615">
                  <c:v>43185</c:v>
                </c:pt>
                <c:pt idx="616">
                  <c:v>43186</c:v>
                </c:pt>
                <c:pt idx="617">
                  <c:v>43187</c:v>
                </c:pt>
                <c:pt idx="618">
                  <c:v>43188</c:v>
                </c:pt>
                <c:pt idx="619">
                  <c:v>43192</c:v>
                </c:pt>
                <c:pt idx="620">
                  <c:v>43193</c:v>
                </c:pt>
                <c:pt idx="621">
                  <c:v>43194</c:v>
                </c:pt>
                <c:pt idx="622">
                  <c:v>43195</c:v>
                </c:pt>
                <c:pt idx="623">
                  <c:v>43196</c:v>
                </c:pt>
                <c:pt idx="624">
                  <c:v>43199</c:v>
                </c:pt>
                <c:pt idx="625">
                  <c:v>43200</c:v>
                </c:pt>
                <c:pt idx="626">
                  <c:v>43201</c:v>
                </c:pt>
                <c:pt idx="627">
                  <c:v>43202</c:v>
                </c:pt>
                <c:pt idx="628">
                  <c:v>43203</c:v>
                </c:pt>
                <c:pt idx="629">
                  <c:v>43206</c:v>
                </c:pt>
                <c:pt idx="630">
                  <c:v>43207</c:v>
                </c:pt>
                <c:pt idx="631">
                  <c:v>43208</c:v>
                </c:pt>
                <c:pt idx="632">
                  <c:v>43209</c:v>
                </c:pt>
                <c:pt idx="633">
                  <c:v>43210</c:v>
                </c:pt>
                <c:pt idx="634">
                  <c:v>43213</c:v>
                </c:pt>
                <c:pt idx="635">
                  <c:v>43214</c:v>
                </c:pt>
                <c:pt idx="636" formatCode="0.00">
                  <c:v>43215</c:v>
                </c:pt>
                <c:pt idx="637">
                  <c:v>43216</c:v>
                </c:pt>
                <c:pt idx="638">
                  <c:v>43217</c:v>
                </c:pt>
                <c:pt idx="639">
                  <c:v>43220</c:v>
                </c:pt>
                <c:pt idx="640">
                  <c:v>43221</c:v>
                </c:pt>
                <c:pt idx="641">
                  <c:v>43222</c:v>
                </c:pt>
                <c:pt idx="642">
                  <c:v>43223</c:v>
                </c:pt>
                <c:pt idx="643">
                  <c:v>43224</c:v>
                </c:pt>
                <c:pt idx="644">
                  <c:v>43227</c:v>
                </c:pt>
                <c:pt idx="645">
                  <c:v>43228</c:v>
                </c:pt>
                <c:pt idx="646">
                  <c:v>43229</c:v>
                </c:pt>
                <c:pt idx="647">
                  <c:v>43230</c:v>
                </c:pt>
                <c:pt idx="648">
                  <c:v>43231</c:v>
                </c:pt>
                <c:pt idx="649">
                  <c:v>43234</c:v>
                </c:pt>
                <c:pt idx="650">
                  <c:v>43235</c:v>
                </c:pt>
                <c:pt idx="651">
                  <c:v>43236</c:v>
                </c:pt>
                <c:pt idx="652">
                  <c:v>43237</c:v>
                </c:pt>
                <c:pt idx="653">
                  <c:v>43238</c:v>
                </c:pt>
                <c:pt idx="654">
                  <c:v>43241</c:v>
                </c:pt>
                <c:pt idx="655">
                  <c:v>43242</c:v>
                </c:pt>
                <c:pt idx="656">
                  <c:v>43243</c:v>
                </c:pt>
                <c:pt idx="657">
                  <c:v>43244</c:v>
                </c:pt>
                <c:pt idx="658">
                  <c:v>43245</c:v>
                </c:pt>
                <c:pt idx="659">
                  <c:v>43249</c:v>
                </c:pt>
                <c:pt idx="660">
                  <c:v>43250</c:v>
                </c:pt>
                <c:pt idx="661">
                  <c:v>43251</c:v>
                </c:pt>
                <c:pt idx="662">
                  <c:v>43252</c:v>
                </c:pt>
                <c:pt idx="663">
                  <c:v>43255</c:v>
                </c:pt>
                <c:pt idx="664">
                  <c:v>43256</c:v>
                </c:pt>
                <c:pt idx="665">
                  <c:v>43257</c:v>
                </c:pt>
                <c:pt idx="666">
                  <c:v>43258</c:v>
                </c:pt>
                <c:pt idx="667">
                  <c:v>43259</c:v>
                </c:pt>
                <c:pt idx="668">
                  <c:v>43262</c:v>
                </c:pt>
                <c:pt idx="669">
                  <c:v>43263</c:v>
                </c:pt>
                <c:pt idx="670">
                  <c:v>43264</c:v>
                </c:pt>
                <c:pt idx="671">
                  <c:v>43265</c:v>
                </c:pt>
                <c:pt idx="672">
                  <c:v>43266</c:v>
                </c:pt>
                <c:pt idx="673">
                  <c:v>43269</c:v>
                </c:pt>
                <c:pt idx="674">
                  <c:v>43270</c:v>
                </c:pt>
                <c:pt idx="675">
                  <c:v>43271</c:v>
                </c:pt>
                <c:pt idx="676">
                  <c:v>43272</c:v>
                </c:pt>
                <c:pt idx="677">
                  <c:v>43273</c:v>
                </c:pt>
                <c:pt idx="678">
                  <c:v>43276</c:v>
                </c:pt>
                <c:pt idx="679">
                  <c:v>43277</c:v>
                </c:pt>
                <c:pt idx="680">
                  <c:v>43278</c:v>
                </c:pt>
                <c:pt idx="681">
                  <c:v>43279</c:v>
                </c:pt>
                <c:pt idx="682">
                  <c:v>43280</c:v>
                </c:pt>
                <c:pt idx="683">
                  <c:v>43283</c:v>
                </c:pt>
                <c:pt idx="684">
                  <c:v>43284</c:v>
                </c:pt>
                <c:pt idx="685">
                  <c:v>43285</c:v>
                </c:pt>
                <c:pt idx="686">
                  <c:v>43286</c:v>
                </c:pt>
                <c:pt idx="687">
                  <c:v>43287</c:v>
                </c:pt>
                <c:pt idx="688">
                  <c:v>43290</c:v>
                </c:pt>
                <c:pt idx="689">
                  <c:v>43291</c:v>
                </c:pt>
                <c:pt idx="690">
                  <c:v>43292</c:v>
                </c:pt>
                <c:pt idx="691">
                  <c:v>43293</c:v>
                </c:pt>
                <c:pt idx="692">
                  <c:v>43294</c:v>
                </c:pt>
                <c:pt idx="693">
                  <c:v>43297</c:v>
                </c:pt>
                <c:pt idx="694">
                  <c:v>43298</c:v>
                </c:pt>
                <c:pt idx="695">
                  <c:v>43299</c:v>
                </c:pt>
                <c:pt idx="696">
                  <c:v>43300</c:v>
                </c:pt>
                <c:pt idx="697">
                  <c:v>43301</c:v>
                </c:pt>
                <c:pt idx="698">
                  <c:v>43304</c:v>
                </c:pt>
                <c:pt idx="699">
                  <c:v>43305</c:v>
                </c:pt>
                <c:pt idx="700">
                  <c:v>43306</c:v>
                </c:pt>
                <c:pt idx="701">
                  <c:v>43307</c:v>
                </c:pt>
                <c:pt idx="702">
                  <c:v>43308</c:v>
                </c:pt>
                <c:pt idx="703">
                  <c:v>43311</c:v>
                </c:pt>
                <c:pt idx="704">
                  <c:v>43312</c:v>
                </c:pt>
                <c:pt idx="705">
                  <c:v>43313</c:v>
                </c:pt>
                <c:pt idx="706">
                  <c:v>43314</c:v>
                </c:pt>
                <c:pt idx="707">
                  <c:v>43315</c:v>
                </c:pt>
                <c:pt idx="708">
                  <c:v>43318</c:v>
                </c:pt>
                <c:pt idx="709">
                  <c:v>43319</c:v>
                </c:pt>
                <c:pt idx="710">
                  <c:v>43320</c:v>
                </c:pt>
                <c:pt idx="711">
                  <c:v>43321</c:v>
                </c:pt>
                <c:pt idx="712">
                  <c:v>43322</c:v>
                </c:pt>
                <c:pt idx="713">
                  <c:v>43325</c:v>
                </c:pt>
                <c:pt idx="714">
                  <c:v>43326</c:v>
                </c:pt>
                <c:pt idx="715">
                  <c:v>43327</c:v>
                </c:pt>
                <c:pt idx="716">
                  <c:v>43328</c:v>
                </c:pt>
                <c:pt idx="717">
                  <c:v>43329</c:v>
                </c:pt>
                <c:pt idx="718">
                  <c:v>43332</c:v>
                </c:pt>
                <c:pt idx="719">
                  <c:v>43333</c:v>
                </c:pt>
                <c:pt idx="720">
                  <c:v>43334</c:v>
                </c:pt>
                <c:pt idx="721">
                  <c:v>43335</c:v>
                </c:pt>
                <c:pt idx="722">
                  <c:v>43336</c:v>
                </c:pt>
                <c:pt idx="723">
                  <c:v>43339</c:v>
                </c:pt>
                <c:pt idx="724">
                  <c:v>43340</c:v>
                </c:pt>
                <c:pt idx="725">
                  <c:v>43341</c:v>
                </c:pt>
                <c:pt idx="726">
                  <c:v>43342</c:v>
                </c:pt>
                <c:pt idx="727">
                  <c:v>43343</c:v>
                </c:pt>
                <c:pt idx="728">
                  <c:v>43346</c:v>
                </c:pt>
                <c:pt idx="729">
                  <c:v>43347</c:v>
                </c:pt>
                <c:pt idx="730">
                  <c:v>43348</c:v>
                </c:pt>
                <c:pt idx="731">
                  <c:v>43349</c:v>
                </c:pt>
                <c:pt idx="732">
                  <c:v>43350</c:v>
                </c:pt>
                <c:pt idx="733">
                  <c:v>43353</c:v>
                </c:pt>
                <c:pt idx="734">
                  <c:v>43354</c:v>
                </c:pt>
                <c:pt idx="735">
                  <c:v>43355</c:v>
                </c:pt>
                <c:pt idx="736">
                  <c:v>43356</c:v>
                </c:pt>
                <c:pt idx="737">
                  <c:v>43357</c:v>
                </c:pt>
                <c:pt idx="738">
                  <c:v>43360</c:v>
                </c:pt>
                <c:pt idx="739">
                  <c:v>43361</c:v>
                </c:pt>
                <c:pt idx="740">
                  <c:v>43362</c:v>
                </c:pt>
                <c:pt idx="741">
                  <c:v>43363</c:v>
                </c:pt>
                <c:pt idx="742">
                  <c:v>43364</c:v>
                </c:pt>
                <c:pt idx="743">
                  <c:v>43367</c:v>
                </c:pt>
                <c:pt idx="744">
                  <c:v>43368</c:v>
                </c:pt>
                <c:pt idx="745">
                  <c:v>43369</c:v>
                </c:pt>
                <c:pt idx="746">
                  <c:v>43370</c:v>
                </c:pt>
                <c:pt idx="747">
                  <c:v>43371</c:v>
                </c:pt>
                <c:pt idx="748">
                  <c:v>43374</c:v>
                </c:pt>
                <c:pt idx="749">
                  <c:v>43375</c:v>
                </c:pt>
                <c:pt idx="750">
                  <c:v>43376</c:v>
                </c:pt>
                <c:pt idx="751">
                  <c:v>43377</c:v>
                </c:pt>
                <c:pt idx="752">
                  <c:v>43378</c:v>
                </c:pt>
                <c:pt idx="753">
                  <c:v>43381</c:v>
                </c:pt>
                <c:pt idx="754">
                  <c:v>43382</c:v>
                </c:pt>
                <c:pt idx="755">
                  <c:v>43383</c:v>
                </c:pt>
                <c:pt idx="756">
                  <c:v>43384</c:v>
                </c:pt>
                <c:pt idx="757">
                  <c:v>43385</c:v>
                </c:pt>
                <c:pt idx="758">
                  <c:v>43388</c:v>
                </c:pt>
                <c:pt idx="759">
                  <c:v>43389</c:v>
                </c:pt>
                <c:pt idx="760">
                  <c:v>43390</c:v>
                </c:pt>
                <c:pt idx="761">
                  <c:v>43391</c:v>
                </c:pt>
                <c:pt idx="762">
                  <c:v>43392</c:v>
                </c:pt>
                <c:pt idx="763">
                  <c:v>43395</c:v>
                </c:pt>
                <c:pt idx="764">
                  <c:v>43396</c:v>
                </c:pt>
                <c:pt idx="765">
                  <c:v>43397</c:v>
                </c:pt>
                <c:pt idx="766">
                  <c:v>43398</c:v>
                </c:pt>
                <c:pt idx="767">
                  <c:v>43399</c:v>
                </c:pt>
                <c:pt idx="768">
                  <c:v>43402</c:v>
                </c:pt>
                <c:pt idx="769">
                  <c:v>43403</c:v>
                </c:pt>
                <c:pt idx="770">
                  <c:v>43404</c:v>
                </c:pt>
                <c:pt idx="771">
                  <c:v>43405</c:v>
                </c:pt>
                <c:pt idx="772">
                  <c:v>43406</c:v>
                </c:pt>
                <c:pt idx="773">
                  <c:v>43409</c:v>
                </c:pt>
                <c:pt idx="774">
                  <c:v>43410</c:v>
                </c:pt>
                <c:pt idx="775">
                  <c:v>43411</c:v>
                </c:pt>
                <c:pt idx="776">
                  <c:v>43412</c:v>
                </c:pt>
                <c:pt idx="777">
                  <c:v>43413</c:v>
                </c:pt>
                <c:pt idx="778">
                  <c:v>43416</c:v>
                </c:pt>
                <c:pt idx="779">
                  <c:v>43417</c:v>
                </c:pt>
                <c:pt idx="780">
                  <c:v>43418</c:v>
                </c:pt>
                <c:pt idx="781">
                  <c:v>43419</c:v>
                </c:pt>
                <c:pt idx="782">
                  <c:v>43420</c:v>
                </c:pt>
                <c:pt idx="783">
                  <c:v>43423</c:v>
                </c:pt>
                <c:pt idx="784">
                  <c:v>43424</c:v>
                </c:pt>
                <c:pt idx="785">
                  <c:v>43425</c:v>
                </c:pt>
                <c:pt idx="786">
                  <c:v>43426</c:v>
                </c:pt>
                <c:pt idx="787">
                  <c:v>43427</c:v>
                </c:pt>
                <c:pt idx="788">
                  <c:v>43430</c:v>
                </c:pt>
                <c:pt idx="789">
                  <c:v>43431</c:v>
                </c:pt>
                <c:pt idx="790">
                  <c:v>43432</c:v>
                </c:pt>
                <c:pt idx="791">
                  <c:v>43433</c:v>
                </c:pt>
                <c:pt idx="792">
                  <c:v>43434</c:v>
                </c:pt>
                <c:pt idx="793">
                  <c:v>43437</c:v>
                </c:pt>
                <c:pt idx="794">
                  <c:v>43438</c:v>
                </c:pt>
                <c:pt idx="795">
                  <c:v>43439</c:v>
                </c:pt>
                <c:pt idx="796">
                  <c:v>43440</c:v>
                </c:pt>
                <c:pt idx="797">
                  <c:v>43441</c:v>
                </c:pt>
                <c:pt idx="798">
                  <c:v>43444</c:v>
                </c:pt>
                <c:pt idx="799">
                  <c:v>43445</c:v>
                </c:pt>
                <c:pt idx="800">
                  <c:v>43446</c:v>
                </c:pt>
                <c:pt idx="801">
                  <c:v>43447</c:v>
                </c:pt>
                <c:pt idx="802">
                  <c:v>43448</c:v>
                </c:pt>
                <c:pt idx="803">
                  <c:v>43451</c:v>
                </c:pt>
                <c:pt idx="804">
                  <c:v>43452</c:v>
                </c:pt>
                <c:pt idx="805">
                  <c:v>43453</c:v>
                </c:pt>
                <c:pt idx="806">
                  <c:v>43454</c:v>
                </c:pt>
                <c:pt idx="807">
                  <c:v>43455</c:v>
                </c:pt>
                <c:pt idx="808">
                  <c:v>43460</c:v>
                </c:pt>
                <c:pt idx="809">
                  <c:v>43461</c:v>
                </c:pt>
                <c:pt idx="810">
                  <c:v>43462</c:v>
                </c:pt>
                <c:pt idx="811">
                  <c:v>43467</c:v>
                </c:pt>
                <c:pt idx="812">
                  <c:v>43468</c:v>
                </c:pt>
                <c:pt idx="813">
                  <c:v>43469</c:v>
                </c:pt>
                <c:pt idx="814">
                  <c:v>43472</c:v>
                </c:pt>
                <c:pt idx="815">
                  <c:v>43473</c:v>
                </c:pt>
                <c:pt idx="816">
                  <c:v>43474</c:v>
                </c:pt>
                <c:pt idx="817">
                  <c:v>43475</c:v>
                </c:pt>
                <c:pt idx="818">
                  <c:v>43476</c:v>
                </c:pt>
                <c:pt idx="819">
                  <c:v>43479</c:v>
                </c:pt>
                <c:pt idx="820">
                  <c:v>43480</c:v>
                </c:pt>
                <c:pt idx="821">
                  <c:v>43481</c:v>
                </c:pt>
                <c:pt idx="822">
                  <c:v>43482</c:v>
                </c:pt>
                <c:pt idx="823">
                  <c:v>43483</c:v>
                </c:pt>
                <c:pt idx="824">
                  <c:v>43486</c:v>
                </c:pt>
                <c:pt idx="825">
                  <c:v>43487</c:v>
                </c:pt>
                <c:pt idx="826">
                  <c:v>43488</c:v>
                </c:pt>
                <c:pt idx="827">
                  <c:v>43489</c:v>
                </c:pt>
                <c:pt idx="828">
                  <c:v>43490</c:v>
                </c:pt>
                <c:pt idx="829">
                  <c:v>43493</c:v>
                </c:pt>
                <c:pt idx="830">
                  <c:v>43494</c:v>
                </c:pt>
                <c:pt idx="831">
                  <c:v>43495</c:v>
                </c:pt>
                <c:pt idx="832">
                  <c:v>43496</c:v>
                </c:pt>
                <c:pt idx="833">
                  <c:v>43497</c:v>
                </c:pt>
                <c:pt idx="834">
                  <c:v>43500</c:v>
                </c:pt>
                <c:pt idx="835">
                  <c:v>43501</c:v>
                </c:pt>
                <c:pt idx="836">
                  <c:v>43502</c:v>
                </c:pt>
                <c:pt idx="837">
                  <c:v>43503</c:v>
                </c:pt>
                <c:pt idx="838">
                  <c:v>43504</c:v>
                </c:pt>
                <c:pt idx="839">
                  <c:v>43507</c:v>
                </c:pt>
                <c:pt idx="840">
                  <c:v>43508</c:v>
                </c:pt>
                <c:pt idx="841">
                  <c:v>43509</c:v>
                </c:pt>
                <c:pt idx="842">
                  <c:v>43510</c:v>
                </c:pt>
                <c:pt idx="843">
                  <c:v>43511</c:v>
                </c:pt>
                <c:pt idx="844">
                  <c:v>43514</c:v>
                </c:pt>
                <c:pt idx="845">
                  <c:v>43515</c:v>
                </c:pt>
                <c:pt idx="846">
                  <c:v>43516</c:v>
                </c:pt>
                <c:pt idx="847">
                  <c:v>43517</c:v>
                </c:pt>
                <c:pt idx="848">
                  <c:v>43518</c:v>
                </c:pt>
                <c:pt idx="849">
                  <c:v>43521</c:v>
                </c:pt>
                <c:pt idx="850">
                  <c:v>43522</c:v>
                </c:pt>
                <c:pt idx="851">
                  <c:v>43523</c:v>
                </c:pt>
                <c:pt idx="852">
                  <c:v>43524</c:v>
                </c:pt>
                <c:pt idx="853">
                  <c:v>43525</c:v>
                </c:pt>
                <c:pt idx="854">
                  <c:v>43528</c:v>
                </c:pt>
                <c:pt idx="855">
                  <c:v>43529</c:v>
                </c:pt>
                <c:pt idx="856">
                  <c:v>43530</c:v>
                </c:pt>
                <c:pt idx="857">
                  <c:v>43531</c:v>
                </c:pt>
                <c:pt idx="858">
                  <c:v>43532</c:v>
                </c:pt>
                <c:pt idx="859">
                  <c:v>43535</c:v>
                </c:pt>
                <c:pt idx="860">
                  <c:v>43536</c:v>
                </c:pt>
                <c:pt idx="861">
                  <c:v>43537</c:v>
                </c:pt>
                <c:pt idx="862">
                  <c:v>43538</c:v>
                </c:pt>
                <c:pt idx="863">
                  <c:v>43539</c:v>
                </c:pt>
                <c:pt idx="864">
                  <c:v>43542</c:v>
                </c:pt>
                <c:pt idx="865">
                  <c:v>43543</c:v>
                </c:pt>
                <c:pt idx="866">
                  <c:v>43544</c:v>
                </c:pt>
                <c:pt idx="867">
                  <c:v>43545</c:v>
                </c:pt>
                <c:pt idx="868">
                  <c:v>43546</c:v>
                </c:pt>
                <c:pt idx="869">
                  <c:v>43549</c:v>
                </c:pt>
                <c:pt idx="870">
                  <c:v>43550</c:v>
                </c:pt>
                <c:pt idx="871">
                  <c:v>43551</c:v>
                </c:pt>
                <c:pt idx="872">
                  <c:v>43552</c:v>
                </c:pt>
                <c:pt idx="873">
                  <c:v>43553</c:v>
                </c:pt>
                <c:pt idx="874">
                  <c:v>43556</c:v>
                </c:pt>
                <c:pt idx="875">
                  <c:v>43557</c:v>
                </c:pt>
                <c:pt idx="876">
                  <c:v>43558</c:v>
                </c:pt>
                <c:pt idx="877">
                  <c:v>43559</c:v>
                </c:pt>
                <c:pt idx="878">
                  <c:v>43560</c:v>
                </c:pt>
                <c:pt idx="879">
                  <c:v>43563</c:v>
                </c:pt>
                <c:pt idx="880">
                  <c:v>43564</c:v>
                </c:pt>
                <c:pt idx="881">
                  <c:v>43565</c:v>
                </c:pt>
                <c:pt idx="882">
                  <c:v>43566</c:v>
                </c:pt>
                <c:pt idx="883">
                  <c:v>43567</c:v>
                </c:pt>
                <c:pt idx="884">
                  <c:v>43570</c:v>
                </c:pt>
                <c:pt idx="885">
                  <c:v>43571</c:v>
                </c:pt>
                <c:pt idx="886">
                  <c:v>43572</c:v>
                </c:pt>
                <c:pt idx="887">
                  <c:v>43573</c:v>
                </c:pt>
                <c:pt idx="888">
                  <c:v>43574</c:v>
                </c:pt>
                <c:pt idx="889">
                  <c:v>43577</c:v>
                </c:pt>
                <c:pt idx="890">
                  <c:v>43578</c:v>
                </c:pt>
                <c:pt idx="891">
                  <c:v>43579</c:v>
                </c:pt>
                <c:pt idx="892">
                  <c:v>43580</c:v>
                </c:pt>
                <c:pt idx="893">
                  <c:v>43581</c:v>
                </c:pt>
                <c:pt idx="894">
                  <c:v>43584</c:v>
                </c:pt>
                <c:pt idx="895">
                  <c:v>43585</c:v>
                </c:pt>
                <c:pt idx="896">
                  <c:v>43586</c:v>
                </c:pt>
                <c:pt idx="897">
                  <c:v>43587</c:v>
                </c:pt>
                <c:pt idx="898">
                  <c:v>43588</c:v>
                </c:pt>
                <c:pt idx="899">
                  <c:v>43591</c:v>
                </c:pt>
                <c:pt idx="900">
                  <c:v>43592</c:v>
                </c:pt>
                <c:pt idx="901">
                  <c:v>43593</c:v>
                </c:pt>
                <c:pt idx="902">
                  <c:v>43594</c:v>
                </c:pt>
                <c:pt idx="903">
                  <c:v>43595</c:v>
                </c:pt>
                <c:pt idx="904">
                  <c:v>43598</c:v>
                </c:pt>
                <c:pt idx="905">
                  <c:v>43599</c:v>
                </c:pt>
                <c:pt idx="906">
                  <c:v>43600</c:v>
                </c:pt>
                <c:pt idx="907">
                  <c:v>43601</c:v>
                </c:pt>
                <c:pt idx="908">
                  <c:v>43602</c:v>
                </c:pt>
                <c:pt idx="909">
                  <c:v>43605</c:v>
                </c:pt>
                <c:pt idx="910">
                  <c:v>43606</c:v>
                </c:pt>
                <c:pt idx="911">
                  <c:v>43607</c:v>
                </c:pt>
                <c:pt idx="912">
                  <c:v>43608</c:v>
                </c:pt>
                <c:pt idx="913">
                  <c:v>43609</c:v>
                </c:pt>
                <c:pt idx="914">
                  <c:v>43612</c:v>
                </c:pt>
                <c:pt idx="915">
                  <c:v>43613</c:v>
                </c:pt>
                <c:pt idx="916">
                  <c:v>43614</c:v>
                </c:pt>
                <c:pt idx="917">
                  <c:v>43615</c:v>
                </c:pt>
                <c:pt idx="918">
                  <c:v>43616</c:v>
                </c:pt>
                <c:pt idx="919">
                  <c:v>43619</c:v>
                </c:pt>
                <c:pt idx="920">
                  <c:v>43620</c:v>
                </c:pt>
                <c:pt idx="921">
                  <c:v>43621</c:v>
                </c:pt>
                <c:pt idx="922">
                  <c:v>43622</c:v>
                </c:pt>
                <c:pt idx="923">
                  <c:v>43623</c:v>
                </c:pt>
                <c:pt idx="924">
                  <c:v>43626</c:v>
                </c:pt>
                <c:pt idx="925">
                  <c:v>43627</c:v>
                </c:pt>
                <c:pt idx="926">
                  <c:v>43628</c:v>
                </c:pt>
                <c:pt idx="927">
                  <c:v>43629</c:v>
                </c:pt>
                <c:pt idx="928">
                  <c:v>43630</c:v>
                </c:pt>
                <c:pt idx="929">
                  <c:v>43633</c:v>
                </c:pt>
                <c:pt idx="930">
                  <c:v>43634</c:v>
                </c:pt>
                <c:pt idx="931">
                  <c:v>43635</c:v>
                </c:pt>
                <c:pt idx="932">
                  <c:v>43636</c:v>
                </c:pt>
                <c:pt idx="933">
                  <c:v>43637</c:v>
                </c:pt>
                <c:pt idx="934">
                  <c:v>43640</c:v>
                </c:pt>
                <c:pt idx="935">
                  <c:v>43641</c:v>
                </c:pt>
                <c:pt idx="936">
                  <c:v>43642</c:v>
                </c:pt>
                <c:pt idx="937">
                  <c:v>43643</c:v>
                </c:pt>
                <c:pt idx="938">
                  <c:v>43644</c:v>
                </c:pt>
                <c:pt idx="939">
                  <c:v>43647</c:v>
                </c:pt>
                <c:pt idx="940">
                  <c:v>43648</c:v>
                </c:pt>
                <c:pt idx="941">
                  <c:v>43649</c:v>
                </c:pt>
                <c:pt idx="942">
                  <c:v>43650</c:v>
                </c:pt>
                <c:pt idx="943">
                  <c:v>43651</c:v>
                </c:pt>
                <c:pt idx="944">
                  <c:v>43654</c:v>
                </c:pt>
                <c:pt idx="945">
                  <c:v>43655</c:v>
                </c:pt>
                <c:pt idx="946">
                  <c:v>43656</c:v>
                </c:pt>
                <c:pt idx="947">
                  <c:v>43657</c:v>
                </c:pt>
                <c:pt idx="948">
                  <c:v>43658</c:v>
                </c:pt>
                <c:pt idx="949">
                  <c:v>43661</c:v>
                </c:pt>
                <c:pt idx="950">
                  <c:v>43662</c:v>
                </c:pt>
                <c:pt idx="951">
                  <c:v>43663</c:v>
                </c:pt>
                <c:pt idx="952">
                  <c:v>43664</c:v>
                </c:pt>
                <c:pt idx="953">
                  <c:v>43665</c:v>
                </c:pt>
                <c:pt idx="954">
                  <c:v>43668</c:v>
                </c:pt>
                <c:pt idx="955">
                  <c:v>43669</c:v>
                </c:pt>
                <c:pt idx="956">
                  <c:v>43670</c:v>
                </c:pt>
                <c:pt idx="957">
                  <c:v>43671</c:v>
                </c:pt>
                <c:pt idx="958">
                  <c:v>43672</c:v>
                </c:pt>
                <c:pt idx="959">
                  <c:v>43675</c:v>
                </c:pt>
                <c:pt idx="960">
                  <c:v>43676</c:v>
                </c:pt>
                <c:pt idx="961">
                  <c:v>43677</c:v>
                </c:pt>
                <c:pt idx="962">
                  <c:v>43678</c:v>
                </c:pt>
                <c:pt idx="963">
                  <c:v>43679</c:v>
                </c:pt>
                <c:pt idx="964">
                  <c:v>43682</c:v>
                </c:pt>
                <c:pt idx="965">
                  <c:v>43683</c:v>
                </c:pt>
                <c:pt idx="966">
                  <c:v>43684</c:v>
                </c:pt>
                <c:pt idx="967">
                  <c:v>43685</c:v>
                </c:pt>
                <c:pt idx="968">
                  <c:v>43686</c:v>
                </c:pt>
                <c:pt idx="969">
                  <c:v>43689</c:v>
                </c:pt>
                <c:pt idx="970">
                  <c:v>43690</c:v>
                </c:pt>
                <c:pt idx="971">
                  <c:v>43691</c:v>
                </c:pt>
                <c:pt idx="972">
                  <c:v>43692</c:v>
                </c:pt>
                <c:pt idx="973">
                  <c:v>43693</c:v>
                </c:pt>
                <c:pt idx="974">
                  <c:v>43696</c:v>
                </c:pt>
                <c:pt idx="975">
                  <c:v>43697</c:v>
                </c:pt>
                <c:pt idx="976">
                  <c:v>43698</c:v>
                </c:pt>
                <c:pt idx="977">
                  <c:v>43699</c:v>
                </c:pt>
                <c:pt idx="978">
                  <c:v>43700</c:v>
                </c:pt>
                <c:pt idx="979">
                  <c:v>43703</c:v>
                </c:pt>
                <c:pt idx="980">
                  <c:v>43704</c:v>
                </c:pt>
                <c:pt idx="981">
                  <c:v>43705</c:v>
                </c:pt>
                <c:pt idx="982">
                  <c:v>43706</c:v>
                </c:pt>
                <c:pt idx="983">
                  <c:v>43707</c:v>
                </c:pt>
                <c:pt idx="984">
                  <c:v>43710</c:v>
                </c:pt>
                <c:pt idx="985">
                  <c:v>43711</c:v>
                </c:pt>
                <c:pt idx="986">
                  <c:v>43712</c:v>
                </c:pt>
                <c:pt idx="987">
                  <c:v>43713</c:v>
                </c:pt>
                <c:pt idx="988">
                  <c:v>43714</c:v>
                </c:pt>
                <c:pt idx="989">
                  <c:v>43717</c:v>
                </c:pt>
                <c:pt idx="990">
                  <c:v>43718</c:v>
                </c:pt>
                <c:pt idx="991">
                  <c:v>43719</c:v>
                </c:pt>
                <c:pt idx="992">
                  <c:v>43720</c:v>
                </c:pt>
                <c:pt idx="993">
                  <c:v>43721</c:v>
                </c:pt>
                <c:pt idx="994">
                  <c:v>43724</c:v>
                </c:pt>
                <c:pt idx="995">
                  <c:v>43725</c:v>
                </c:pt>
                <c:pt idx="996">
                  <c:v>43726</c:v>
                </c:pt>
                <c:pt idx="997">
                  <c:v>43727</c:v>
                </c:pt>
                <c:pt idx="998">
                  <c:v>43728</c:v>
                </c:pt>
                <c:pt idx="999">
                  <c:v>43731</c:v>
                </c:pt>
                <c:pt idx="1000">
                  <c:v>43732</c:v>
                </c:pt>
                <c:pt idx="1001">
                  <c:v>43733</c:v>
                </c:pt>
                <c:pt idx="1002">
                  <c:v>43734</c:v>
                </c:pt>
                <c:pt idx="1003">
                  <c:v>43735</c:v>
                </c:pt>
                <c:pt idx="1004">
                  <c:v>43738</c:v>
                </c:pt>
                <c:pt idx="1005">
                  <c:v>43739</c:v>
                </c:pt>
                <c:pt idx="1006">
                  <c:v>43740</c:v>
                </c:pt>
                <c:pt idx="1007">
                  <c:v>43741</c:v>
                </c:pt>
                <c:pt idx="1008">
                  <c:v>43742</c:v>
                </c:pt>
                <c:pt idx="1009">
                  <c:v>43745</c:v>
                </c:pt>
                <c:pt idx="1010">
                  <c:v>43746</c:v>
                </c:pt>
                <c:pt idx="1011">
                  <c:v>43747</c:v>
                </c:pt>
                <c:pt idx="1012">
                  <c:v>43748</c:v>
                </c:pt>
                <c:pt idx="1013">
                  <c:v>43749</c:v>
                </c:pt>
                <c:pt idx="1014">
                  <c:v>43752</c:v>
                </c:pt>
                <c:pt idx="1015">
                  <c:v>43753</c:v>
                </c:pt>
                <c:pt idx="1016">
                  <c:v>43754</c:v>
                </c:pt>
                <c:pt idx="1017">
                  <c:v>43755</c:v>
                </c:pt>
                <c:pt idx="1018">
                  <c:v>43756</c:v>
                </c:pt>
                <c:pt idx="1019">
                  <c:v>43759</c:v>
                </c:pt>
                <c:pt idx="1020">
                  <c:v>43760</c:v>
                </c:pt>
                <c:pt idx="1021">
                  <c:v>43761</c:v>
                </c:pt>
                <c:pt idx="1022">
                  <c:v>43762</c:v>
                </c:pt>
                <c:pt idx="1023">
                  <c:v>43763</c:v>
                </c:pt>
                <c:pt idx="1024">
                  <c:v>43766</c:v>
                </c:pt>
                <c:pt idx="1025">
                  <c:v>43767</c:v>
                </c:pt>
                <c:pt idx="1026">
                  <c:v>43768</c:v>
                </c:pt>
                <c:pt idx="1027">
                  <c:v>43769</c:v>
                </c:pt>
                <c:pt idx="1028">
                  <c:v>43770</c:v>
                </c:pt>
                <c:pt idx="1029">
                  <c:v>43773</c:v>
                </c:pt>
                <c:pt idx="1030">
                  <c:v>43774</c:v>
                </c:pt>
                <c:pt idx="1031">
                  <c:v>43775</c:v>
                </c:pt>
                <c:pt idx="1032">
                  <c:v>43776</c:v>
                </c:pt>
                <c:pt idx="1033">
                  <c:v>43777</c:v>
                </c:pt>
                <c:pt idx="1034">
                  <c:v>43780</c:v>
                </c:pt>
                <c:pt idx="1035">
                  <c:v>43781</c:v>
                </c:pt>
                <c:pt idx="1036">
                  <c:v>43782</c:v>
                </c:pt>
                <c:pt idx="1037">
                  <c:v>43783</c:v>
                </c:pt>
                <c:pt idx="1038">
                  <c:v>43784</c:v>
                </c:pt>
                <c:pt idx="1039">
                  <c:v>43787</c:v>
                </c:pt>
                <c:pt idx="1040">
                  <c:v>43788</c:v>
                </c:pt>
                <c:pt idx="1041">
                  <c:v>43789</c:v>
                </c:pt>
                <c:pt idx="1042">
                  <c:v>43790</c:v>
                </c:pt>
                <c:pt idx="1043">
                  <c:v>43791</c:v>
                </c:pt>
                <c:pt idx="1044">
                  <c:v>43794</c:v>
                </c:pt>
                <c:pt idx="1045">
                  <c:v>43795</c:v>
                </c:pt>
                <c:pt idx="1046">
                  <c:v>43796</c:v>
                </c:pt>
                <c:pt idx="1047">
                  <c:v>43797</c:v>
                </c:pt>
                <c:pt idx="1048">
                  <c:v>43798</c:v>
                </c:pt>
                <c:pt idx="1049">
                  <c:v>43801</c:v>
                </c:pt>
                <c:pt idx="1050">
                  <c:v>43802</c:v>
                </c:pt>
                <c:pt idx="1051">
                  <c:v>43803</c:v>
                </c:pt>
                <c:pt idx="1052">
                  <c:v>43804</c:v>
                </c:pt>
                <c:pt idx="1053">
                  <c:v>43805</c:v>
                </c:pt>
                <c:pt idx="1054">
                  <c:v>43808</c:v>
                </c:pt>
                <c:pt idx="1055">
                  <c:v>43809</c:v>
                </c:pt>
                <c:pt idx="1056">
                  <c:v>43810</c:v>
                </c:pt>
                <c:pt idx="1057">
                  <c:v>43811</c:v>
                </c:pt>
                <c:pt idx="1058">
                  <c:v>43812</c:v>
                </c:pt>
                <c:pt idx="1059">
                  <c:v>43815</c:v>
                </c:pt>
                <c:pt idx="1060">
                  <c:v>43816</c:v>
                </c:pt>
                <c:pt idx="1061">
                  <c:v>43817</c:v>
                </c:pt>
                <c:pt idx="1062">
                  <c:v>43818</c:v>
                </c:pt>
                <c:pt idx="1063">
                  <c:v>43819</c:v>
                </c:pt>
                <c:pt idx="1064">
                  <c:v>43822</c:v>
                </c:pt>
                <c:pt idx="1065">
                  <c:v>43823</c:v>
                </c:pt>
                <c:pt idx="1066">
                  <c:v>43825</c:v>
                </c:pt>
                <c:pt idx="1067">
                  <c:v>43826</c:v>
                </c:pt>
                <c:pt idx="1068">
                  <c:v>43829</c:v>
                </c:pt>
                <c:pt idx="1069">
                  <c:v>43830</c:v>
                </c:pt>
                <c:pt idx="1070">
                  <c:v>43832</c:v>
                </c:pt>
                <c:pt idx="1071">
                  <c:v>43833</c:v>
                </c:pt>
                <c:pt idx="1072">
                  <c:v>43836</c:v>
                </c:pt>
                <c:pt idx="1073">
                  <c:v>43837</c:v>
                </c:pt>
                <c:pt idx="1074">
                  <c:v>43838</c:v>
                </c:pt>
                <c:pt idx="1075">
                  <c:v>43839</c:v>
                </c:pt>
                <c:pt idx="1076">
                  <c:v>43840</c:v>
                </c:pt>
                <c:pt idx="1077">
                  <c:v>43843</c:v>
                </c:pt>
                <c:pt idx="1078">
                  <c:v>43844</c:v>
                </c:pt>
                <c:pt idx="1079">
                  <c:v>43845</c:v>
                </c:pt>
                <c:pt idx="1080">
                  <c:v>43846</c:v>
                </c:pt>
                <c:pt idx="1081">
                  <c:v>43847</c:v>
                </c:pt>
                <c:pt idx="1082">
                  <c:v>43850</c:v>
                </c:pt>
                <c:pt idx="1083">
                  <c:v>43851</c:v>
                </c:pt>
                <c:pt idx="1084">
                  <c:v>43852</c:v>
                </c:pt>
                <c:pt idx="1085">
                  <c:v>43853</c:v>
                </c:pt>
                <c:pt idx="1086">
                  <c:v>43854</c:v>
                </c:pt>
                <c:pt idx="1087">
                  <c:v>43857</c:v>
                </c:pt>
                <c:pt idx="1088">
                  <c:v>43858</c:v>
                </c:pt>
                <c:pt idx="1089">
                  <c:v>43859</c:v>
                </c:pt>
                <c:pt idx="1090">
                  <c:v>43860</c:v>
                </c:pt>
                <c:pt idx="1091">
                  <c:v>43861</c:v>
                </c:pt>
                <c:pt idx="1092">
                  <c:v>43864</c:v>
                </c:pt>
                <c:pt idx="1093">
                  <c:v>43865</c:v>
                </c:pt>
                <c:pt idx="1094">
                  <c:v>43866</c:v>
                </c:pt>
                <c:pt idx="1095">
                  <c:v>43867</c:v>
                </c:pt>
                <c:pt idx="1096">
                  <c:v>43868</c:v>
                </c:pt>
                <c:pt idx="1097">
                  <c:v>43871</c:v>
                </c:pt>
                <c:pt idx="1098">
                  <c:v>43872</c:v>
                </c:pt>
                <c:pt idx="1099">
                  <c:v>43873</c:v>
                </c:pt>
                <c:pt idx="1100">
                  <c:v>43874</c:v>
                </c:pt>
                <c:pt idx="1101">
                  <c:v>43875</c:v>
                </c:pt>
                <c:pt idx="1102">
                  <c:v>43878</c:v>
                </c:pt>
                <c:pt idx="1103">
                  <c:v>43879</c:v>
                </c:pt>
                <c:pt idx="1104">
                  <c:v>43880</c:v>
                </c:pt>
                <c:pt idx="1105">
                  <c:v>43881</c:v>
                </c:pt>
                <c:pt idx="1106">
                  <c:v>43882</c:v>
                </c:pt>
                <c:pt idx="1107">
                  <c:v>43885</c:v>
                </c:pt>
                <c:pt idx="1108">
                  <c:v>43886</c:v>
                </c:pt>
                <c:pt idx="1109">
                  <c:v>43887</c:v>
                </c:pt>
                <c:pt idx="1110">
                  <c:v>43888</c:v>
                </c:pt>
                <c:pt idx="1111">
                  <c:v>43889</c:v>
                </c:pt>
                <c:pt idx="1112">
                  <c:v>43892</c:v>
                </c:pt>
                <c:pt idx="1113">
                  <c:v>43893</c:v>
                </c:pt>
                <c:pt idx="1114">
                  <c:v>43894</c:v>
                </c:pt>
                <c:pt idx="1115">
                  <c:v>43895</c:v>
                </c:pt>
                <c:pt idx="1116">
                  <c:v>43896</c:v>
                </c:pt>
                <c:pt idx="1117">
                  <c:v>43899</c:v>
                </c:pt>
                <c:pt idx="1118">
                  <c:v>43900</c:v>
                </c:pt>
                <c:pt idx="1119">
                  <c:v>43901</c:v>
                </c:pt>
                <c:pt idx="1120">
                  <c:v>43902</c:v>
                </c:pt>
                <c:pt idx="1121">
                  <c:v>43903</c:v>
                </c:pt>
                <c:pt idx="1122">
                  <c:v>43906</c:v>
                </c:pt>
                <c:pt idx="1123">
                  <c:v>43907</c:v>
                </c:pt>
                <c:pt idx="1124">
                  <c:v>43908</c:v>
                </c:pt>
                <c:pt idx="1125">
                  <c:v>43909</c:v>
                </c:pt>
                <c:pt idx="1126">
                  <c:v>43910</c:v>
                </c:pt>
                <c:pt idx="1127">
                  <c:v>43913</c:v>
                </c:pt>
                <c:pt idx="1128">
                  <c:v>43914</c:v>
                </c:pt>
                <c:pt idx="1129">
                  <c:v>43915</c:v>
                </c:pt>
                <c:pt idx="1130">
                  <c:v>43916</c:v>
                </c:pt>
                <c:pt idx="1131">
                  <c:v>43917</c:v>
                </c:pt>
                <c:pt idx="1132">
                  <c:v>43920</c:v>
                </c:pt>
                <c:pt idx="1133">
                  <c:v>43921</c:v>
                </c:pt>
                <c:pt idx="1134">
                  <c:v>43922</c:v>
                </c:pt>
                <c:pt idx="1135">
                  <c:v>43923</c:v>
                </c:pt>
                <c:pt idx="1136">
                  <c:v>43924</c:v>
                </c:pt>
                <c:pt idx="1137">
                  <c:v>43927</c:v>
                </c:pt>
                <c:pt idx="1138">
                  <c:v>43928</c:v>
                </c:pt>
                <c:pt idx="1139">
                  <c:v>43929</c:v>
                </c:pt>
                <c:pt idx="1140">
                  <c:v>43930</c:v>
                </c:pt>
                <c:pt idx="1141">
                  <c:v>43931</c:v>
                </c:pt>
                <c:pt idx="1142">
                  <c:v>43934</c:v>
                </c:pt>
                <c:pt idx="1143">
                  <c:v>43935</c:v>
                </c:pt>
                <c:pt idx="1144">
                  <c:v>43936</c:v>
                </c:pt>
                <c:pt idx="1145">
                  <c:v>43937</c:v>
                </c:pt>
                <c:pt idx="1146">
                  <c:v>43938</c:v>
                </c:pt>
                <c:pt idx="1147">
                  <c:v>43941</c:v>
                </c:pt>
                <c:pt idx="1148">
                  <c:v>43942</c:v>
                </c:pt>
                <c:pt idx="1149">
                  <c:v>43943</c:v>
                </c:pt>
                <c:pt idx="1150">
                  <c:v>43944</c:v>
                </c:pt>
                <c:pt idx="1151">
                  <c:v>43945</c:v>
                </c:pt>
                <c:pt idx="1152">
                  <c:v>43948</c:v>
                </c:pt>
                <c:pt idx="1153">
                  <c:v>43949</c:v>
                </c:pt>
                <c:pt idx="1154">
                  <c:v>43950</c:v>
                </c:pt>
                <c:pt idx="1155">
                  <c:v>43951</c:v>
                </c:pt>
                <c:pt idx="1156">
                  <c:v>43952</c:v>
                </c:pt>
                <c:pt idx="1157">
                  <c:v>43955</c:v>
                </c:pt>
                <c:pt idx="1158">
                  <c:v>43956</c:v>
                </c:pt>
                <c:pt idx="1159">
                  <c:v>43957</c:v>
                </c:pt>
                <c:pt idx="1160">
                  <c:v>43958</c:v>
                </c:pt>
                <c:pt idx="1161">
                  <c:v>43959</c:v>
                </c:pt>
                <c:pt idx="1162">
                  <c:v>43962</c:v>
                </c:pt>
                <c:pt idx="1163">
                  <c:v>43963</c:v>
                </c:pt>
                <c:pt idx="1164">
                  <c:v>43964</c:v>
                </c:pt>
                <c:pt idx="1165">
                  <c:v>43965</c:v>
                </c:pt>
                <c:pt idx="1166">
                  <c:v>43966</c:v>
                </c:pt>
                <c:pt idx="1167">
                  <c:v>43969</c:v>
                </c:pt>
                <c:pt idx="1168">
                  <c:v>43970</c:v>
                </c:pt>
                <c:pt idx="1169">
                  <c:v>43971</c:v>
                </c:pt>
                <c:pt idx="1170">
                  <c:v>43972</c:v>
                </c:pt>
                <c:pt idx="1171">
                  <c:v>43973</c:v>
                </c:pt>
                <c:pt idx="1172">
                  <c:v>43976</c:v>
                </c:pt>
                <c:pt idx="1173">
                  <c:v>43977</c:v>
                </c:pt>
                <c:pt idx="1174">
                  <c:v>43978</c:v>
                </c:pt>
                <c:pt idx="1175">
                  <c:v>43979</c:v>
                </c:pt>
                <c:pt idx="1176">
                  <c:v>43980</c:v>
                </c:pt>
                <c:pt idx="1177">
                  <c:v>43983</c:v>
                </c:pt>
                <c:pt idx="1178">
                  <c:v>43984</c:v>
                </c:pt>
                <c:pt idx="1179">
                  <c:v>43985</c:v>
                </c:pt>
                <c:pt idx="1180">
                  <c:v>43986</c:v>
                </c:pt>
                <c:pt idx="1181">
                  <c:v>43987</c:v>
                </c:pt>
                <c:pt idx="1182">
                  <c:v>43990</c:v>
                </c:pt>
                <c:pt idx="1183">
                  <c:v>43991</c:v>
                </c:pt>
                <c:pt idx="1184">
                  <c:v>43992</c:v>
                </c:pt>
                <c:pt idx="1185">
                  <c:v>43993</c:v>
                </c:pt>
                <c:pt idx="1186">
                  <c:v>43994</c:v>
                </c:pt>
                <c:pt idx="1187">
                  <c:v>43997</c:v>
                </c:pt>
                <c:pt idx="1188">
                  <c:v>43998</c:v>
                </c:pt>
                <c:pt idx="1189">
                  <c:v>43999</c:v>
                </c:pt>
                <c:pt idx="1190">
                  <c:v>44000</c:v>
                </c:pt>
                <c:pt idx="1191">
                  <c:v>44001</c:v>
                </c:pt>
                <c:pt idx="1192">
                  <c:v>44004</c:v>
                </c:pt>
                <c:pt idx="1193">
                  <c:v>44005</c:v>
                </c:pt>
                <c:pt idx="1194">
                  <c:v>44006</c:v>
                </c:pt>
                <c:pt idx="1195">
                  <c:v>44007</c:v>
                </c:pt>
                <c:pt idx="1196">
                  <c:v>44008</c:v>
                </c:pt>
                <c:pt idx="1197">
                  <c:v>44011</c:v>
                </c:pt>
                <c:pt idx="1198">
                  <c:v>44012</c:v>
                </c:pt>
                <c:pt idx="1199">
                  <c:v>44013</c:v>
                </c:pt>
                <c:pt idx="1200">
                  <c:v>44014</c:v>
                </c:pt>
                <c:pt idx="1201">
                  <c:v>44015</c:v>
                </c:pt>
                <c:pt idx="1202">
                  <c:v>44018</c:v>
                </c:pt>
                <c:pt idx="1203">
                  <c:v>44019</c:v>
                </c:pt>
                <c:pt idx="1204">
                  <c:v>44020</c:v>
                </c:pt>
                <c:pt idx="1205">
                  <c:v>44021</c:v>
                </c:pt>
                <c:pt idx="1206">
                  <c:v>44022</c:v>
                </c:pt>
                <c:pt idx="1207">
                  <c:v>44025</c:v>
                </c:pt>
                <c:pt idx="1208">
                  <c:v>44026</c:v>
                </c:pt>
                <c:pt idx="1209">
                  <c:v>44027</c:v>
                </c:pt>
                <c:pt idx="1210">
                  <c:v>44028</c:v>
                </c:pt>
                <c:pt idx="1211">
                  <c:v>44029</c:v>
                </c:pt>
                <c:pt idx="1212">
                  <c:v>44032</c:v>
                </c:pt>
                <c:pt idx="1213">
                  <c:v>44033</c:v>
                </c:pt>
                <c:pt idx="1214">
                  <c:v>44034</c:v>
                </c:pt>
                <c:pt idx="1215">
                  <c:v>44035</c:v>
                </c:pt>
                <c:pt idx="1216">
                  <c:v>44036</c:v>
                </c:pt>
                <c:pt idx="1217">
                  <c:v>44039</c:v>
                </c:pt>
                <c:pt idx="1218">
                  <c:v>44040</c:v>
                </c:pt>
                <c:pt idx="1219">
                  <c:v>44041</c:v>
                </c:pt>
                <c:pt idx="1220">
                  <c:v>44042</c:v>
                </c:pt>
                <c:pt idx="1221">
                  <c:v>44043</c:v>
                </c:pt>
                <c:pt idx="1222">
                  <c:v>44046</c:v>
                </c:pt>
                <c:pt idx="1223">
                  <c:v>44047</c:v>
                </c:pt>
                <c:pt idx="1224">
                  <c:v>44048</c:v>
                </c:pt>
                <c:pt idx="1225">
                  <c:v>44049</c:v>
                </c:pt>
                <c:pt idx="1226">
                  <c:v>44050</c:v>
                </c:pt>
                <c:pt idx="1227">
                  <c:v>44053</c:v>
                </c:pt>
                <c:pt idx="1228">
                  <c:v>44054</c:v>
                </c:pt>
                <c:pt idx="1229">
                  <c:v>44055</c:v>
                </c:pt>
                <c:pt idx="1230">
                  <c:v>44056</c:v>
                </c:pt>
                <c:pt idx="1231">
                  <c:v>44057</c:v>
                </c:pt>
                <c:pt idx="1232">
                  <c:v>44060</c:v>
                </c:pt>
                <c:pt idx="1233">
                  <c:v>44061</c:v>
                </c:pt>
                <c:pt idx="1234">
                  <c:v>44062</c:v>
                </c:pt>
                <c:pt idx="1235">
                  <c:v>44063</c:v>
                </c:pt>
                <c:pt idx="1236">
                  <c:v>44064</c:v>
                </c:pt>
                <c:pt idx="1237">
                  <c:v>44067</c:v>
                </c:pt>
                <c:pt idx="1238">
                  <c:v>44068</c:v>
                </c:pt>
                <c:pt idx="1239">
                  <c:v>44069</c:v>
                </c:pt>
                <c:pt idx="1240">
                  <c:v>44070</c:v>
                </c:pt>
                <c:pt idx="1241">
                  <c:v>44071</c:v>
                </c:pt>
                <c:pt idx="1242">
                  <c:v>44074</c:v>
                </c:pt>
                <c:pt idx="1243">
                  <c:v>44075</c:v>
                </c:pt>
                <c:pt idx="1244">
                  <c:v>44076</c:v>
                </c:pt>
                <c:pt idx="1245">
                  <c:v>44077</c:v>
                </c:pt>
                <c:pt idx="1246">
                  <c:v>44078</c:v>
                </c:pt>
                <c:pt idx="1247">
                  <c:v>44081</c:v>
                </c:pt>
                <c:pt idx="1248">
                  <c:v>44082</c:v>
                </c:pt>
                <c:pt idx="1249">
                  <c:v>44083</c:v>
                </c:pt>
                <c:pt idx="1250">
                  <c:v>44084</c:v>
                </c:pt>
                <c:pt idx="1251">
                  <c:v>44085</c:v>
                </c:pt>
                <c:pt idx="1252">
                  <c:v>44088</c:v>
                </c:pt>
                <c:pt idx="1253">
                  <c:v>44089</c:v>
                </c:pt>
                <c:pt idx="1254">
                  <c:v>44090</c:v>
                </c:pt>
                <c:pt idx="1255">
                  <c:v>44091</c:v>
                </c:pt>
                <c:pt idx="1256">
                  <c:v>44092</c:v>
                </c:pt>
                <c:pt idx="1257">
                  <c:v>44095</c:v>
                </c:pt>
                <c:pt idx="1258">
                  <c:v>44096</c:v>
                </c:pt>
                <c:pt idx="1259">
                  <c:v>44097</c:v>
                </c:pt>
                <c:pt idx="1260">
                  <c:v>44098</c:v>
                </c:pt>
                <c:pt idx="1261">
                  <c:v>44099</c:v>
                </c:pt>
                <c:pt idx="1262">
                  <c:v>44102</c:v>
                </c:pt>
                <c:pt idx="1263">
                  <c:v>44103</c:v>
                </c:pt>
                <c:pt idx="1264">
                  <c:v>44104</c:v>
                </c:pt>
                <c:pt idx="1265">
                  <c:v>44105</c:v>
                </c:pt>
                <c:pt idx="1266">
                  <c:v>44106</c:v>
                </c:pt>
                <c:pt idx="1267">
                  <c:v>44109</c:v>
                </c:pt>
                <c:pt idx="1268">
                  <c:v>44110</c:v>
                </c:pt>
                <c:pt idx="1269">
                  <c:v>44111</c:v>
                </c:pt>
                <c:pt idx="1270">
                  <c:v>44112</c:v>
                </c:pt>
                <c:pt idx="1271">
                  <c:v>44113</c:v>
                </c:pt>
                <c:pt idx="1272">
                  <c:v>44116</c:v>
                </c:pt>
                <c:pt idx="1273">
                  <c:v>44117</c:v>
                </c:pt>
                <c:pt idx="1274">
                  <c:v>44118</c:v>
                </c:pt>
                <c:pt idx="1275">
                  <c:v>44119</c:v>
                </c:pt>
                <c:pt idx="1276">
                  <c:v>44120</c:v>
                </c:pt>
                <c:pt idx="1277">
                  <c:v>44123</c:v>
                </c:pt>
                <c:pt idx="1278">
                  <c:v>44124</c:v>
                </c:pt>
                <c:pt idx="1279">
                  <c:v>44125</c:v>
                </c:pt>
                <c:pt idx="1280">
                  <c:v>44126</c:v>
                </c:pt>
                <c:pt idx="1281">
                  <c:v>44127</c:v>
                </c:pt>
                <c:pt idx="1282">
                  <c:v>44130</c:v>
                </c:pt>
                <c:pt idx="1283">
                  <c:v>44131</c:v>
                </c:pt>
                <c:pt idx="1284">
                  <c:v>44132</c:v>
                </c:pt>
                <c:pt idx="1285">
                  <c:v>44133</c:v>
                </c:pt>
                <c:pt idx="1286">
                  <c:v>44134</c:v>
                </c:pt>
                <c:pt idx="1287">
                  <c:v>44137</c:v>
                </c:pt>
                <c:pt idx="1288">
                  <c:v>44138</c:v>
                </c:pt>
                <c:pt idx="1289">
                  <c:v>44139</c:v>
                </c:pt>
                <c:pt idx="1290">
                  <c:v>44140</c:v>
                </c:pt>
                <c:pt idx="1291">
                  <c:v>44141</c:v>
                </c:pt>
                <c:pt idx="1292">
                  <c:v>44144</c:v>
                </c:pt>
                <c:pt idx="1293">
                  <c:v>44145</c:v>
                </c:pt>
                <c:pt idx="1294">
                  <c:v>44146</c:v>
                </c:pt>
                <c:pt idx="1295">
                  <c:v>44147</c:v>
                </c:pt>
                <c:pt idx="1296">
                  <c:v>44148</c:v>
                </c:pt>
                <c:pt idx="1297">
                  <c:v>44151</c:v>
                </c:pt>
                <c:pt idx="1298">
                  <c:v>44152</c:v>
                </c:pt>
                <c:pt idx="1299">
                  <c:v>44153</c:v>
                </c:pt>
                <c:pt idx="1300">
                  <c:v>44154</c:v>
                </c:pt>
                <c:pt idx="1301">
                  <c:v>44155</c:v>
                </c:pt>
                <c:pt idx="1302">
                  <c:v>44158</c:v>
                </c:pt>
                <c:pt idx="1303">
                  <c:v>44159</c:v>
                </c:pt>
                <c:pt idx="1304">
                  <c:v>44160</c:v>
                </c:pt>
                <c:pt idx="1305">
                  <c:v>44161</c:v>
                </c:pt>
                <c:pt idx="1306">
                  <c:v>44162</c:v>
                </c:pt>
                <c:pt idx="1307">
                  <c:v>44165</c:v>
                </c:pt>
                <c:pt idx="1308">
                  <c:v>44166</c:v>
                </c:pt>
                <c:pt idx="1309">
                  <c:v>44167</c:v>
                </c:pt>
                <c:pt idx="1310">
                  <c:v>44168</c:v>
                </c:pt>
                <c:pt idx="1311">
                  <c:v>44169</c:v>
                </c:pt>
                <c:pt idx="1312">
                  <c:v>44172</c:v>
                </c:pt>
                <c:pt idx="1313">
                  <c:v>44173</c:v>
                </c:pt>
                <c:pt idx="1314">
                  <c:v>44174</c:v>
                </c:pt>
                <c:pt idx="1315">
                  <c:v>44175</c:v>
                </c:pt>
                <c:pt idx="1316">
                  <c:v>44176</c:v>
                </c:pt>
                <c:pt idx="1317">
                  <c:v>44179</c:v>
                </c:pt>
                <c:pt idx="1318">
                  <c:v>44180</c:v>
                </c:pt>
                <c:pt idx="1319">
                  <c:v>44181</c:v>
                </c:pt>
                <c:pt idx="1320">
                  <c:v>44182</c:v>
                </c:pt>
                <c:pt idx="1321">
                  <c:v>44183</c:v>
                </c:pt>
                <c:pt idx="1322">
                  <c:v>44186</c:v>
                </c:pt>
                <c:pt idx="1323">
                  <c:v>44187</c:v>
                </c:pt>
                <c:pt idx="1324">
                  <c:v>44188</c:v>
                </c:pt>
                <c:pt idx="1325">
                  <c:v>44189</c:v>
                </c:pt>
                <c:pt idx="1326">
                  <c:v>44190</c:v>
                </c:pt>
                <c:pt idx="1327">
                  <c:v>44193</c:v>
                </c:pt>
                <c:pt idx="1328">
                  <c:v>44194</c:v>
                </c:pt>
                <c:pt idx="1329">
                  <c:v>44195</c:v>
                </c:pt>
                <c:pt idx="1330">
                  <c:v>44196</c:v>
                </c:pt>
                <c:pt idx="1331">
                  <c:v>44197</c:v>
                </c:pt>
                <c:pt idx="1332">
                  <c:v>44200</c:v>
                </c:pt>
                <c:pt idx="1333">
                  <c:v>44201</c:v>
                </c:pt>
                <c:pt idx="1334">
                  <c:v>44202</c:v>
                </c:pt>
                <c:pt idx="1335">
                  <c:v>44203</c:v>
                </c:pt>
                <c:pt idx="1336">
                  <c:v>44204</c:v>
                </c:pt>
                <c:pt idx="1337">
                  <c:v>44207</c:v>
                </c:pt>
                <c:pt idx="1338">
                  <c:v>44208</c:v>
                </c:pt>
                <c:pt idx="1339">
                  <c:v>44209</c:v>
                </c:pt>
                <c:pt idx="1340">
                  <c:v>44210</c:v>
                </c:pt>
                <c:pt idx="1341">
                  <c:v>44211</c:v>
                </c:pt>
                <c:pt idx="1342">
                  <c:v>44214</c:v>
                </c:pt>
                <c:pt idx="1343">
                  <c:v>44215</c:v>
                </c:pt>
                <c:pt idx="1344">
                  <c:v>44216</c:v>
                </c:pt>
                <c:pt idx="1345">
                  <c:v>44217</c:v>
                </c:pt>
                <c:pt idx="1346">
                  <c:v>44218</c:v>
                </c:pt>
                <c:pt idx="1347">
                  <c:v>44221</c:v>
                </c:pt>
                <c:pt idx="1348">
                  <c:v>44222</c:v>
                </c:pt>
                <c:pt idx="1349">
                  <c:v>44223</c:v>
                </c:pt>
                <c:pt idx="1350">
                  <c:v>44224</c:v>
                </c:pt>
                <c:pt idx="1351">
                  <c:v>44225</c:v>
                </c:pt>
                <c:pt idx="1352">
                  <c:v>44228</c:v>
                </c:pt>
                <c:pt idx="1353">
                  <c:v>44229</c:v>
                </c:pt>
                <c:pt idx="1354">
                  <c:v>44230</c:v>
                </c:pt>
                <c:pt idx="1355">
                  <c:v>44231</c:v>
                </c:pt>
                <c:pt idx="1356">
                  <c:v>44232</c:v>
                </c:pt>
                <c:pt idx="1357">
                  <c:v>44235</c:v>
                </c:pt>
                <c:pt idx="1358">
                  <c:v>44236</c:v>
                </c:pt>
                <c:pt idx="1359">
                  <c:v>44237</c:v>
                </c:pt>
                <c:pt idx="1360">
                  <c:v>44238</c:v>
                </c:pt>
                <c:pt idx="1361">
                  <c:v>44239</c:v>
                </c:pt>
                <c:pt idx="1362">
                  <c:v>44242</c:v>
                </c:pt>
                <c:pt idx="1363">
                  <c:v>44243</c:v>
                </c:pt>
                <c:pt idx="1364">
                  <c:v>44244</c:v>
                </c:pt>
                <c:pt idx="1365">
                  <c:v>44245</c:v>
                </c:pt>
                <c:pt idx="1366">
                  <c:v>44246</c:v>
                </c:pt>
                <c:pt idx="1367">
                  <c:v>44249</c:v>
                </c:pt>
                <c:pt idx="1368">
                  <c:v>44250</c:v>
                </c:pt>
                <c:pt idx="1369">
                  <c:v>44251</c:v>
                </c:pt>
                <c:pt idx="1370">
                  <c:v>44252</c:v>
                </c:pt>
                <c:pt idx="1371">
                  <c:v>44253</c:v>
                </c:pt>
                <c:pt idx="1372">
                  <c:v>44256</c:v>
                </c:pt>
                <c:pt idx="1373">
                  <c:v>44257</c:v>
                </c:pt>
                <c:pt idx="1374">
                  <c:v>44258</c:v>
                </c:pt>
                <c:pt idx="1375">
                  <c:v>44259</c:v>
                </c:pt>
                <c:pt idx="1376">
                  <c:v>44260</c:v>
                </c:pt>
                <c:pt idx="1377">
                  <c:v>44263</c:v>
                </c:pt>
                <c:pt idx="1378">
                  <c:v>44264</c:v>
                </c:pt>
                <c:pt idx="1379">
                  <c:v>44265</c:v>
                </c:pt>
                <c:pt idx="1380">
                  <c:v>44266</c:v>
                </c:pt>
                <c:pt idx="1381">
                  <c:v>44267</c:v>
                </c:pt>
                <c:pt idx="1382">
                  <c:v>44270</c:v>
                </c:pt>
                <c:pt idx="1383">
                  <c:v>44271</c:v>
                </c:pt>
                <c:pt idx="1384">
                  <c:v>44272</c:v>
                </c:pt>
                <c:pt idx="1385">
                  <c:v>44273</c:v>
                </c:pt>
                <c:pt idx="1386">
                  <c:v>44274</c:v>
                </c:pt>
                <c:pt idx="1387">
                  <c:v>44277</c:v>
                </c:pt>
                <c:pt idx="1388">
                  <c:v>44278</c:v>
                </c:pt>
                <c:pt idx="1389">
                  <c:v>44279</c:v>
                </c:pt>
                <c:pt idx="1390">
                  <c:v>44280</c:v>
                </c:pt>
                <c:pt idx="1391">
                  <c:v>44281</c:v>
                </c:pt>
                <c:pt idx="1392">
                  <c:v>44284</c:v>
                </c:pt>
                <c:pt idx="1393">
                  <c:v>44285</c:v>
                </c:pt>
                <c:pt idx="1394">
                  <c:v>44286</c:v>
                </c:pt>
                <c:pt idx="1395">
                  <c:v>44287</c:v>
                </c:pt>
                <c:pt idx="1396">
                  <c:v>44288</c:v>
                </c:pt>
                <c:pt idx="1397">
                  <c:v>44291</c:v>
                </c:pt>
                <c:pt idx="1398">
                  <c:v>44292</c:v>
                </c:pt>
                <c:pt idx="1399">
                  <c:v>44293</c:v>
                </c:pt>
                <c:pt idx="1400">
                  <c:v>44294</c:v>
                </c:pt>
                <c:pt idx="1401">
                  <c:v>44295</c:v>
                </c:pt>
                <c:pt idx="1402">
                  <c:v>44298</c:v>
                </c:pt>
                <c:pt idx="1403">
                  <c:v>44299</c:v>
                </c:pt>
                <c:pt idx="1404">
                  <c:v>44300</c:v>
                </c:pt>
                <c:pt idx="1405">
                  <c:v>44301</c:v>
                </c:pt>
                <c:pt idx="1406">
                  <c:v>44302</c:v>
                </c:pt>
                <c:pt idx="1407">
                  <c:v>44305</c:v>
                </c:pt>
                <c:pt idx="1408">
                  <c:v>44306</c:v>
                </c:pt>
                <c:pt idx="1409">
                  <c:v>44307</c:v>
                </c:pt>
                <c:pt idx="1410">
                  <c:v>44308</c:v>
                </c:pt>
                <c:pt idx="1411">
                  <c:v>44309</c:v>
                </c:pt>
                <c:pt idx="1412">
                  <c:v>44312</c:v>
                </c:pt>
                <c:pt idx="1413">
                  <c:v>44313</c:v>
                </c:pt>
                <c:pt idx="1414">
                  <c:v>44314</c:v>
                </c:pt>
                <c:pt idx="1415">
                  <c:v>44315</c:v>
                </c:pt>
                <c:pt idx="1416">
                  <c:v>44316</c:v>
                </c:pt>
                <c:pt idx="1417">
                  <c:v>44319</c:v>
                </c:pt>
                <c:pt idx="1418">
                  <c:v>44320</c:v>
                </c:pt>
                <c:pt idx="1419">
                  <c:v>44321</c:v>
                </c:pt>
                <c:pt idx="1420">
                  <c:v>44322</c:v>
                </c:pt>
                <c:pt idx="1421">
                  <c:v>44323</c:v>
                </c:pt>
                <c:pt idx="1422">
                  <c:v>44326</c:v>
                </c:pt>
                <c:pt idx="1423">
                  <c:v>44327</c:v>
                </c:pt>
                <c:pt idx="1424">
                  <c:v>44328</c:v>
                </c:pt>
                <c:pt idx="1425">
                  <c:v>44329</c:v>
                </c:pt>
                <c:pt idx="1426">
                  <c:v>44330</c:v>
                </c:pt>
                <c:pt idx="1427">
                  <c:v>44333</c:v>
                </c:pt>
                <c:pt idx="1428">
                  <c:v>44334</c:v>
                </c:pt>
                <c:pt idx="1429">
                  <c:v>44335</c:v>
                </c:pt>
                <c:pt idx="1430">
                  <c:v>44336</c:v>
                </c:pt>
                <c:pt idx="1431">
                  <c:v>44337</c:v>
                </c:pt>
                <c:pt idx="1432">
                  <c:v>44340</c:v>
                </c:pt>
                <c:pt idx="1433">
                  <c:v>44341</c:v>
                </c:pt>
                <c:pt idx="1434">
                  <c:v>44342</c:v>
                </c:pt>
                <c:pt idx="1435">
                  <c:v>44343</c:v>
                </c:pt>
                <c:pt idx="1436">
                  <c:v>44344</c:v>
                </c:pt>
                <c:pt idx="1437">
                  <c:v>44347</c:v>
                </c:pt>
                <c:pt idx="1438">
                  <c:v>44348</c:v>
                </c:pt>
                <c:pt idx="1439">
                  <c:v>44349</c:v>
                </c:pt>
                <c:pt idx="1440">
                  <c:v>44350</c:v>
                </c:pt>
                <c:pt idx="1441">
                  <c:v>44351</c:v>
                </c:pt>
                <c:pt idx="1442">
                  <c:v>44354</c:v>
                </c:pt>
                <c:pt idx="1443">
                  <c:v>44355</c:v>
                </c:pt>
                <c:pt idx="1444">
                  <c:v>44356</c:v>
                </c:pt>
                <c:pt idx="1445">
                  <c:v>44357</c:v>
                </c:pt>
                <c:pt idx="1446">
                  <c:v>44358</c:v>
                </c:pt>
                <c:pt idx="1447">
                  <c:v>44361</c:v>
                </c:pt>
                <c:pt idx="1448">
                  <c:v>44362</c:v>
                </c:pt>
                <c:pt idx="1449">
                  <c:v>44363</c:v>
                </c:pt>
                <c:pt idx="1450">
                  <c:v>44364</c:v>
                </c:pt>
                <c:pt idx="1451">
                  <c:v>44365</c:v>
                </c:pt>
                <c:pt idx="1452">
                  <c:v>44368</c:v>
                </c:pt>
                <c:pt idx="1453">
                  <c:v>44369</c:v>
                </c:pt>
                <c:pt idx="1454">
                  <c:v>44370</c:v>
                </c:pt>
                <c:pt idx="1455">
                  <c:v>44371</c:v>
                </c:pt>
                <c:pt idx="1456">
                  <c:v>44372</c:v>
                </c:pt>
                <c:pt idx="1457">
                  <c:v>44375</c:v>
                </c:pt>
                <c:pt idx="1458">
                  <c:v>44376</c:v>
                </c:pt>
                <c:pt idx="1459">
                  <c:v>44377</c:v>
                </c:pt>
                <c:pt idx="1460">
                  <c:v>44378</c:v>
                </c:pt>
                <c:pt idx="1461">
                  <c:v>44379</c:v>
                </c:pt>
                <c:pt idx="1462">
                  <c:v>44382</c:v>
                </c:pt>
                <c:pt idx="1463">
                  <c:v>44383</c:v>
                </c:pt>
                <c:pt idx="1464">
                  <c:v>44384</c:v>
                </c:pt>
                <c:pt idx="1465">
                  <c:v>44385</c:v>
                </c:pt>
                <c:pt idx="1466">
                  <c:v>44386</c:v>
                </c:pt>
                <c:pt idx="1467">
                  <c:v>44389</c:v>
                </c:pt>
                <c:pt idx="1468">
                  <c:v>44390</c:v>
                </c:pt>
                <c:pt idx="1469">
                  <c:v>44391</c:v>
                </c:pt>
                <c:pt idx="1470">
                  <c:v>44392</c:v>
                </c:pt>
                <c:pt idx="1471">
                  <c:v>44393</c:v>
                </c:pt>
                <c:pt idx="1472">
                  <c:v>44396</c:v>
                </c:pt>
                <c:pt idx="1473">
                  <c:v>44397</c:v>
                </c:pt>
                <c:pt idx="1474">
                  <c:v>44398</c:v>
                </c:pt>
                <c:pt idx="1475">
                  <c:v>44399</c:v>
                </c:pt>
                <c:pt idx="1476">
                  <c:v>44400</c:v>
                </c:pt>
                <c:pt idx="1477">
                  <c:v>44403</c:v>
                </c:pt>
                <c:pt idx="1478">
                  <c:v>44404</c:v>
                </c:pt>
                <c:pt idx="1479">
                  <c:v>44405</c:v>
                </c:pt>
                <c:pt idx="1480">
                  <c:v>44406</c:v>
                </c:pt>
                <c:pt idx="1481">
                  <c:v>44407</c:v>
                </c:pt>
                <c:pt idx="1482">
                  <c:v>44410</c:v>
                </c:pt>
                <c:pt idx="1483">
                  <c:v>44411</c:v>
                </c:pt>
                <c:pt idx="1484">
                  <c:v>44412</c:v>
                </c:pt>
                <c:pt idx="1485">
                  <c:v>44413</c:v>
                </c:pt>
                <c:pt idx="1486">
                  <c:v>44414</c:v>
                </c:pt>
                <c:pt idx="1487">
                  <c:v>44417</c:v>
                </c:pt>
                <c:pt idx="1488">
                  <c:v>44418</c:v>
                </c:pt>
                <c:pt idx="1489">
                  <c:v>44419</c:v>
                </c:pt>
                <c:pt idx="1490">
                  <c:v>44420</c:v>
                </c:pt>
                <c:pt idx="1491">
                  <c:v>44421</c:v>
                </c:pt>
                <c:pt idx="1492">
                  <c:v>44424</c:v>
                </c:pt>
                <c:pt idx="1493">
                  <c:v>44425</c:v>
                </c:pt>
                <c:pt idx="1494">
                  <c:v>44426</c:v>
                </c:pt>
                <c:pt idx="1495">
                  <c:v>44427</c:v>
                </c:pt>
                <c:pt idx="1496">
                  <c:v>44428</c:v>
                </c:pt>
                <c:pt idx="1497">
                  <c:v>44431</c:v>
                </c:pt>
                <c:pt idx="1498">
                  <c:v>44432</c:v>
                </c:pt>
                <c:pt idx="1499">
                  <c:v>44433</c:v>
                </c:pt>
                <c:pt idx="1500">
                  <c:v>44434</c:v>
                </c:pt>
                <c:pt idx="1501">
                  <c:v>44435</c:v>
                </c:pt>
                <c:pt idx="1502">
                  <c:v>44438</c:v>
                </c:pt>
                <c:pt idx="1503">
                  <c:v>44439</c:v>
                </c:pt>
                <c:pt idx="1504">
                  <c:v>44440</c:v>
                </c:pt>
                <c:pt idx="1505">
                  <c:v>44441</c:v>
                </c:pt>
                <c:pt idx="1506">
                  <c:v>44442</c:v>
                </c:pt>
                <c:pt idx="1507">
                  <c:v>44445</c:v>
                </c:pt>
                <c:pt idx="1508">
                  <c:v>44446</c:v>
                </c:pt>
                <c:pt idx="1509">
                  <c:v>44447</c:v>
                </c:pt>
                <c:pt idx="1510">
                  <c:v>44448</c:v>
                </c:pt>
                <c:pt idx="1511">
                  <c:v>44449</c:v>
                </c:pt>
                <c:pt idx="1512">
                  <c:v>44452</c:v>
                </c:pt>
                <c:pt idx="1513">
                  <c:v>44453</c:v>
                </c:pt>
                <c:pt idx="1514">
                  <c:v>44454</c:v>
                </c:pt>
                <c:pt idx="1515">
                  <c:v>44455</c:v>
                </c:pt>
                <c:pt idx="1516">
                  <c:v>44456</c:v>
                </c:pt>
                <c:pt idx="1517">
                  <c:v>44459</c:v>
                </c:pt>
                <c:pt idx="1518">
                  <c:v>44460</c:v>
                </c:pt>
                <c:pt idx="1519">
                  <c:v>44461</c:v>
                </c:pt>
                <c:pt idx="1520">
                  <c:v>44462</c:v>
                </c:pt>
                <c:pt idx="1521">
                  <c:v>44463</c:v>
                </c:pt>
                <c:pt idx="1522">
                  <c:v>44466</c:v>
                </c:pt>
                <c:pt idx="1523">
                  <c:v>44467</c:v>
                </c:pt>
                <c:pt idx="1524">
                  <c:v>44468</c:v>
                </c:pt>
                <c:pt idx="1525">
                  <c:v>44469</c:v>
                </c:pt>
                <c:pt idx="1526">
                  <c:v>44470</c:v>
                </c:pt>
                <c:pt idx="1527">
                  <c:v>44473</c:v>
                </c:pt>
                <c:pt idx="1528">
                  <c:v>44474</c:v>
                </c:pt>
                <c:pt idx="1529">
                  <c:v>44475</c:v>
                </c:pt>
                <c:pt idx="1530">
                  <c:v>44476</c:v>
                </c:pt>
                <c:pt idx="1531">
                  <c:v>44477</c:v>
                </c:pt>
                <c:pt idx="1532">
                  <c:v>44480</c:v>
                </c:pt>
                <c:pt idx="1533">
                  <c:v>44481</c:v>
                </c:pt>
                <c:pt idx="1534">
                  <c:v>44482</c:v>
                </c:pt>
                <c:pt idx="1535">
                  <c:v>44483</c:v>
                </c:pt>
                <c:pt idx="1536">
                  <c:v>44484</c:v>
                </c:pt>
                <c:pt idx="1537">
                  <c:v>44487</c:v>
                </c:pt>
                <c:pt idx="1538">
                  <c:v>44488</c:v>
                </c:pt>
                <c:pt idx="1539">
                  <c:v>44489</c:v>
                </c:pt>
                <c:pt idx="1540">
                  <c:v>44490</c:v>
                </c:pt>
                <c:pt idx="1541">
                  <c:v>44491</c:v>
                </c:pt>
                <c:pt idx="1542">
                  <c:v>44494</c:v>
                </c:pt>
                <c:pt idx="1543">
                  <c:v>44495</c:v>
                </c:pt>
                <c:pt idx="1544">
                  <c:v>44496</c:v>
                </c:pt>
                <c:pt idx="1545">
                  <c:v>44497</c:v>
                </c:pt>
                <c:pt idx="1546">
                  <c:v>44498</c:v>
                </c:pt>
                <c:pt idx="1547">
                  <c:v>44501</c:v>
                </c:pt>
                <c:pt idx="1548">
                  <c:v>44502</c:v>
                </c:pt>
                <c:pt idx="1549">
                  <c:v>44503</c:v>
                </c:pt>
                <c:pt idx="1550">
                  <c:v>44504</c:v>
                </c:pt>
                <c:pt idx="1551">
                  <c:v>44505</c:v>
                </c:pt>
                <c:pt idx="1552">
                  <c:v>44508</c:v>
                </c:pt>
                <c:pt idx="1553">
                  <c:v>44509</c:v>
                </c:pt>
                <c:pt idx="1554">
                  <c:v>44510</c:v>
                </c:pt>
                <c:pt idx="1555">
                  <c:v>44511</c:v>
                </c:pt>
                <c:pt idx="1556">
                  <c:v>44512</c:v>
                </c:pt>
                <c:pt idx="1557">
                  <c:v>44515</c:v>
                </c:pt>
                <c:pt idx="1558">
                  <c:v>44516</c:v>
                </c:pt>
                <c:pt idx="1559">
                  <c:v>44517</c:v>
                </c:pt>
                <c:pt idx="1560">
                  <c:v>44518</c:v>
                </c:pt>
                <c:pt idx="1561">
                  <c:v>44519</c:v>
                </c:pt>
                <c:pt idx="1562">
                  <c:v>44522</c:v>
                </c:pt>
                <c:pt idx="1563">
                  <c:v>44523</c:v>
                </c:pt>
                <c:pt idx="1564">
                  <c:v>44524</c:v>
                </c:pt>
                <c:pt idx="1565">
                  <c:v>44525</c:v>
                </c:pt>
                <c:pt idx="1566">
                  <c:v>44526</c:v>
                </c:pt>
                <c:pt idx="1567">
                  <c:v>44529</c:v>
                </c:pt>
                <c:pt idx="1568">
                  <c:v>44530</c:v>
                </c:pt>
                <c:pt idx="1569">
                  <c:v>44531</c:v>
                </c:pt>
                <c:pt idx="1570">
                  <c:v>44532</c:v>
                </c:pt>
                <c:pt idx="1571">
                  <c:v>44533</c:v>
                </c:pt>
                <c:pt idx="1572">
                  <c:v>44536</c:v>
                </c:pt>
                <c:pt idx="1573">
                  <c:v>44537</c:v>
                </c:pt>
                <c:pt idx="1574">
                  <c:v>44538</c:v>
                </c:pt>
                <c:pt idx="1575">
                  <c:v>44539</c:v>
                </c:pt>
                <c:pt idx="1576">
                  <c:v>44540</c:v>
                </c:pt>
                <c:pt idx="1577">
                  <c:v>44543</c:v>
                </c:pt>
                <c:pt idx="1578">
                  <c:v>44544</c:v>
                </c:pt>
                <c:pt idx="1579">
                  <c:v>44545</c:v>
                </c:pt>
                <c:pt idx="1580">
                  <c:v>44546</c:v>
                </c:pt>
                <c:pt idx="1581">
                  <c:v>44547</c:v>
                </c:pt>
                <c:pt idx="1582">
                  <c:v>44550</c:v>
                </c:pt>
                <c:pt idx="1583">
                  <c:v>44551</c:v>
                </c:pt>
                <c:pt idx="1584">
                  <c:v>44552</c:v>
                </c:pt>
                <c:pt idx="1585">
                  <c:v>44553</c:v>
                </c:pt>
                <c:pt idx="1586">
                  <c:v>44554</c:v>
                </c:pt>
                <c:pt idx="1587">
                  <c:v>44557</c:v>
                </c:pt>
                <c:pt idx="1588">
                  <c:v>44558</c:v>
                </c:pt>
                <c:pt idx="1589">
                  <c:v>44559</c:v>
                </c:pt>
                <c:pt idx="1590">
                  <c:v>44560</c:v>
                </c:pt>
                <c:pt idx="1591">
                  <c:v>44561</c:v>
                </c:pt>
                <c:pt idx="1592">
                  <c:v>44564</c:v>
                </c:pt>
                <c:pt idx="1593">
                  <c:v>44565</c:v>
                </c:pt>
                <c:pt idx="1594">
                  <c:v>44566</c:v>
                </c:pt>
                <c:pt idx="1595">
                  <c:v>44567</c:v>
                </c:pt>
                <c:pt idx="1596">
                  <c:v>44568</c:v>
                </c:pt>
                <c:pt idx="1597">
                  <c:v>44571</c:v>
                </c:pt>
                <c:pt idx="1598">
                  <c:v>44572</c:v>
                </c:pt>
                <c:pt idx="1599">
                  <c:v>44573</c:v>
                </c:pt>
                <c:pt idx="1600">
                  <c:v>44574</c:v>
                </c:pt>
                <c:pt idx="1601">
                  <c:v>44575</c:v>
                </c:pt>
                <c:pt idx="1602">
                  <c:v>44578</c:v>
                </c:pt>
                <c:pt idx="1603">
                  <c:v>44579</c:v>
                </c:pt>
                <c:pt idx="1604">
                  <c:v>44580</c:v>
                </c:pt>
                <c:pt idx="1605">
                  <c:v>44581</c:v>
                </c:pt>
                <c:pt idx="1606">
                  <c:v>44582</c:v>
                </c:pt>
                <c:pt idx="1607">
                  <c:v>44585</c:v>
                </c:pt>
                <c:pt idx="1608">
                  <c:v>44586</c:v>
                </c:pt>
                <c:pt idx="1609">
                  <c:v>44587</c:v>
                </c:pt>
                <c:pt idx="1610">
                  <c:v>44588</c:v>
                </c:pt>
                <c:pt idx="1611">
                  <c:v>44589</c:v>
                </c:pt>
                <c:pt idx="1612">
                  <c:v>44592</c:v>
                </c:pt>
                <c:pt idx="1613">
                  <c:v>44593</c:v>
                </c:pt>
                <c:pt idx="1614">
                  <c:v>44594</c:v>
                </c:pt>
                <c:pt idx="1615">
                  <c:v>44595</c:v>
                </c:pt>
                <c:pt idx="1616">
                  <c:v>44596</c:v>
                </c:pt>
                <c:pt idx="1617">
                  <c:v>44599</c:v>
                </c:pt>
                <c:pt idx="1618">
                  <c:v>44600</c:v>
                </c:pt>
                <c:pt idx="1619">
                  <c:v>44601</c:v>
                </c:pt>
                <c:pt idx="1620">
                  <c:v>44602</c:v>
                </c:pt>
                <c:pt idx="1621">
                  <c:v>44603</c:v>
                </c:pt>
                <c:pt idx="1622">
                  <c:v>44606</c:v>
                </c:pt>
                <c:pt idx="1623">
                  <c:v>44607</c:v>
                </c:pt>
                <c:pt idx="1624">
                  <c:v>44608</c:v>
                </c:pt>
                <c:pt idx="1625">
                  <c:v>44609</c:v>
                </c:pt>
                <c:pt idx="1626">
                  <c:v>44610</c:v>
                </c:pt>
                <c:pt idx="1627">
                  <c:v>44613</c:v>
                </c:pt>
                <c:pt idx="1628">
                  <c:v>44614</c:v>
                </c:pt>
                <c:pt idx="1629">
                  <c:v>44615</c:v>
                </c:pt>
                <c:pt idx="1630">
                  <c:v>44616</c:v>
                </c:pt>
                <c:pt idx="1631">
                  <c:v>44617</c:v>
                </c:pt>
                <c:pt idx="1632">
                  <c:v>44620</c:v>
                </c:pt>
                <c:pt idx="1633">
                  <c:v>44621</c:v>
                </c:pt>
                <c:pt idx="1634">
                  <c:v>44622</c:v>
                </c:pt>
                <c:pt idx="1635">
                  <c:v>44623</c:v>
                </c:pt>
                <c:pt idx="1636">
                  <c:v>44624</c:v>
                </c:pt>
                <c:pt idx="1637">
                  <c:v>44627</c:v>
                </c:pt>
                <c:pt idx="1638">
                  <c:v>44628</c:v>
                </c:pt>
                <c:pt idx="1639">
                  <c:v>44629</c:v>
                </c:pt>
                <c:pt idx="1640">
                  <c:v>44630</c:v>
                </c:pt>
                <c:pt idx="1641">
                  <c:v>44631</c:v>
                </c:pt>
                <c:pt idx="1642">
                  <c:v>44634</c:v>
                </c:pt>
                <c:pt idx="1643">
                  <c:v>44635</c:v>
                </c:pt>
                <c:pt idx="1644">
                  <c:v>44636</c:v>
                </c:pt>
                <c:pt idx="1645">
                  <c:v>44637</c:v>
                </c:pt>
                <c:pt idx="1646">
                  <c:v>44638</c:v>
                </c:pt>
                <c:pt idx="1647">
                  <c:v>44641</c:v>
                </c:pt>
                <c:pt idx="1648">
                  <c:v>44642</c:v>
                </c:pt>
                <c:pt idx="1649">
                  <c:v>44643</c:v>
                </c:pt>
                <c:pt idx="1650">
                  <c:v>44644</c:v>
                </c:pt>
                <c:pt idx="1651">
                  <c:v>44645</c:v>
                </c:pt>
                <c:pt idx="1652">
                  <c:v>44648</c:v>
                </c:pt>
                <c:pt idx="1653">
                  <c:v>44649</c:v>
                </c:pt>
                <c:pt idx="1654">
                  <c:v>44650</c:v>
                </c:pt>
                <c:pt idx="1655">
                  <c:v>44651</c:v>
                </c:pt>
                <c:pt idx="1656">
                  <c:v>44652</c:v>
                </c:pt>
                <c:pt idx="1657">
                  <c:v>44655</c:v>
                </c:pt>
                <c:pt idx="1658">
                  <c:v>44656</c:v>
                </c:pt>
                <c:pt idx="1659">
                  <c:v>44657</c:v>
                </c:pt>
                <c:pt idx="1660">
                  <c:v>44658</c:v>
                </c:pt>
                <c:pt idx="1661">
                  <c:v>44659</c:v>
                </c:pt>
                <c:pt idx="1662">
                  <c:v>44662</c:v>
                </c:pt>
                <c:pt idx="1663">
                  <c:v>44663</c:v>
                </c:pt>
                <c:pt idx="1664">
                  <c:v>44664</c:v>
                </c:pt>
                <c:pt idx="1665">
                  <c:v>44665</c:v>
                </c:pt>
                <c:pt idx="1666">
                  <c:v>44669</c:v>
                </c:pt>
                <c:pt idx="1667">
                  <c:v>44670</c:v>
                </c:pt>
                <c:pt idx="1668">
                  <c:v>44671</c:v>
                </c:pt>
                <c:pt idx="1669">
                  <c:v>44672</c:v>
                </c:pt>
                <c:pt idx="1670">
                  <c:v>44673</c:v>
                </c:pt>
                <c:pt idx="1671">
                  <c:v>44676</c:v>
                </c:pt>
                <c:pt idx="1672">
                  <c:v>44677</c:v>
                </c:pt>
                <c:pt idx="1673">
                  <c:v>44678</c:v>
                </c:pt>
                <c:pt idx="1674">
                  <c:v>44679</c:v>
                </c:pt>
                <c:pt idx="1675">
                  <c:v>44680</c:v>
                </c:pt>
                <c:pt idx="1676">
                  <c:v>44683</c:v>
                </c:pt>
                <c:pt idx="1677">
                  <c:v>44684</c:v>
                </c:pt>
                <c:pt idx="1678">
                  <c:v>44685</c:v>
                </c:pt>
                <c:pt idx="1679">
                  <c:v>44686</c:v>
                </c:pt>
                <c:pt idx="1680">
                  <c:v>44687</c:v>
                </c:pt>
                <c:pt idx="1681">
                  <c:v>44690</c:v>
                </c:pt>
                <c:pt idx="1682">
                  <c:v>44691</c:v>
                </c:pt>
                <c:pt idx="1683">
                  <c:v>44692</c:v>
                </c:pt>
                <c:pt idx="1684">
                  <c:v>44693</c:v>
                </c:pt>
                <c:pt idx="1685">
                  <c:v>44694</c:v>
                </c:pt>
                <c:pt idx="1686">
                  <c:v>44697</c:v>
                </c:pt>
                <c:pt idx="1687">
                  <c:v>44698</c:v>
                </c:pt>
                <c:pt idx="1688">
                  <c:v>44699</c:v>
                </c:pt>
                <c:pt idx="1689">
                  <c:v>44700</c:v>
                </c:pt>
                <c:pt idx="1690">
                  <c:v>44701</c:v>
                </c:pt>
                <c:pt idx="1691">
                  <c:v>44704</c:v>
                </c:pt>
                <c:pt idx="1692">
                  <c:v>44705</c:v>
                </c:pt>
                <c:pt idx="1693">
                  <c:v>44706</c:v>
                </c:pt>
                <c:pt idx="1694">
                  <c:v>44707</c:v>
                </c:pt>
                <c:pt idx="1695">
                  <c:v>44708</c:v>
                </c:pt>
                <c:pt idx="1696">
                  <c:v>44711</c:v>
                </c:pt>
                <c:pt idx="1697">
                  <c:v>44712</c:v>
                </c:pt>
                <c:pt idx="1698">
                  <c:v>44713</c:v>
                </c:pt>
                <c:pt idx="1699">
                  <c:v>44714</c:v>
                </c:pt>
                <c:pt idx="1700">
                  <c:v>44715</c:v>
                </c:pt>
                <c:pt idx="1701">
                  <c:v>44718</c:v>
                </c:pt>
                <c:pt idx="1702">
                  <c:v>44719</c:v>
                </c:pt>
                <c:pt idx="1703">
                  <c:v>44720</c:v>
                </c:pt>
                <c:pt idx="1704">
                  <c:v>44721</c:v>
                </c:pt>
                <c:pt idx="1705">
                  <c:v>44722</c:v>
                </c:pt>
                <c:pt idx="1706">
                  <c:v>44725</c:v>
                </c:pt>
                <c:pt idx="1707">
                  <c:v>44726</c:v>
                </c:pt>
                <c:pt idx="1708">
                  <c:v>44727</c:v>
                </c:pt>
                <c:pt idx="1709">
                  <c:v>44728</c:v>
                </c:pt>
                <c:pt idx="1710">
                  <c:v>44729</c:v>
                </c:pt>
                <c:pt idx="1711">
                  <c:v>44732</c:v>
                </c:pt>
                <c:pt idx="1712">
                  <c:v>44733</c:v>
                </c:pt>
                <c:pt idx="1713">
                  <c:v>44734</c:v>
                </c:pt>
                <c:pt idx="1714">
                  <c:v>44735</c:v>
                </c:pt>
                <c:pt idx="1715">
                  <c:v>44736</c:v>
                </c:pt>
                <c:pt idx="1716">
                  <c:v>44739</c:v>
                </c:pt>
                <c:pt idx="1717">
                  <c:v>44740</c:v>
                </c:pt>
                <c:pt idx="1718">
                  <c:v>44741</c:v>
                </c:pt>
                <c:pt idx="1719">
                  <c:v>44742</c:v>
                </c:pt>
                <c:pt idx="1720">
                  <c:v>44743</c:v>
                </c:pt>
                <c:pt idx="1721">
                  <c:v>44746</c:v>
                </c:pt>
                <c:pt idx="1722">
                  <c:v>44747</c:v>
                </c:pt>
                <c:pt idx="1723">
                  <c:v>44748</c:v>
                </c:pt>
                <c:pt idx="1724">
                  <c:v>44749</c:v>
                </c:pt>
                <c:pt idx="1725">
                  <c:v>44750</c:v>
                </c:pt>
                <c:pt idx="1726">
                  <c:v>44753</c:v>
                </c:pt>
                <c:pt idx="1727">
                  <c:v>44754</c:v>
                </c:pt>
                <c:pt idx="1728">
                  <c:v>44755</c:v>
                </c:pt>
                <c:pt idx="1729">
                  <c:v>44756</c:v>
                </c:pt>
                <c:pt idx="1730">
                  <c:v>44757</c:v>
                </c:pt>
                <c:pt idx="1731">
                  <c:v>44760</c:v>
                </c:pt>
                <c:pt idx="1732">
                  <c:v>44761</c:v>
                </c:pt>
                <c:pt idx="1733">
                  <c:v>44762</c:v>
                </c:pt>
                <c:pt idx="1734">
                  <c:v>44763</c:v>
                </c:pt>
                <c:pt idx="1735">
                  <c:v>44764</c:v>
                </c:pt>
                <c:pt idx="1736">
                  <c:v>44767</c:v>
                </c:pt>
                <c:pt idx="1737">
                  <c:v>44768</c:v>
                </c:pt>
                <c:pt idx="1738">
                  <c:v>44769</c:v>
                </c:pt>
                <c:pt idx="1739">
                  <c:v>44770</c:v>
                </c:pt>
                <c:pt idx="1740">
                  <c:v>44771</c:v>
                </c:pt>
                <c:pt idx="1741">
                  <c:v>44774</c:v>
                </c:pt>
                <c:pt idx="1742">
                  <c:v>44775</c:v>
                </c:pt>
                <c:pt idx="1743">
                  <c:v>44776</c:v>
                </c:pt>
                <c:pt idx="1744">
                  <c:v>44777</c:v>
                </c:pt>
                <c:pt idx="1745">
                  <c:v>44778</c:v>
                </c:pt>
                <c:pt idx="1746">
                  <c:v>44781</c:v>
                </c:pt>
                <c:pt idx="1747">
                  <c:v>44782</c:v>
                </c:pt>
                <c:pt idx="1748">
                  <c:v>44783</c:v>
                </c:pt>
                <c:pt idx="1749">
                  <c:v>44784</c:v>
                </c:pt>
                <c:pt idx="1750">
                  <c:v>44785</c:v>
                </c:pt>
                <c:pt idx="1751">
                  <c:v>44788</c:v>
                </c:pt>
                <c:pt idx="1752">
                  <c:v>44789</c:v>
                </c:pt>
                <c:pt idx="1753">
                  <c:v>44790</c:v>
                </c:pt>
                <c:pt idx="1754">
                  <c:v>44791</c:v>
                </c:pt>
                <c:pt idx="1755">
                  <c:v>44792</c:v>
                </c:pt>
                <c:pt idx="1756">
                  <c:v>44795</c:v>
                </c:pt>
                <c:pt idx="1757">
                  <c:v>44796</c:v>
                </c:pt>
                <c:pt idx="1758">
                  <c:v>44797</c:v>
                </c:pt>
                <c:pt idx="1759">
                  <c:v>44798</c:v>
                </c:pt>
                <c:pt idx="1760">
                  <c:v>44799</c:v>
                </c:pt>
                <c:pt idx="1761">
                  <c:v>44802</c:v>
                </c:pt>
                <c:pt idx="1762">
                  <c:v>44803</c:v>
                </c:pt>
                <c:pt idx="1763">
                  <c:v>44804</c:v>
                </c:pt>
                <c:pt idx="1764">
                  <c:v>44805</c:v>
                </c:pt>
                <c:pt idx="1765">
                  <c:v>44806</c:v>
                </c:pt>
                <c:pt idx="1766">
                  <c:v>44809</c:v>
                </c:pt>
                <c:pt idx="1767">
                  <c:v>44810</c:v>
                </c:pt>
                <c:pt idx="1768">
                  <c:v>44811</c:v>
                </c:pt>
                <c:pt idx="1769">
                  <c:v>44812</c:v>
                </c:pt>
                <c:pt idx="1770">
                  <c:v>44813</c:v>
                </c:pt>
                <c:pt idx="1771">
                  <c:v>44816</c:v>
                </c:pt>
                <c:pt idx="1772">
                  <c:v>44817</c:v>
                </c:pt>
                <c:pt idx="1773">
                  <c:v>44818</c:v>
                </c:pt>
                <c:pt idx="1774">
                  <c:v>44819</c:v>
                </c:pt>
                <c:pt idx="1775">
                  <c:v>44820</c:v>
                </c:pt>
                <c:pt idx="1776">
                  <c:v>44823</c:v>
                </c:pt>
                <c:pt idx="1777">
                  <c:v>44824</c:v>
                </c:pt>
                <c:pt idx="1778">
                  <c:v>44825</c:v>
                </c:pt>
                <c:pt idx="1779">
                  <c:v>44826</c:v>
                </c:pt>
                <c:pt idx="1780">
                  <c:v>44827</c:v>
                </c:pt>
                <c:pt idx="1781">
                  <c:v>44830</c:v>
                </c:pt>
                <c:pt idx="1782">
                  <c:v>44831</c:v>
                </c:pt>
                <c:pt idx="1783">
                  <c:v>44832</c:v>
                </c:pt>
                <c:pt idx="1784">
                  <c:v>44833</c:v>
                </c:pt>
                <c:pt idx="1785">
                  <c:v>44834</c:v>
                </c:pt>
                <c:pt idx="1786">
                  <c:v>44837</c:v>
                </c:pt>
                <c:pt idx="1787">
                  <c:v>44838</c:v>
                </c:pt>
                <c:pt idx="1788">
                  <c:v>44839</c:v>
                </c:pt>
                <c:pt idx="1789">
                  <c:v>44840</c:v>
                </c:pt>
                <c:pt idx="1790">
                  <c:v>44841</c:v>
                </c:pt>
                <c:pt idx="1791">
                  <c:v>44844</c:v>
                </c:pt>
                <c:pt idx="1792">
                  <c:v>44845</c:v>
                </c:pt>
                <c:pt idx="1793">
                  <c:v>44846</c:v>
                </c:pt>
                <c:pt idx="1794">
                  <c:v>44847</c:v>
                </c:pt>
                <c:pt idx="1795">
                  <c:v>44848</c:v>
                </c:pt>
                <c:pt idx="1796">
                  <c:v>44851</c:v>
                </c:pt>
                <c:pt idx="1797">
                  <c:v>44852</c:v>
                </c:pt>
                <c:pt idx="1798">
                  <c:v>44853</c:v>
                </c:pt>
                <c:pt idx="1799">
                  <c:v>44854</c:v>
                </c:pt>
                <c:pt idx="1800">
                  <c:v>44855</c:v>
                </c:pt>
                <c:pt idx="1801">
                  <c:v>44858</c:v>
                </c:pt>
                <c:pt idx="1802">
                  <c:v>44859</c:v>
                </c:pt>
                <c:pt idx="1803">
                  <c:v>44860</c:v>
                </c:pt>
                <c:pt idx="1804">
                  <c:v>44861</c:v>
                </c:pt>
                <c:pt idx="1805">
                  <c:v>44862</c:v>
                </c:pt>
                <c:pt idx="1806">
                  <c:v>44865</c:v>
                </c:pt>
                <c:pt idx="1807">
                  <c:v>44866</c:v>
                </c:pt>
                <c:pt idx="1808">
                  <c:v>44867</c:v>
                </c:pt>
                <c:pt idx="1809">
                  <c:v>44868</c:v>
                </c:pt>
                <c:pt idx="1810">
                  <c:v>44869</c:v>
                </c:pt>
                <c:pt idx="1811">
                  <c:v>44872</c:v>
                </c:pt>
                <c:pt idx="1812">
                  <c:v>44873</c:v>
                </c:pt>
                <c:pt idx="1813">
                  <c:v>44874</c:v>
                </c:pt>
                <c:pt idx="1814">
                  <c:v>44875</c:v>
                </c:pt>
                <c:pt idx="1815">
                  <c:v>44876</c:v>
                </c:pt>
                <c:pt idx="1816">
                  <c:v>44879</c:v>
                </c:pt>
                <c:pt idx="1817">
                  <c:v>44880</c:v>
                </c:pt>
                <c:pt idx="1818">
                  <c:v>44881</c:v>
                </c:pt>
                <c:pt idx="1819">
                  <c:v>44882</c:v>
                </c:pt>
                <c:pt idx="1820">
                  <c:v>44883</c:v>
                </c:pt>
                <c:pt idx="1821">
                  <c:v>44886</c:v>
                </c:pt>
                <c:pt idx="1822">
                  <c:v>44887</c:v>
                </c:pt>
                <c:pt idx="1823">
                  <c:v>44888</c:v>
                </c:pt>
                <c:pt idx="1824">
                  <c:v>44889</c:v>
                </c:pt>
                <c:pt idx="1825">
                  <c:v>44890</c:v>
                </c:pt>
                <c:pt idx="1826">
                  <c:v>44893</c:v>
                </c:pt>
                <c:pt idx="1827">
                  <c:v>44894</c:v>
                </c:pt>
                <c:pt idx="1828">
                  <c:v>44895</c:v>
                </c:pt>
                <c:pt idx="1829">
                  <c:v>44896</c:v>
                </c:pt>
                <c:pt idx="1830">
                  <c:v>44897</c:v>
                </c:pt>
                <c:pt idx="1831">
                  <c:v>44900</c:v>
                </c:pt>
                <c:pt idx="1832">
                  <c:v>44901</c:v>
                </c:pt>
                <c:pt idx="1833">
                  <c:v>44902</c:v>
                </c:pt>
                <c:pt idx="1834">
                  <c:v>44903</c:v>
                </c:pt>
                <c:pt idx="1835">
                  <c:v>44904</c:v>
                </c:pt>
                <c:pt idx="1836">
                  <c:v>44907</c:v>
                </c:pt>
                <c:pt idx="1837">
                  <c:v>44908</c:v>
                </c:pt>
                <c:pt idx="1838">
                  <c:v>44909</c:v>
                </c:pt>
                <c:pt idx="1839">
                  <c:v>44910</c:v>
                </c:pt>
                <c:pt idx="1840">
                  <c:v>44911</c:v>
                </c:pt>
                <c:pt idx="1841">
                  <c:v>44914</c:v>
                </c:pt>
                <c:pt idx="1842">
                  <c:v>44915</c:v>
                </c:pt>
                <c:pt idx="1843">
                  <c:v>44916</c:v>
                </c:pt>
                <c:pt idx="1844">
                  <c:v>44917</c:v>
                </c:pt>
                <c:pt idx="1845">
                  <c:v>44918</c:v>
                </c:pt>
                <c:pt idx="1846">
                  <c:v>44921</c:v>
                </c:pt>
                <c:pt idx="1847">
                  <c:v>44922</c:v>
                </c:pt>
                <c:pt idx="1848">
                  <c:v>44923</c:v>
                </c:pt>
                <c:pt idx="1849">
                  <c:v>44924</c:v>
                </c:pt>
                <c:pt idx="1850">
                  <c:v>44925</c:v>
                </c:pt>
                <c:pt idx="1851">
                  <c:v>44928</c:v>
                </c:pt>
                <c:pt idx="1852">
                  <c:v>44929</c:v>
                </c:pt>
                <c:pt idx="1853">
                  <c:v>44930</c:v>
                </c:pt>
                <c:pt idx="1854">
                  <c:v>44931</c:v>
                </c:pt>
                <c:pt idx="1855">
                  <c:v>44932</c:v>
                </c:pt>
                <c:pt idx="1856">
                  <c:v>44935</c:v>
                </c:pt>
                <c:pt idx="1857">
                  <c:v>44936</c:v>
                </c:pt>
                <c:pt idx="1858">
                  <c:v>44937</c:v>
                </c:pt>
                <c:pt idx="1859">
                  <c:v>44938</c:v>
                </c:pt>
                <c:pt idx="1860">
                  <c:v>44939</c:v>
                </c:pt>
                <c:pt idx="1861">
                  <c:v>44942</c:v>
                </c:pt>
                <c:pt idx="1862">
                  <c:v>44943</c:v>
                </c:pt>
                <c:pt idx="1863">
                  <c:v>44944</c:v>
                </c:pt>
                <c:pt idx="1864">
                  <c:v>44945</c:v>
                </c:pt>
                <c:pt idx="1865">
                  <c:v>44946</c:v>
                </c:pt>
                <c:pt idx="1866">
                  <c:v>44949</c:v>
                </c:pt>
                <c:pt idx="1867">
                  <c:v>44950</c:v>
                </c:pt>
                <c:pt idx="1868">
                  <c:v>44951</c:v>
                </c:pt>
                <c:pt idx="1869">
                  <c:v>44952</c:v>
                </c:pt>
                <c:pt idx="1870">
                  <c:v>44953</c:v>
                </c:pt>
                <c:pt idx="1871">
                  <c:v>44956</c:v>
                </c:pt>
                <c:pt idx="1872">
                  <c:v>44957</c:v>
                </c:pt>
                <c:pt idx="1873">
                  <c:v>44958</c:v>
                </c:pt>
                <c:pt idx="1874">
                  <c:v>44959</c:v>
                </c:pt>
                <c:pt idx="1875">
                  <c:v>44960</c:v>
                </c:pt>
                <c:pt idx="1876">
                  <c:v>44963</c:v>
                </c:pt>
                <c:pt idx="1877">
                  <c:v>44964</c:v>
                </c:pt>
                <c:pt idx="1878">
                  <c:v>44965</c:v>
                </c:pt>
                <c:pt idx="1879">
                  <c:v>44966</c:v>
                </c:pt>
                <c:pt idx="1880">
                  <c:v>44967</c:v>
                </c:pt>
                <c:pt idx="1881">
                  <c:v>44970</c:v>
                </c:pt>
                <c:pt idx="1882">
                  <c:v>44971</c:v>
                </c:pt>
                <c:pt idx="1883">
                  <c:v>44972</c:v>
                </c:pt>
                <c:pt idx="1884">
                  <c:v>44973</c:v>
                </c:pt>
                <c:pt idx="1885">
                  <c:v>44974</c:v>
                </c:pt>
                <c:pt idx="1886">
                  <c:v>44977</c:v>
                </c:pt>
                <c:pt idx="1887">
                  <c:v>44978</c:v>
                </c:pt>
                <c:pt idx="1888">
                  <c:v>44979</c:v>
                </c:pt>
                <c:pt idx="1889">
                  <c:v>44980</c:v>
                </c:pt>
                <c:pt idx="1890">
                  <c:v>44981</c:v>
                </c:pt>
                <c:pt idx="1891">
                  <c:v>44984</c:v>
                </c:pt>
                <c:pt idx="1892">
                  <c:v>44985</c:v>
                </c:pt>
                <c:pt idx="1893">
                  <c:v>44986</c:v>
                </c:pt>
                <c:pt idx="1894">
                  <c:v>44987</c:v>
                </c:pt>
                <c:pt idx="1895">
                  <c:v>44988</c:v>
                </c:pt>
                <c:pt idx="1896">
                  <c:v>44991</c:v>
                </c:pt>
                <c:pt idx="1897">
                  <c:v>44992</c:v>
                </c:pt>
                <c:pt idx="1898">
                  <c:v>44993</c:v>
                </c:pt>
                <c:pt idx="1899">
                  <c:v>44994</c:v>
                </c:pt>
                <c:pt idx="1900">
                  <c:v>44995</c:v>
                </c:pt>
                <c:pt idx="1901">
                  <c:v>44998</c:v>
                </c:pt>
                <c:pt idx="1902">
                  <c:v>44999</c:v>
                </c:pt>
                <c:pt idx="1903">
                  <c:v>45000</c:v>
                </c:pt>
                <c:pt idx="1904">
                  <c:v>45001</c:v>
                </c:pt>
                <c:pt idx="1905">
                  <c:v>45002</c:v>
                </c:pt>
                <c:pt idx="1906">
                  <c:v>45005</c:v>
                </c:pt>
                <c:pt idx="1907">
                  <c:v>45006</c:v>
                </c:pt>
                <c:pt idx="1908">
                  <c:v>45007</c:v>
                </c:pt>
                <c:pt idx="1909">
                  <c:v>45008</c:v>
                </c:pt>
                <c:pt idx="1910">
                  <c:v>45009</c:v>
                </c:pt>
                <c:pt idx="1911">
                  <c:v>45012</c:v>
                </c:pt>
                <c:pt idx="1912">
                  <c:v>45013</c:v>
                </c:pt>
                <c:pt idx="1913">
                  <c:v>45014</c:v>
                </c:pt>
                <c:pt idx="1914">
                  <c:v>45015</c:v>
                </c:pt>
                <c:pt idx="1915">
                  <c:v>45016</c:v>
                </c:pt>
                <c:pt idx="1916">
                  <c:v>45019</c:v>
                </c:pt>
                <c:pt idx="1917">
                  <c:v>45020</c:v>
                </c:pt>
                <c:pt idx="1918">
                  <c:v>45021</c:v>
                </c:pt>
                <c:pt idx="1919">
                  <c:v>45022</c:v>
                </c:pt>
                <c:pt idx="1920">
                  <c:v>45023</c:v>
                </c:pt>
                <c:pt idx="1921">
                  <c:v>45026</c:v>
                </c:pt>
                <c:pt idx="1922">
                  <c:v>45027</c:v>
                </c:pt>
                <c:pt idx="1923">
                  <c:v>45028</c:v>
                </c:pt>
                <c:pt idx="1924">
                  <c:v>45029</c:v>
                </c:pt>
                <c:pt idx="1925">
                  <c:v>45030</c:v>
                </c:pt>
                <c:pt idx="1926">
                  <c:v>45033</c:v>
                </c:pt>
                <c:pt idx="1927">
                  <c:v>45034</c:v>
                </c:pt>
                <c:pt idx="1928">
                  <c:v>45035</c:v>
                </c:pt>
                <c:pt idx="1929">
                  <c:v>45036</c:v>
                </c:pt>
                <c:pt idx="1930">
                  <c:v>45037</c:v>
                </c:pt>
                <c:pt idx="1931">
                  <c:v>45040</c:v>
                </c:pt>
                <c:pt idx="1932">
                  <c:v>45041</c:v>
                </c:pt>
                <c:pt idx="1933">
                  <c:v>45042</c:v>
                </c:pt>
                <c:pt idx="1934">
                  <c:v>45043</c:v>
                </c:pt>
                <c:pt idx="1935">
                  <c:v>45044</c:v>
                </c:pt>
                <c:pt idx="1936">
                  <c:v>45047</c:v>
                </c:pt>
                <c:pt idx="1937">
                  <c:v>45048</c:v>
                </c:pt>
                <c:pt idx="1938">
                  <c:v>45049</c:v>
                </c:pt>
                <c:pt idx="1939">
                  <c:v>45050</c:v>
                </c:pt>
                <c:pt idx="1940">
                  <c:v>45051</c:v>
                </c:pt>
                <c:pt idx="1941">
                  <c:v>45054</c:v>
                </c:pt>
                <c:pt idx="1942">
                  <c:v>45055</c:v>
                </c:pt>
                <c:pt idx="1943">
                  <c:v>45056</c:v>
                </c:pt>
                <c:pt idx="1944">
                  <c:v>45057</c:v>
                </c:pt>
                <c:pt idx="1945">
                  <c:v>45058</c:v>
                </c:pt>
                <c:pt idx="1946">
                  <c:v>45061</c:v>
                </c:pt>
                <c:pt idx="1947">
                  <c:v>45062</c:v>
                </c:pt>
                <c:pt idx="1948">
                  <c:v>45063</c:v>
                </c:pt>
                <c:pt idx="1949">
                  <c:v>45064</c:v>
                </c:pt>
                <c:pt idx="1950">
                  <c:v>45065</c:v>
                </c:pt>
                <c:pt idx="1951">
                  <c:v>45068</c:v>
                </c:pt>
                <c:pt idx="1952">
                  <c:v>45069</c:v>
                </c:pt>
                <c:pt idx="1953">
                  <c:v>45070</c:v>
                </c:pt>
                <c:pt idx="1954">
                  <c:v>45071</c:v>
                </c:pt>
                <c:pt idx="1955">
                  <c:v>45072</c:v>
                </c:pt>
                <c:pt idx="1956">
                  <c:v>45075</c:v>
                </c:pt>
                <c:pt idx="1957">
                  <c:v>45076</c:v>
                </c:pt>
                <c:pt idx="1958">
                  <c:v>45077</c:v>
                </c:pt>
                <c:pt idx="1959">
                  <c:v>45078</c:v>
                </c:pt>
                <c:pt idx="1960">
                  <c:v>45079</c:v>
                </c:pt>
                <c:pt idx="1961">
                  <c:v>45082</c:v>
                </c:pt>
                <c:pt idx="1962">
                  <c:v>45083</c:v>
                </c:pt>
                <c:pt idx="1963">
                  <c:v>45084</c:v>
                </c:pt>
                <c:pt idx="1964">
                  <c:v>45085</c:v>
                </c:pt>
                <c:pt idx="1965">
                  <c:v>45086</c:v>
                </c:pt>
                <c:pt idx="1966">
                  <c:v>45089</c:v>
                </c:pt>
                <c:pt idx="1967">
                  <c:v>45090</c:v>
                </c:pt>
                <c:pt idx="1968">
                  <c:v>45091</c:v>
                </c:pt>
                <c:pt idx="1969">
                  <c:v>45092</c:v>
                </c:pt>
                <c:pt idx="1970">
                  <c:v>45093</c:v>
                </c:pt>
                <c:pt idx="1971">
                  <c:v>45096</c:v>
                </c:pt>
                <c:pt idx="1972">
                  <c:v>45097</c:v>
                </c:pt>
                <c:pt idx="1973">
                  <c:v>45098</c:v>
                </c:pt>
                <c:pt idx="1974">
                  <c:v>45099</c:v>
                </c:pt>
                <c:pt idx="1975">
                  <c:v>45100</c:v>
                </c:pt>
                <c:pt idx="1976">
                  <c:v>45103</c:v>
                </c:pt>
                <c:pt idx="1977">
                  <c:v>45104</c:v>
                </c:pt>
                <c:pt idx="1978">
                  <c:v>45105</c:v>
                </c:pt>
                <c:pt idx="1979">
                  <c:v>45106</c:v>
                </c:pt>
                <c:pt idx="1980">
                  <c:v>45107</c:v>
                </c:pt>
                <c:pt idx="1981">
                  <c:v>45110</c:v>
                </c:pt>
                <c:pt idx="1982">
                  <c:v>45111</c:v>
                </c:pt>
                <c:pt idx="1983">
                  <c:v>45112</c:v>
                </c:pt>
                <c:pt idx="1984">
                  <c:v>45113</c:v>
                </c:pt>
                <c:pt idx="1985">
                  <c:v>45114</c:v>
                </c:pt>
                <c:pt idx="1986">
                  <c:v>45117</c:v>
                </c:pt>
                <c:pt idx="1987">
                  <c:v>45118</c:v>
                </c:pt>
                <c:pt idx="1988">
                  <c:v>45119</c:v>
                </c:pt>
                <c:pt idx="1989">
                  <c:v>45120</c:v>
                </c:pt>
                <c:pt idx="1990">
                  <c:v>45121</c:v>
                </c:pt>
                <c:pt idx="1991">
                  <c:v>45124</c:v>
                </c:pt>
                <c:pt idx="1992">
                  <c:v>45125</c:v>
                </c:pt>
                <c:pt idx="1993">
                  <c:v>45126</c:v>
                </c:pt>
                <c:pt idx="1994">
                  <c:v>45127</c:v>
                </c:pt>
                <c:pt idx="1995">
                  <c:v>45128</c:v>
                </c:pt>
                <c:pt idx="1996">
                  <c:v>45131</c:v>
                </c:pt>
                <c:pt idx="1997">
                  <c:v>45132</c:v>
                </c:pt>
                <c:pt idx="1998">
                  <c:v>45133</c:v>
                </c:pt>
                <c:pt idx="1999">
                  <c:v>45134</c:v>
                </c:pt>
                <c:pt idx="2000">
                  <c:v>45135</c:v>
                </c:pt>
                <c:pt idx="2001">
                  <c:v>45138</c:v>
                </c:pt>
                <c:pt idx="2002">
                  <c:v>45139</c:v>
                </c:pt>
                <c:pt idx="2003">
                  <c:v>45140</c:v>
                </c:pt>
                <c:pt idx="2004">
                  <c:v>45141</c:v>
                </c:pt>
                <c:pt idx="2005">
                  <c:v>45142</c:v>
                </c:pt>
                <c:pt idx="2006">
                  <c:v>45145</c:v>
                </c:pt>
                <c:pt idx="2007">
                  <c:v>45146</c:v>
                </c:pt>
                <c:pt idx="2008">
                  <c:v>45147</c:v>
                </c:pt>
                <c:pt idx="2009">
                  <c:v>45148</c:v>
                </c:pt>
                <c:pt idx="2010">
                  <c:v>45149</c:v>
                </c:pt>
                <c:pt idx="2011">
                  <c:v>45152</c:v>
                </c:pt>
                <c:pt idx="2012">
                  <c:v>45153</c:v>
                </c:pt>
                <c:pt idx="2013">
                  <c:v>45154</c:v>
                </c:pt>
                <c:pt idx="2014">
                  <c:v>45155</c:v>
                </c:pt>
                <c:pt idx="2015">
                  <c:v>45156</c:v>
                </c:pt>
                <c:pt idx="2016">
                  <c:v>45159</c:v>
                </c:pt>
                <c:pt idx="2017">
                  <c:v>45160</c:v>
                </c:pt>
                <c:pt idx="2018">
                  <c:v>45161</c:v>
                </c:pt>
                <c:pt idx="2019">
                  <c:v>45162</c:v>
                </c:pt>
                <c:pt idx="2020">
                  <c:v>45163</c:v>
                </c:pt>
              </c:numCache>
            </c:numRef>
          </c:cat>
          <c:val>
            <c:numRef>
              <c:f>'China steel margin'!$B$2:$B$5000</c:f>
              <c:numCache>
                <c:formatCode>0.00</c:formatCode>
                <c:ptCount val="4999"/>
                <c:pt idx="2">
                  <c:v>-27.86</c:v>
                </c:pt>
                <c:pt idx="3">
                  <c:v>-31.26</c:v>
                </c:pt>
                <c:pt idx="4">
                  <c:v>-31.96</c:v>
                </c:pt>
                <c:pt idx="5">
                  <c:v>-31.49</c:v>
                </c:pt>
                <c:pt idx="6">
                  <c:v>-30.13</c:v>
                </c:pt>
                <c:pt idx="7">
                  <c:v>-28.94</c:v>
                </c:pt>
                <c:pt idx="8">
                  <c:v>-28.47</c:v>
                </c:pt>
                <c:pt idx="9">
                  <c:v>-27.69</c:v>
                </c:pt>
                <c:pt idx="10">
                  <c:v>-27.15</c:v>
                </c:pt>
                <c:pt idx="11">
                  <c:v>-26.22</c:v>
                </c:pt>
                <c:pt idx="12">
                  <c:v>-27.24</c:v>
                </c:pt>
                <c:pt idx="13">
                  <c:v>-26.23</c:v>
                </c:pt>
                <c:pt idx="14">
                  <c:v>-24.86</c:v>
                </c:pt>
                <c:pt idx="15">
                  <c:v>-25.93</c:v>
                </c:pt>
                <c:pt idx="16">
                  <c:v>-23.76</c:v>
                </c:pt>
                <c:pt idx="17">
                  <c:v>-23.85</c:v>
                </c:pt>
                <c:pt idx="18">
                  <c:v>-23.6</c:v>
                </c:pt>
                <c:pt idx="19">
                  <c:v>-21.91</c:v>
                </c:pt>
                <c:pt idx="20">
                  <c:v>-21.77</c:v>
                </c:pt>
                <c:pt idx="21">
                  <c:v>-20.82</c:v>
                </c:pt>
                <c:pt idx="22">
                  <c:v>-19.760000000000002</c:v>
                </c:pt>
                <c:pt idx="23">
                  <c:v>-18.920000000000002</c:v>
                </c:pt>
                <c:pt idx="24">
                  <c:v>-20.02</c:v>
                </c:pt>
                <c:pt idx="25">
                  <c:v>-20.02</c:v>
                </c:pt>
                <c:pt idx="26">
                  <c:v>-20.49</c:v>
                </c:pt>
                <c:pt idx="27">
                  <c:v>-18.440000000000001</c:v>
                </c:pt>
                <c:pt idx="28">
                  <c:v>-18.55</c:v>
                </c:pt>
                <c:pt idx="29">
                  <c:v>-17.489999999999998</c:v>
                </c:pt>
                <c:pt idx="30">
                  <c:v>-14.24</c:v>
                </c:pt>
                <c:pt idx="31">
                  <c:v>-12.71</c:v>
                </c:pt>
                <c:pt idx="32">
                  <c:v>-4.62</c:v>
                </c:pt>
                <c:pt idx="33">
                  <c:v>-2.86</c:v>
                </c:pt>
                <c:pt idx="34">
                  <c:v>9.8699999999999992</c:v>
                </c:pt>
                <c:pt idx="35">
                  <c:v>8.5299999999999994</c:v>
                </c:pt>
                <c:pt idx="36">
                  <c:v>6.91</c:v>
                </c:pt>
                <c:pt idx="37">
                  <c:v>6.81</c:v>
                </c:pt>
                <c:pt idx="38">
                  <c:v>14.04</c:v>
                </c:pt>
                <c:pt idx="39">
                  <c:v>18.3</c:v>
                </c:pt>
                <c:pt idx="40">
                  <c:v>26.97</c:v>
                </c:pt>
                <c:pt idx="41">
                  <c:v>28.39</c:v>
                </c:pt>
                <c:pt idx="42">
                  <c:v>34.119999999999997</c:v>
                </c:pt>
                <c:pt idx="43">
                  <c:v>31.71</c:v>
                </c:pt>
                <c:pt idx="44">
                  <c:v>31.19</c:v>
                </c:pt>
                <c:pt idx="45">
                  <c:v>26.06</c:v>
                </c:pt>
                <c:pt idx="46">
                  <c:v>21.95</c:v>
                </c:pt>
                <c:pt idx="47">
                  <c:v>17.11</c:v>
                </c:pt>
                <c:pt idx="48">
                  <c:v>12.87</c:v>
                </c:pt>
                <c:pt idx="49">
                  <c:v>10.27</c:v>
                </c:pt>
                <c:pt idx="50">
                  <c:v>12.49</c:v>
                </c:pt>
                <c:pt idx="51">
                  <c:v>15.63</c:v>
                </c:pt>
                <c:pt idx="52">
                  <c:v>19.170000000000002</c:v>
                </c:pt>
                <c:pt idx="53">
                  <c:v>19.989999999999998</c:v>
                </c:pt>
                <c:pt idx="54">
                  <c:v>20.68</c:v>
                </c:pt>
                <c:pt idx="55">
                  <c:v>17.27</c:v>
                </c:pt>
                <c:pt idx="56">
                  <c:v>17.27</c:v>
                </c:pt>
                <c:pt idx="57">
                  <c:v>17.98</c:v>
                </c:pt>
                <c:pt idx="58">
                  <c:v>15.85</c:v>
                </c:pt>
                <c:pt idx="59">
                  <c:v>16.48</c:v>
                </c:pt>
                <c:pt idx="60">
                  <c:v>16.25</c:v>
                </c:pt>
                <c:pt idx="61">
                  <c:v>16.25</c:v>
                </c:pt>
                <c:pt idx="62">
                  <c:v>15.91</c:v>
                </c:pt>
                <c:pt idx="63">
                  <c:v>16.16</c:v>
                </c:pt>
                <c:pt idx="64">
                  <c:v>16.68</c:v>
                </c:pt>
                <c:pt idx="65">
                  <c:v>18.25</c:v>
                </c:pt>
                <c:pt idx="66">
                  <c:v>19.190000000000001</c:v>
                </c:pt>
                <c:pt idx="67">
                  <c:v>19.190000000000001</c:v>
                </c:pt>
                <c:pt idx="68">
                  <c:v>19.190000000000001</c:v>
                </c:pt>
                <c:pt idx="69">
                  <c:v>19.190000000000001</c:v>
                </c:pt>
                <c:pt idx="70">
                  <c:v>17.39</c:v>
                </c:pt>
                <c:pt idx="71">
                  <c:v>18.71</c:v>
                </c:pt>
                <c:pt idx="72">
                  <c:v>21.49</c:v>
                </c:pt>
                <c:pt idx="73">
                  <c:v>22.49</c:v>
                </c:pt>
                <c:pt idx="74">
                  <c:v>22.97</c:v>
                </c:pt>
                <c:pt idx="75">
                  <c:v>29.75</c:v>
                </c:pt>
                <c:pt idx="76">
                  <c:v>28.6</c:v>
                </c:pt>
                <c:pt idx="77">
                  <c:v>25.9</c:v>
                </c:pt>
                <c:pt idx="78">
                  <c:v>25.91</c:v>
                </c:pt>
                <c:pt idx="79">
                  <c:v>26.07</c:v>
                </c:pt>
                <c:pt idx="80">
                  <c:v>25.8</c:v>
                </c:pt>
                <c:pt idx="81">
                  <c:v>31.11</c:v>
                </c:pt>
                <c:pt idx="82">
                  <c:v>32.69</c:v>
                </c:pt>
                <c:pt idx="83">
                  <c:v>34.86</c:v>
                </c:pt>
                <c:pt idx="84">
                  <c:v>39.630000000000003</c:v>
                </c:pt>
                <c:pt idx="85">
                  <c:v>39.630000000000003</c:v>
                </c:pt>
                <c:pt idx="86">
                  <c:v>39.630000000000003</c:v>
                </c:pt>
                <c:pt idx="87">
                  <c:v>61.59</c:v>
                </c:pt>
                <c:pt idx="88">
                  <c:v>67.08</c:v>
                </c:pt>
                <c:pt idx="89">
                  <c:v>60.72</c:v>
                </c:pt>
                <c:pt idx="90">
                  <c:v>54.96</c:v>
                </c:pt>
                <c:pt idx="91">
                  <c:v>43.62</c:v>
                </c:pt>
                <c:pt idx="92">
                  <c:v>42.61</c:v>
                </c:pt>
                <c:pt idx="93">
                  <c:v>51.08</c:v>
                </c:pt>
                <c:pt idx="94">
                  <c:v>58.79</c:v>
                </c:pt>
                <c:pt idx="95">
                  <c:v>57.2</c:v>
                </c:pt>
                <c:pt idx="96">
                  <c:v>55.77</c:v>
                </c:pt>
                <c:pt idx="97">
                  <c:v>62.51</c:v>
                </c:pt>
                <c:pt idx="98">
                  <c:v>55.48</c:v>
                </c:pt>
                <c:pt idx="99">
                  <c:v>60.46</c:v>
                </c:pt>
                <c:pt idx="100">
                  <c:v>56.67</c:v>
                </c:pt>
                <c:pt idx="101">
                  <c:v>53.58</c:v>
                </c:pt>
                <c:pt idx="102">
                  <c:v>58.59</c:v>
                </c:pt>
                <c:pt idx="103">
                  <c:v>64.33</c:v>
                </c:pt>
                <c:pt idx="104">
                  <c:v>64.33</c:v>
                </c:pt>
                <c:pt idx="105">
                  <c:v>52.46</c:v>
                </c:pt>
                <c:pt idx="106">
                  <c:v>60.59</c:v>
                </c:pt>
                <c:pt idx="107">
                  <c:v>65.48</c:v>
                </c:pt>
                <c:pt idx="108">
                  <c:v>68.75</c:v>
                </c:pt>
                <c:pt idx="109">
                  <c:v>86.52</c:v>
                </c:pt>
                <c:pt idx="110">
                  <c:v>98.11</c:v>
                </c:pt>
                <c:pt idx="111">
                  <c:v>101.05</c:v>
                </c:pt>
                <c:pt idx="112">
                  <c:v>92.06</c:v>
                </c:pt>
                <c:pt idx="113">
                  <c:v>87.46</c:v>
                </c:pt>
                <c:pt idx="114">
                  <c:v>97.6</c:v>
                </c:pt>
                <c:pt idx="115">
                  <c:v>114.85</c:v>
                </c:pt>
                <c:pt idx="116">
                  <c:v>137.28</c:v>
                </c:pt>
                <c:pt idx="117">
                  <c:v>149.44999999999999</c:v>
                </c:pt>
                <c:pt idx="118">
                  <c:v>149.44999999999999</c:v>
                </c:pt>
                <c:pt idx="119">
                  <c:v>131.91999999999999</c:v>
                </c:pt>
                <c:pt idx="120">
                  <c:v>125.82</c:v>
                </c:pt>
                <c:pt idx="121">
                  <c:v>108.67</c:v>
                </c:pt>
                <c:pt idx="122">
                  <c:v>120.71</c:v>
                </c:pt>
                <c:pt idx="123">
                  <c:v>135.07</c:v>
                </c:pt>
                <c:pt idx="124">
                  <c:v>135.07</c:v>
                </c:pt>
                <c:pt idx="125">
                  <c:v>116.51</c:v>
                </c:pt>
                <c:pt idx="126">
                  <c:v>108.4</c:v>
                </c:pt>
                <c:pt idx="127">
                  <c:v>102.6</c:v>
                </c:pt>
                <c:pt idx="128">
                  <c:v>89.12</c:v>
                </c:pt>
                <c:pt idx="129">
                  <c:v>65.03</c:v>
                </c:pt>
                <c:pt idx="130">
                  <c:v>58.87</c:v>
                </c:pt>
                <c:pt idx="131">
                  <c:v>63.81</c:v>
                </c:pt>
                <c:pt idx="132">
                  <c:v>63.22</c:v>
                </c:pt>
                <c:pt idx="133">
                  <c:v>47.64</c:v>
                </c:pt>
                <c:pt idx="134">
                  <c:v>49.86</c:v>
                </c:pt>
                <c:pt idx="135">
                  <c:v>49.76</c:v>
                </c:pt>
                <c:pt idx="136">
                  <c:v>44.15</c:v>
                </c:pt>
                <c:pt idx="137">
                  <c:v>31.22</c:v>
                </c:pt>
                <c:pt idx="138">
                  <c:v>40.880000000000003</c:v>
                </c:pt>
                <c:pt idx="139">
                  <c:v>22.73</c:v>
                </c:pt>
                <c:pt idx="140">
                  <c:v>26.9</c:v>
                </c:pt>
                <c:pt idx="141">
                  <c:v>26.48</c:v>
                </c:pt>
                <c:pt idx="142">
                  <c:v>24.4</c:v>
                </c:pt>
                <c:pt idx="143">
                  <c:v>31.25</c:v>
                </c:pt>
                <c:pt idx="144">
                  <c:v>29.29</c:v>
                </c:pt>
                <c:pt idx="145">
                  <c:v>27.6</c:v>
                </c:pt>
                <c:pt idx="146">
                  <c:v>29.62</c:v>
                </c:pt>
                <c:pt idx="147">
                  <c:v>31.36</c:v>
                </c:pt>
                <c:pt idx="148">
                  <c:v>44.13</c:v>
                </c:pt>
                <c:pt idx="149">
                  <c:v>44.08</c:v>
                </c:pt>
                <c:pt idx="150">
                  <c:v>43.7</c:v>
                </c:pt>
                <c:pt idx="151">
                  <c:v>43.7</c:v>
                </c:pt>
                <c:pt idx="152">
                  <c:v>43.7</c:v>
                </c:pt>
                <c:pt idx="153">
                  <c:v>53.77</c:v>
                </c:pt>
                <c:pt idx="154">
                  <c:v>41.88</c:v>
                </c:pt>
                <c:pt idx="155">
                  <c:v>41.19</c:v>
                </c:pt>
                <c:pt idx="156">
                  <c:v>46.06</c:v>
                </c:pt>
                <c:pt idx="157">
                  <c:v>44.78</c:v>
                </c:pt>
                <c:pt idx="158">
                  <c:v>48.12</c:v>
                </c:pt>
                <c:pt idx="159">
                  <c:v>51.72</c:v>
                </c:pt>
                <c:pt idx="160">
                  <c:v>52.65</c:v>
                </c:pt>
                <c:pt idx="161">
                  <c:v>54.65</c:v>
                </c:pt>
                <c:pt idx="162">
                  <c:v>54.35</c:v>
                </c:pt>
                <c:pt idx="163">
                  <c:v>60.08</c:v>
                </c:pt>
                <c:pt idx="164">
                  <c:v>60.18</c:v>
                </c:pt>
                <c:pt idx="165">
                  <c:v>57.91</c:v>
                </c:pt>
                <c:pt idx="166">
                  <c:v>60.17</c:v>
                </c:pt>
                <c:pt idx="167">
                  <c:v>59.4</c:v>
                </c:pt>
                <c:pt idx="168">
                  <c:v>67.31</c:v>
                </c:pt>
                <c:pt idx="169">
                  <c:v>58.73</c:v>
                </c:pt>
                <c:pt idx="170">
                  <c:v>58.73</c:v>
                </c:pt>
                <c:pt idx="171">
                  <c:v>63.04</c:v>
                </c:pt>
                <c:pt idx="172">
                  <c:v>62.92</c:v>
                </c:pt>
                <c:pt idx="173">
                  <c:v>62.17</c:v>
                </c:pt>
                <c:pt idx="174">
                  <c:v>69.69</c:v>
                </c:pt>
                <c:pt idx="175">
                  <c:v>76.61</c:v>
                </c:pt>
                <c:pt idx="176">
                  <c:v>70.150000000000006</c:v>
                </c:pt>
                <c:pt idx="177">
                  <c:v>70.03</c:v>
                </c:pt>
                <c:pt idx="178">
                  <c:v>61.93</c:v>
                </c:pt>
                <c:pt idx="179">
                  <c:v>53.02</c:v>
                </c:pt>
                <c:pt idx="180">
                  <c:v>50.16</c:v>
                </c:pt>
                <c:pt idx="181">
                  <c:v>63.09</c:v>
                </c:pt>
                <c:pt idx="182">
                  <c:v>56.55</c:v>
                </c:pt>
                <c:pt idx="183">
                  <c:v>57.02</c:v>
                </c:pt>
                <c:pt idx="184">
                  <c:v>59.26</c:v>
                </c:pt>
                <c:pt idx="185">
                  <c:v>63.26</c:v>
                </c:pt>
                <c:pt idx="186">
                  <c:v>65.3</c:v>
                </c:pt>
                <c:pt idx="187">
                  <c:v>60.87</c:v>
                </c:pt>
                <c:pt idx="188">
                  <c:v>64.92</c:v>
                </c:pt>
                <c:pt idx="189">
                  <c:v>64.959999999999994</c:v>
                </c:pt>
                <c:pt idx="190">
                  <c:v>65.02</c:v>
                </c:pt>
                <c:pt idx="191">
                  <c:v>63.07</c:v>
                </c:pt>
                <c:pt idx="192">
                  <c:v>66.77</c:v>
                </c:pt>
                <c:pt idx="193">
                  <c:v>68.209999999999994</c:v>
                </c:pt>
                <c:pt idx="194">
                  <c:v>68.209999999999994</c:v>
                </c:pt>
                <c:pt idx="195">
                  <c:v>61.22</c:v>
                </c:pt>
                <c:pt idx="196">
                  <c:v>62.34</c:v>
                </c:pt>
                <c:pt idx="197">
                  <c:v>61.35</c:v>
                </c:pt>
                <c:pt idx="198">
                  <c:v>63.41</c:v>
                </c:pt>
                <c:pt idx="199">
                  <c:v>75.33</c:v>
                </c:pt>
                <c:pt idx="200">
                  <c:v>75.900000000000006</c:v>
                </c:pt>
                <c:pt idx="201">
                  <c:v>71.22</c:v>
                </c:pt>
                <c:pt idx="202">
                  <c:v>72.790000000000006</c:v>
                </c:pt>
                <c:pt idx="203">
                  <c:v>72.319999999999993</c:v>
                </c:pt>
                <c:pt idx="204">
                  <c:v>75.81</c:v>
                </c:pt>
                <c:pt idx="205">
                  <c:v>75.12</c:v>
                </c:pt>
                <c:pt idx="206">
                  <c:v>70.16</c:v>
                </c:pt>
                <c:pt idx="207">
                  <c:v>69.33</c:v>
                </c:pt>
                <c:pt idx="208">
                  <c:v>65.41</c:v>
                </c:pt>
                <c:pt idx="209">
                  <c:v>62.99</c:v>
                </c:pt>
                <c:pt idx="210">
                  <c:v>56.6</c:v>
                </c:pt>
                <c:pt idx="211">
                  <c:v>56.57</c:v>
                </c:pt>
                <c:pt idx="212">
                  <c:v>56.61</c:v>
                </c:pt>
                <c:pt idx="213">
                  <c:v>54.43</c:v>
                </c:pt>
                <c:pt idx="214">
                  <c:v>54.2</c:v>
                </c:pt>
                <c:pt idx="215">
                  <c:v>51.32</c:v>
                </c:pt>
                <c:pt idx="216">
                  <c:v>51.92</c:v>
                </c:pt>
                <c:pt idx="217">
                  <c:v>46.06</c:v>
                </c:pt>
                <c:pt idx="218">
                  <c:v>46.06</c:v>
                </c:pt>
                <c:pt idx="219">
                  <c:v>36.4</c:v>
                </c:pt>
                <c:pt idx="220">
                  <c:v>35.869999999999997</c:v>
                </c:pt>
                <c:pt idx="221">
                  <c:v>35.869999999999997</c:v>
                </c:pt>
                <c:pt idx="222">
                  <c:v>35.869999999999997</c:v>
                </c:pt>
                <c:pt idx="223">
                  <c:v>30.26</c:v>
                </c:pt>
                <c:pt idx="224">
                  <c:v>29.88</c:v>
                </c:pt>
                <c:pt idx="225">
                  <c:v>27.77</c:v>
                </c:pt>
                <c:pt idx="226">
                  <c:v>30.82</c:v>
                </c:pt>
                <c:pt idx="227">
                  <c:v>30.45</c:v>
                </c:pt>
                <c:pt idx="228">
                  <c:v>30.79</c:v>
                </c:pt>
                <c:pt idx="229">
                  <c:v>25.3</c:v>
                </c:pt>
                <c:pt idx="230">
                  <c:v>24.8</c:v>
                </c:pt>
                <c:pt idx="231">
                  <c:v>24.43</c:v>
                </c:pt>
                <c:pt idx="232">
                  <c:v>21.95</c:v>
                </c:pt>
                <c:pt idx="233">
                  <c:v>21.95</c:v>
                </c:pt>
                <c:pt idx="234">
                  <c:v>21.95</c:v>
                </c:pt>
                <c:pt idx="235">
                  <c:v>21.95</c:v>
                </c:pt>
                <c:pt idx="236">
                  <c:v>21.95</c:v>
                </c:pt>
                <c:pt idx="237">
                  <c:v>21.95</c:v>
                </c:pt>
                <c:pt idx="238">
                  <c:v>7.06</c:v>
                </c:pt>
                <c:pt idx="239">
                  <c:v>11.35</c:v>
                </c:pt>
                <c:pt idx="240">
                  <c:v>12.48</c:v>
                </c:pt>
                <c:pt idx="241">
                  <c:v>9.67</c:v>
                </c:pt>
                <c:pt idx="242">
                  <c:v>12.9</c:v>
                </c:pt>
                <c:pt idx="243">
                  <c:v>13.53</c:v>
                </c:pt>
                <c:pt idx="244">
                  <c:v>13.88</c:v>
                </c:pt>
                <c:pt idx="245">
                  <c:v>16.71</c:v>
                </c:pt>
                <c:pt idx="246">
                  <c:v>12.17</c:v>
                </c:pt>
                <c:pt idx="247">
                  <c:v>8.81</c:v>
                </c:pt>
                <c:pt idx="248">
                  <c:v>7.93</c:v>
                </c:pt>
                <c:pt idx="249">
                  <c:v>17</c:v>
                </c:pt>
                <c:pt idx="250">
                  <c:v>14.42</c:v>
                </c:pt>
                <c:pt idx="251">
                  <c:v>10.46</c:v>
                </c:pt>
                <c:pt idx="252">
                  <c:v>10.76</c:v>
                </c:pt>
                <c:pt idx="253">
                  <c:v>25.26</c:v>
                </c:pt>
                <c:pt idx="254">
                  <c:v>30.66</c:v>
                </c:pt>
                <c:pt idx="255">
                  <c:v>37.42</c:v>
                </c:pt>
                <c:pt idx="256">
                  <c:v>37.840000000000003</c:v>
                </c:pt>
                <c:pt idx="257">
                  <c:v>40.14</c:v>
                </c:pt>
                <c:pt idx="258">
                  <c:v>55.27</c:v>
                </c:pt>
                <c:pt idx="259">
                  <c:v>53.64</c:v>
                </c:pt>
                <c:pt idx="260">
                  <c:v>58.53</c:v>
                </c:pt>
                <c:pt idx="261">
                  <c:v>54.11</c:v>
                </c:pt>
                <c:pt idx="262">
                  <c:v>58.91</c:v>
                </c:pt>
                <c:pt idx="263">
                  <c:v>47.45</c:v>
                </c:pt>
                <c:pt idx="264">
                  <c:v>23.5</c:v>
                </c:pt>
                <c:pt idx="265">
                  <c:v>13.72</c:v>
                </c:pt>
                <c:pt idx="266">
                  <c:v>16.739999999999998</c:v>
                </c:pt>
                <c:pt idx="267">
                  <c:v>16.18</c:v>
                </c:pt>
                <c:pt idx="268">
                  <c:v>13.45</c:v>
                </c:pt>
                <c:pt idx="269">
                  <c:v>25.77</c:v>
                </c:pt>
                <c:pt idx="270">
                  <c:v>28.85</c:v>
                </c:pt>
                <c:pt idx="271">
                  <c:v>28.44</c:v>
                </c:pt>
                <c:pt idx="272">
                  <c:v>38.93</c:v>
                </c:pt>
                <c:pt idx="273">
                  <c:v>47.55</c:v>
                </c:pt>
                <c:pt idx="274">
                  <c:v>27.01</c:v>
                </c:pt>
                <c:pt idx="275">
                  <c:v>12.82</c:v>
                </c:pt>
                <c:pt idx="276">
                  <c:v>29.53</c:v>
                </c:pt>
                <c:pt idx="277">
                  <c:v>26.28</c:v>
                </c:pt>
                <c:pt idx="278">
                  <c:v>23.52</c:v>
                </c:pt>
                <c:pt idx="279">
                  <c:v>26.92</c:v>
                </c:pt>
                <c:pt idx="280">
                  <c:v>29.83</c:v>
                </c:pt>
                <c:pt idx="281">
                  <c:v>22.45</c:v>
                </c:pt>
                <c:pt idx="282">
                  <c:v>6.13</c:v>
                </c:pt>
                <c:pt idx="283">
                  <c:v>27.33</c:v>
                </c:pt>
                <c:pt idx="284">
                  <c:v>37.450000000000003</c:v>
                </c:pt>
                <c:pt idx="285">
                  <c:v>30.29</c:v>
                </c:pt>
                <c:pt idx="286">
                  <c:v>35.04</c:v>
                </c:pt>
                <c:pt idx="287">
                  <c:v>28.93</c:v>
                </c:pt>
                <c:pt idx="288">
                  <c:v>26.1</c:v>
                </c:pt>
                <c:pt idx="289">
                  <c:v>15.18</c:v>
                </c:pt>
                <c:pt idx="290">
                  <c:v>15.11</c:v>
                </c:pt>
                <c:pt idx="291">
                  <c:v>7.42</c:v>
                </c:pt>
                <c:pt idx="292">
                  <c:v>-3.58</c:v>
                </c:pt>
                <c:pt idx="293">
                  <c:v>-3.58</c:v>
                </c:pt>
                <c:pt idx="294">
                  <c:v>1.66</c:v>
                </c:pt>
                <c:pt idx="295">
                  <c:v>20.74</c:v>
                </c:pt>
                <c:pt idx="296">
                  <c:v>7.3</c:v>
                </c:pt>
                <c:pt idx="297">
                  <c:v>4.54</c:v>
                </c:pt>
                <c:pt idx="298">
                  <c:v>4.54</c:v>
                </c:pt>
                <c:pt idx="299">
                  <c:v>2.95</c:v>
                </c:pt>
                <c:pt idx="300">
                  <c:v>-4.18</c:v>
                </c:pt>
                <c:pt idx="301">
                  <c:v>4.5999999999999996</c:v>
                </c:pt>
                <c:pt idx="302">
                  <c:v>17.329999999999998</c:v>
                </c:pt>
                <c:pt idx="303">
                  <c:v>17.53</c:v>
                </c:pt>
                <c:pt idx="304">
                  <c:v>37.119999999999997</c:v>
                </c:pt>
                <c:pt idx="305">
                  <c:v>38.81</c:v>
                </c:pt>
                <c:pt idx="306">
                  <c:v>40.14</c:v>
                </c:pt>
                <c:pt idx="307">
                  <c:v>45.89</c:v>
                </c:pt>
                <c:pt idx="308">
                  <c:v>58.66</c:v>
                </c:pt>
                <c:pt idx="309">
                  <c:v>57.16</c:v>
                </c:pt>
                <c:pt idx="310">
                  <c:v>63.53</c:v>
                </c:pt>
                <c:pt idx="311">
                  <c:v>68.5</c:v>
                </c:pt>
                <c:pt idx="312">
                  <c:v>72.77</c:v>
                </c:pt>
                <c:pt idx="313">
                  <c:v>73.599999999999994</c:v>
                </c:pt>
                <c:pt idx="314">
                  <c:v>76.27</c:v>
                </c:pt>
                <c:pt idx="315">
                  <c:v>79.17</c:v>
                </c:pt>
                <c:pt idx="316">
                  <c:v>81.64</c:v>
                </c:pt>
                <c:pt idx="317">
                  <c:v>81.64</c:v>
                </c:pt>
                <c:pt idx="318">
                  <c:v>81.64</c:v>
                </c:pt>
                <c:pt idx="319">
                  <c:v>81.64</c:v>
                </c:pt>
                <c:pt idx="320">
                  <c:v>81.64</c:v>
                </c:pt>
                <c:pt idx="321">
                  <c:v>81.64</c:v>
                </c:pt>
                <c:pt idx="322">
                  <c:v>92.34</c:v>
                </c:pt>
                <c:pt idx="323">
                  <c:v>88.61</c:v>
                </c:pt>
                <c:pt idx="324">
                  <c:v>91.93</c:v>
                </c:pt>
                <c:pt idx="325">
                  <c:v>85.4</c:v>
                </c:pt>
                <c:pt idx="326">
                  <c:v>84.38</c:v>
                </c:pt>
                <c:pt idx="327">
                  <c:v>90.62</c:v>
                </c:pt>
                <c:pt idx="328">
                  <c:v>93.8</c:v>
                </c:pt>
                <c:pt idx="329">
                  <c:v>101.96</c:v>
                </c:pt>
                <c:pt idx="330">
                  <c:v>101.19</c:v>
                </c:pt>
                <c:pt idx="331">
                  <c:v>100.92</c:v>
                </c:pt>
                <c:pt idx="332">
                  <c:v>103.67</c:v>
                </c:pt>
                <c:pt idx="333">
                  <c:v>103.79</c:v>
                </c:pt>
                <c:pt idx="334">
                  <c:v>105.36</c:v>
                </c:pt>
                <c:pt idx="335">
                  <c:v>99.43</c:v>
                </c:pt>
                <c:pt idx="336">
                  <c:v>95.61</c:v>
                </c:pt>
                <c:pt idx="337">
                  <c:v>92.15</c:v>
                </c:pt>
                <c:pt idx="338">
                  <c:v>101.62</c:v>
                </c:pt>
                <c:pt idx="339">
                  <c:v>99.58</c:v>
                </c:pt>
                <c:pt idx="340">
                  <c:v>98.01</c:v>
                </c:pt>
                <c:pt idx="341">
                  <c:v>94.21</c:v>
                </c:pt>
                <c:pt idx="342">
                  <c:v>93.5</c:v>
                </c:pt>
                <c:pt idx="343">
                  <c:v>92.57</c:v>
                </c:pt>
                <c:pt idx="344">
                  <c:v>84.01</c:v>
                </c:pt>
                <c:pt idx="345">
                  <c:v>80.819999999999993</c:v>
                </c:pt>
                <c:pt idx="346">
                  <c:v>72.55</c:v>
                </c:pt>
                <c:pt idx="347">
                  <c:v>74.75</c:v>
                </c:pt>
                <c:pt idx="348">
                  <c:v>69.040000000000006</c:v>
                </c:pt>
                <c:pt idx="349">
                  <c:v>74.400000000000006</c:v>
                </c:pt>
                <c:pt idx="350">
                  <c:v>79.849999999999994</c:v>
                </c:pt>
                <c:pt idx="351">
                  <c:v>82.01</c:v>
                </c:pt>
                <c:pt idx="352">
                  <c:v>79.16</c:v>
                </c:pt>
                <c:pt idx="353">
                  <c:v>72.099999999999994</c:v>
                </c:pt>
                <c:pt idx="354">
                  <c:v>61.37</c:v>
                </c:pt>
                <c:pt idx="355">
                  <c:v>51.76</c:v>
                </c:pt>
                <c:pt idx="356">
                  <c:v>53.24</c:v>
                </c:pt>
                <c:pt idx="357">
                  <c:v>50.91</c:v>
                </c:pt>
                <c:pt idx="358">
                  <c:v>31.66</c:v>
                </c:pt>
                <c:pt idx="359">
                  <c:v>36.01</c:v>
                </c:pt>
                <c:pt idx="360">
                  <c:v>40.28</c:v>
                </c:pt>
                <c:pt idx="361">
                  <c:v>37.86</c:v>
                </c:pt>
                <c:pt idx="362">
                  <c:v>37.54</c:v>
                </c:pt>
                <c:pt idx="363">
                  <c:v>37.54</c:v>
                </c:pt>
                <c:pt idx="364">
                  <c:v>37.54</c:v>
                </c:pt>
                <c:pt idx="365">
                  <c:v>46.56</c:v>
                </c:pt>
                <c:pt idx="366">
                  <c:v>40.69</c:v>
                </c:pt>
                <c:pt idx="367">
                  <c:v>33.880000000000003</c:v>
                </c:pt>
                <c:pt idx="368">
                  <c:v>25.54</c:v>
                </c:pt>
                <c:pt idx="369">
                  <c:v>15.05</c:v>
                </c:pt>
                <c:pt idx="370">
                  <c:v>-5.92</c:v>
                </c:pt>
                <c:pt idx="371">
                  <c:v>-1.67</c:v>
                </c:pt>
                <c:pt idx="372">
                  <c:v>-1.29</c:v>
                </c:pt>
                <c:pt idx="373">
                  <c:v>-2.2200000000000002</c:v>
                </c:pt>
                <c:pt idx="374">
                  <c:v>-2.25</c:v>
                </c:pt>
                <c:pt idx="375">
                  <c:v>-5.92</c:v>
                </c:pt>
                <c:pt idx="376">
                  <c:v>3.96</c:v>
                </c:pt>
                <c:pt idx="377">
                  <c:v>4.22</c:v>
                </c:pt>
                <c:pt idx="378">
                  <c:v>7.65</c:v>
                </c:pt>
                <c:pt idx="379">
                  <c:v>12.64</c:v>
                </c:pt>
                <c:pt idx="380">
                  <c:v>13.79</c:v>
                </c:pt>
                <c:pt idx="381">
                  <c:v>28.74</c:v>
                </c:pt>
                <c:pt idx="382">
                  <c:v>28.74</c:v>
                </c:pt>
                <c:pt idx="383">
                  <c:v>28.51</c:v>
                </c:pt>
                <c:pt idx="384">
                  <c:v>6.83</c:v>
                </c:pt>
                <c:pt idx="385">
                  <c:v>-18.760000000000002</c:v>
                </c:pt>
                <c:pt idx="386">
                  <c:v>-22.26</c:v>
                </c:pt>
                <c:pt idx="387">
                  <c:v>-30.15</c:v>
                </c:pt>
                <c:pt idx="388">
                  <c:v>-38.76</c:v>
                </c:pt>
                <c:pt idx="389">
                  <c:v>-38.76</c:v>
                </c:pt>
                <c:pt idx="390">
                  <c:v>-29.92</c:v>
                </c:pt>
                <c:pt idx="391">
                  <c:v>-33.08</c:v>
                </c:pt>
                <c:pt idx="392">
                  <c:v>-20.22</c:v>
                </c:pt>
                <c:pt idx="393">
                  <c:v>-9.15</c:v>
                </c:pt>
                <c:pt idx="394">
                  <c:v>0.55000000000000004</c:v>
                </c:pt>
                <c:pt idx="395">
                  <c:v>6.23</c:v>
                </c:pt>
                <c:pt idx="396">
                  <c:v>26.85</c:v>
                </c:pt>
                <c:pt idx="397">
                  <c:v>42.68</c:v>
                </c:pt>
                <c:pt idx="398">
                  <c:v>45.76</c:v>
                </c:pt>
                <c:pt idx="399">
                  <c:v>41.72</c:v>
                </c:pt>
                <c:pt idx="400">
                  <c:v>42.73</c:v>
                </c:pt>
                <c:pt idx="401">
                  <c:v>42.23</c:v>
                </c:pt>
                <c:pt idx="402">
                  <c:v>42.23</c:v>
                </c:pt>
                <c:pt idx="403">
                  <c:v>42.23</c:v>
                </c:pt>
                <c:pt idx="404">
                  <c:v>47.73</c:v>
                </c:pt>
                <c:pt idx="405">
                  <c:v>52.21</c:v>
                </c:pt>
                <c:pt idx="406">
                  <c:v>59.6</c:v>
                </c:pt>
                <c:pt idx="407">
                  <c:v>55.5</c:v>
                </c:pt>
                <c:pt idx="408">
                  <c:v>61.17</c:v>
                </c:pt>
                <c:pt idx="409">
                  <c:v>64.13</c:v>
                </c:pt>
                <c:pt idx="410">
                  <c:v>65.22</c:v>
                </c:pt>
                <c:pt idx="411">
                  <c:v>79.53</c:v>
                </c:pt>
                <c:pt idx="412">
                  <c:v>82.89</c:v>
                </c:pt>
                <c:pt idx="413">
                  <c:v>76.180000000000007</c:v>
                </c:pt>
                <c:pt idx="414">
                  <c:v>80.98</c:v>
                </c:pt>
                <c:pt idx="415">
                  <c:v>88.09</c:v>
                </c:pt>
                <c:pt idx="416">
                  <c:v>87.55</c:v>
                </c:pt>
                <c:pt idx="417">
                  <c:v>94.81</c:v>
                </c:pt>
                <c:pt idx="418">
                  <c:v>98.42</c:v>
                </c:pt>
                <c:pt idx="419">
                  <c:v>94.21</c:v>
                </c:pt>
                <c:pt idx="420">
                  <c:v>100.89</c:v>
                </c:pt>
                <c:pt idx="421">
                  <c:v>102.88</c:v>
                </c:pt>
                <c:pt idx="422">
                  <c:v>102.88</c:v>
                </c:pt>
                <c:pt idx="423">
                  <c:v>108.91</c:v>
                </c:pt>
                <c:pt idx="424">
                  <c:v>121.23</c:v>
                </c:pt>
                <c:pt idx="425">
                  <c:v>128.84</c:v>
                </c:pt>
                <c:pt idx="426">
                  <c:v>127.45</c:v>
                </c:pt>
                <c:pt idx="427">
                  <c:v>106.63</c:v>
                </c:pt>
                <c:pt idx="428">
                  <c:v>104.35</c:v>
                </c:pt>
                <c:pt idx="429">
                  <c:v>104.64</c:v>
                </c:pt>
                <c:pt idx="430">
                  <c:v>101.08</c:v>
                </c:pt>
                <c:pt idx="431">
                  <c:v>103.59</c:v>
                </c:pt>
                <c:pt idx="432">
                  <c:v>103.36</c:v>
                </c:pt>
                <c:pt idx="433">
                  <c:v>110.49</c:v>
                </c:pt>
                <c:pt idx="434">
                  <c:v>113.52</c:v>
                </c:pt>
                <c:pt idx="435">
                  <c:v>118.49</c:v>
                </c:pt>
                <c:pt idx="436">
                  <c:v>115.35</c:v>
                </c:pt>
                <c:pt idx="437">
                  <c:v>126.53</c:v>
                </c:pt>
                <c:pt idx="438">
                  <c:v>115.64</c:v>
                </c:pt>
                <c:pt idx="439">
                  <c:v>119.46</c:v>
                </c:pt>
                <c:pt idx="440">
                  <c:v>107.97</c:v>
                </c:pt>
                <c:pt idx="441">
                  <c:v>107.43</c:v>
                </c:pt>
                <c:pt idx="442">
                  <c:v>104.92</c:v>
                </c:pt>
                <c:pt idx="443">
                  <c:v>113.13</c:v>
                </c:pt>
                <c:pt idx="444">
                  <c:v>113.43</c:v>
                </c:pt>
                <c:pt idx="445">
                  <c:v>111.59</c:v>
                </c:pt>
                <c:pt idx="446">
                  <c:v>112.17</c:v>
                </c:pt>
                <c:pt idx="447">
                  <c:v>122.68</c:v>
                </c:pt>
                <c:pt idx="448">
                  <c:v>121.66</c:v>
                </c:pt>
                <c:pt idx="449">
                  <c:v>121.43</c:v>
                </c:pt>
                <c:pt idx="450">
                  <c:v>122.56</c:v>
                </c:pt>
                <c:pt idx="451">
                  <c:v>131.16999999999999</c:v>
                </c:pt>
                <c:pt idx="452">
                  <c:v>153.78</c:v>
                </c:pt>
                <c:pt idx="453">
                  <c:v>140.65</c:v>
                </c:pt>
                <c:pt idx="454">
                  <c:v>140.65</c:v>
                </c:pt>
                <c:pt idx="455">
                  <c:v>150.78</c:v>
                </c:pt>
                <c:pt idx="456">
                  <c:v>143.11000000000001</c:v>
                </c:pt>
                <c:pt idx="457">
                  <c:v>138.56</c:v>
                </c:pt>
                <c:pt idx="458">
                  <c:v>128.82</c:v>
                </c:pt>
                <c:pt idx="459">
                  <c:v>128.08000000000001</c:v>
                </c:pt>
                <c:pt idx="460">
                  <c:v>139.97999999999999</c:v>
                </c:pt>
                <c:pt idx="461">
                  <c:v>139.74</c:v>
                </c:pt>
                <c:pt idx="462">
                  <c:v>140.37</c:v>
                </c:pt>
                <c:pt idx="463">
                  <c:v>137.68</c:v>
                </c:pt>
                <c:pt idx="464">
                  <c:v>121.28</c:v>
                </c:pt>
                <c:pt idx="465">
                  <c:v>129.78</c:v>
                </c:pt>
                <c:pt idx="466">
                  <c:v>134.56</c:v>
                </c:pt>
                <c:pt idx="467">
                  <c:v>125.88</c:v>
                </c:pt>
                <c:pt idx="468">
                  <c:v>132.88</c:v>
                </c:pt>
                <c:pt idx="469">
                  <c:v>130.15</c:v>
                </c:pt>
                <c:pt idx="470">
                  <c:v>127.93</c:v>
                </c:pt>
                <c:pt idx="471">
                  <c:v>146.65</c:v>
                </c:pt>
                <c:pt idx="472">
                  <c:v>163.38</c:v>
                </c:pt>
                <c:pt idx="473">
                  <c:v>166.79</c:v>
                </c:pt>
                <c:pt idx="474">
                  <c:v>160.91</c:v>
                </c:pt>
                <c:pt idx="475">
                  <c:v>153.29</c:v>
                </c:pt>
                <c:pt idx="476">
                  <c:v>152.22999999999999</c:v>
                </c:pt>
                <c:pt idx="477">
                  <c:v>144.59</c:v>
                </c:pt>
                <c:pt idx="478">
                  <c:v>140.43</c:v>
                </c:pt>
                <c:pt idx="479">
                  <c:v>144.93</c:v>
                </c:pt>
                <c:pt idx="480">
                  <c:v>132.16999999999999</c:v>
                </c:pt>
                <c:pt idx="481">
                  <c:v>128.76</c:v>
                </c:pt>
                <c:pt idx="482">
                  <c:v>124.84</c:v>
                </c:pt>
                <c:pt idx="483">
                  <c:v>119.29</c:v>
                </c:pt>
                <c:pt idx="484">
                  <c:v>116.43</c:v>
                </c:pt>
                <c:pt idx="485">
                  <c:v>105.65</c:v>
                </c:pt>
                <c:pt idx="486">
                  <c:v>86.22</c:v>
                </c:pt>
                <c:pt idx="487">
                  <c:v>93.23</c:v>
                </c:pt>
                <c:pt idx="488">
                  <c:v>93.29</c:v>
                </c:pt>
                <c:pt idx="489">
                  <c:v>99.45</c:v>
                </c:pt>
                <c:pt idx="490">
                  <c:v>100.01</c:v>
                </c:pt>
                <c:pt idx="491">
                  <c:v>106.9</c:v>
                </c:pt>
                <c:pt idx="492">
                  <c:v>106.9</c:v>
                </c:pt>
                <c:pt idx="493">
                  <c:v>106.9</c:v>
                </c:pt>
                <c:pt idx="494">
                  <c:v>106.9</c:v>
                </c:pt>
                <c:pt idx="495">
                  <c:v>106.9</c:v>
                </c:pt>
                <c:pt idx="496">
                  <c:v>106.9</c:v>
                </c:pt>
                <c:pt idx="497">
                  <c:v>118.48</c:v>
                </c:pt>
                <c:pt idx="498">
                  <c:v>111.84</c:v>
                </c:pt>
                <c:pt idx="499">
                  <c:v>115.23</c:v>
                </c:pt>
                <c:pt idx="500">
                  <c:v>133.47</c:v>
                </c:pt>
                <c:pt idx="501">
                  <c:v>143.78</c:v>
                </c:pt>
                <c:pt idx="502">
                  <c:v>150.55000000000001</c:v>
                </c:pt>
                <c:pt idx="503">
                  <c:v>134.46</c:v>
                </c:pt>
                <c:pt idx="504">
                  <c:v>134.46</c:v>
                </c:pt>
                <c:pt idx="505">
                  <c:v>128.72</c:v>
                </c:pt>
                <c:pt idx="506">
                  <c:v>135.31</c:v>
                </c:pt>
                <c:pt idx="507">
                  <c:v>134.84</c:v>
                </c:pt>
                <c:pt idx="508">
                  <c:v>138.31</c:v>
                </c:pt>
                <c:pt idx="509">
                  <c:v>137.96</c:v>
                </c:pt>
                <c:pt idx="510">
                  <c:v>136.11000000000001</c:v>
                </c:pt>
                <c:pt idx="511">
                  <c:v>122.77</c:v>
                </c:pt>
                <c:pt idx="512">
                  <c:v>123.4</c:v>
                </c:pt>
                <c:pt idx="513">
                  <c:v>134.44</c:v>
                </c:pt>
                <c:pt idx="514">
                  <c:v>130.51</c:v>
                </c:pt>
                <c:pt idx="515">
                  <c:v>133.82</c:v>
                </c:pt>
                <c:pt idx="516">
                  <c:v>133.05000000000001</c:v>
                </c:pt>
                <c:pt idx="517">
                  <c:v>136.36000000000001</c:v>
                </c:pt>
                <c:pt idx="518">
                  <c:v>131.13</c:v>
                </c:pt>
                <c:pt idx="519">
                  <c:v>133.43</c:v>
                </c:pt>
                <c:pt idx="520">
                  <c:v>136.19999999999999</c:v>
                </c:pt>
                <c:pt idx="521">
                  <c:v>141.15</c:v>
                </c:pt>
                <c:pt idx="522">
                  <c:v>149.05000000000001</c:v>
                </c:pt>
                <c:pt idx="523">
                  <c:v>147.09</c:v>
                </c:pt>
                <c:pt idx="524">
                  <c:v>141.6</c:v>
                </c:pt>
                <c:pt idx="525">
                  <c:v>147.26</c:v>
                </c:pt>
                <c:pt idx="526">
                  <c:v>145.94999999999999</c:v>
                </c:pt>
                <c:pt idx="527">
                  <c:v>148.84</c:v>
                </c:pt>
                <c:pt idx="528">
                  <c:v>152.75</c:v>
                </c:pt>
                <c:pt idx="529">
                  <c:v>155.19</c:v>
                </c:pt>
                <c:pt idx="530">
                  <c:v>153.41</c:v>
                </c:pt>
                <c:pt idx="531">
                  <c:v>152.80000000000001</c:v>
                </c:pt>
                <c:pt idx="532">
                  <c:v>147.76</c:v>
                </c:pt>
                <c:pt idx="533">
                  <c:v>149.26</c:v>
                </c:pt>
                <c:pt idx="534">
                  <c:v>155.88999999999999</c:v>
                </c:pt>
                <c:pt idx="535">
                  <c:v>158.94999999999999</c:v>
                </c:pt>
                <c:pt idx="536">
                  <c:v>159.41</c:v>
                </c:pt>
                <c:pt idx="537">
                  <c:v>172.08</c:v>
                </c:pt>
                <c:pt idx="538">
                  <c:v>170.47</c:v>
                </c:pt>
                <c:pt idx="539">
                  <c:v>162.81</c:v>
                </c:pt>
                <c:pt idx="540">
                  <c:v>156.07</c:v>
                </c:pt>
                <c:pt idx="541">
                  <c:v>165.11</c:v>
                </c:pt>
                <c:pt idx="542">
                  <c:v>163.6</c:v>
                </c:pt>
                <c:pt idx="543">
                  <c:v>162.38999999999999</c:v>
                </c:pt>
                <c:pt idx="544">
                  <c:v>157.78</c:v>
                </c:pt>
                <c:pt idx="545">
                  <c:v>157.25</c:v>
                </c:pt>
                <c:pt idx="546">
                  <c:v>155.13999999999999</c:v>
                </c:pt>
                <c:pt idx="547">
                  <c:v>152.31</c:v>
                </c:pt>
                <c:pt idx="548">
                  <c:v>149.32</c:v>
                </c:pt>
                <c:pt idx="549">
                  <c:v>150.21</c:v>
                </c:pt>
                <c:pt idx="550">
                  <c:v>145.1</c:v>
                </c:pt>
                <c:pt idx="551">
                  <c:v>146.80000000000001</c:v>
                </c:pt>
                <c:pt idx="552">
                  <c:v>137.04</c:v>
                </c:pt>
                <c:pt idx="553">
                  <c:v>142.78</c:v>
                </c:pt>
                <c:pt idx="554">
                  <c:v>138.87</c:v>
                </c:pt>
                <c:pt idx="555">
                  <c:v>134.57</c:v>
                </c:pt>
                <c:pt idx="556">
                  <c:v>140.11000000000001</c:v>
                </c:pt>
                <c:pt idx="557">
                  <c:v>137.68</c:v>
                </c:pt>
                <c:pt idx="558">
                  <c:v>137.56</c:v>
                </c:pt>
                <c:pt idx="559">
                  <c:v>129.07</c:v>
                </c:pt>
                <c:pt idx="560">
                  <c:v>122.81</c:v>
                </c:pt>
                <c:pt idx="561">
                  <c:v>123.18</c:v>
                </c:pt>
                <c:pt idx="562">
                  <c:v>121.18</c:v>
                </c:pt>
                <c:pt idx="563">
                  <c:v>124.82</c:v>
                </c:pt>
                <c:pt idx="564">
                  <c:v>108.44</c:v>
                </c:pt>
                <c:pt idx="565">
                  <c:v>111.34</c:v>
                </c:pt>
                <c:pt idx="566">
                  <c:v>113.67</c:v>
                </c:pt>
                <c:pt idx="567">
                  <c:v>111.24</c:v>
                </c:pt>
                <c:pt idx="568">
                  <c:v>106.92</c:v>
                </c:pt>
                <c:pt idx="569">
                  <c:v>108.86</c:v>
                </c:pt>
                <c:pt idx="570">
                  <c:v>112.24</c:v>
                </c:pt>
                <c:pt idx="571">
                  <c:v>111.34</c:v>
                </c:pt>
                <c:pt idx="572">
                  <c:v>113.12</c:v>
                </c:pt>
                <c:pt idx="573">
                  <c:v>116.96</c:v>
                </c:pt>
                <c:pt idx="574">
                  <c:v>120.11</c:v>
                </c:pt>
                <c:pt idx="575">
                  <c:v>117.21</c:v>
                </c:pt>
                <c:pt idx="576">
                  <c:v>112.99</c:v>
                </c:pt>
                <c:pt idx="577">
                  <c:v>113.32</c:v>
                </c:pt>
                <c:pt idx="578">
                  <c:v>119.6</c:v>
                </c:pt>
                <c:pt idx="579">
                  <c:v>125.24</c:v>
                </c:pt>
                <c:pt idx="580">
                  <c:v>126.63</c:v>
                </c:pt>
                <c:pt idx="581">
                  <c:v>127.52</c:v>
                </c:pt>
                <c:pt idx="582">
                  <c:v>130.75</c:v>
                </c:pt>
                <c:pt idx="583">
                  <c:v>132.13999999999999</c:v>
                </c:pt>
                <c:pt idx="584">
                  <c:v>124.69</c:v>
                </c:pt>
                <c:pt idx="585">
                  <c:v>127.66</c:v>
                </c:pt>
                <c:pt idx="586">
                  <c:v>129.41</c:v>
                </c:pt>
                <c:pt idx="587">
                  <c:v>126.96</c:v>
                </c:pt>
                <c:pt idx="588">
                  <c:v>126.96</c:v>
                </c:pt>
                <c:pt idx="589">
                  <c:v>126.96</c:v>
                </c:pt>
                <c:pt idx="590">
                  <c:v>126.96</c:v>
                </c:pt>
                <c:pt idx="591">
                  <c:v>126.96</c:v>
                </c:pt>
                <c:pt idx="592">
                  <c:v>126.96</c:v>
                </c:pt>
                <c:pt idx="593">
                  <c:v>130.03</c:v>
                </c:pt>
                <c:pt idx="594">
                  <c:v>127.8</c:v>
                </c:pt>
                <c:pt idx="595">
                  <c:v>133.6</c:v>
                </c:pt>
                <c:pt idx="596">
                  <c:v>135.47999999999999</c:v>
                </c:pt>
                <c:pt idx="597">
                  <c:v>129.63999999999999</c:v>
                </c:pt>
                <c:pt idx="598">
                  <c:v>130.81</c:v>
                </c:pt>
                <c:pt idx="599">
                  <c:v>132.37</c:v>
                </c:pt>
                <c:pt idx="600">
                  <c:v>125.16</c:v>
                </c:pt>
                <c:pt idx="601">
                  <c:v>123.11</c:v>
                </c:pt>
                <c:pt idx="602">
                  <c:v>115.44</c:v>
                </c:pt>
                <c:pt idx="603">
                  <c:v>105.69</c:v>
                </c:pt>
                <c:pt idx="604">
                  <c:v>96.18</c:v>
                </c:pt>
                <c:pt idx="605">
                  <c:v>95.91</c:v>
                </c:pt>
                <c:pt idx="606">
                  <c:v>94.11</c:v>
                </c:pt>
                <c:pt idx="607">
                  <c:v>96.87</c:v>
                </c:pt>
                <c:pt idx="608">
                  <c:v>99.24</c:v>
                </c:pt>
                <c:pt idx="609">
                  <c:v>95.82</c:v>
                </c:pt>
                <c:pt idx="610">
                  <c:v>90.4</c:v>
                </c:pt>
                <c:pt idx="611">
                  <c:v>90.86</c:v>
                </c:pt>
                <c:pt idx="612">
                  <c:v>82.47</c:v>
                </c:pt>
                <c:pt idx="613">
                  <c:v>81.89</c:v>
                </c:pt>
                <c:pt idx="614">
                  <c:v>67.010000000000005</c:v>
                </c:pt>
                <c:pt idx="615">
                  <c:v>68.08</c:v>
                </c:pt>
                <c:pt idx="616">
                  <c:v>81.05</c:v>
                </c:pt>
                <c:pt idx="617">
                  <c:v>84.64</c:v>
                </c:pt>
                <c:pt idx="618">
                  <c:v>90.17</c:v>
                </c:pt>
                <c:pt idx="619">
                  <c:v>110.2</c:v>
                </c:pt>
                <c:pt idx="620">
                  <c:v>108.21</c:v>
                </c:pt>
                <c:pt idx="621">
                  <c:v>101.95</c:v>
                </c:pt>
                <c:pt idx="622">
                  <c:v>101.95</c:v>
                </c:pt>
                <c:pt idx="623">
                  <c:v>101.95</c:v>
                </c:pt>
                <c:pt idx="624">
                  <c:v>117.24</c:v>
                </c:pt>
                <c:pt idx="625">
                  <c:v>122.37</c:v>
                </c:pt>
                <c:pt idx="626">
                  <c:v>120.33</c:v>
                </c:pt>
                <c:pt idx="627">
                  <c:v>123</c:v>
                </c:pt>
                <c:pt idx="628">
                  <c:v>133.41999999999999</c:v>
                </c:pt>
                <c:pt idx="629">
                  <c:v>131.47999999999999</c:v>
                </c:pt>
                <c:pt idx="630">
                  <c:v>134.76</c:v>
                </c:pt>
                <c:pt idx="631">
                  <c:v>141.25</c:v>
                </c:pt>
                <c:pt idx="632">
                  <c:v>147.65</c:v>
                </c:pt>
                <c:pt idx="633">
                  <c:v>147.22999999999999</c:v>
                </c:pt>
                <c:pt idx="634">
                  <c:v>146.25</c:v>
                </c:pt>
                <c:pt idx="635">
                  <c:v>148.28</c:v>
                </c:pt>
                <c:pt idx="636">
                  <c:v>150.06</c:v>
                </c:pt>
                <c:pt idx="637">
                  <c:v>149.65</c:v>
                </c:pt>
                <c:pt idx="638">
                  <c:v>148.33000000000001</c:v>
                </c:pt>
                <c:pt idx="639">
                  <c:v>148.33000000000001</c:v>
                </c:pt>
                <c:pt idx="640">
                  <c:v>148.33000000000001</c:v>
                </c:pt>
                <c:pt idx="641">
                  <c:v>163.25</c:v>
                </c:pt>
                <c:pt idx="642">
                  <c:v>161.75</c:v>
                </c:pt>
                <c:pt idx="643">
                  <c:v>160.88</c:v>
                </c:pt>
                <c:pt idx="644">
                  <c:v>163.5</c:v>
                </c:pt>
                <c:pt idx="645">
                  <c:v>162.63999999999999</c:v>
                </c:pt>
                <c:pt idx="646">
                  <c:v>157</c:v>
                </c:pt>
                <c:pt idx="647">
                  <c:v>152.62</c:v>
                </c:pt>
                <c:pt idx="648">
                  <c:v>159.37</c:v>
                </c:pt>
                <c:pt idx="649">
                  <c:v>163.09</c:v>
                </c:pt>
                <c:pt idx="650">
                  <c:v>161.76</c:v>
                </c:pt>
                <c:pt idx="651">
                  <c:v>163.95</c:v>
                </c:pt>
                <c:pt idx="652">
                  <c:v>165.6</c:v>
                </c:pt>
                <c:pt idx="653">
                  <c:v>166.8</c:v>
                </c:pt>
                <c:pt idx="654">
                  <c:v>163.1</c:v>
                </c:pt>
                <c:pt idx="655">
                  <c:v>161.74</c:v>
                </c:pt>
                <c:pt idx="656">
                  <c:v>154.24</c:v>
                </c:pt>
                <c:pt idx="657">
                  <c:v>151.21</c:v>
                </c:pt>
                <c:pt idx="658">
                  <c:v>154.74</c:v>
                </c:pt>
                <c:pt idx="659">
                  <c:v>159.04</c:v>
                </c:pt>
                <c:pt idx="660">
                  <c:v>162.07</c:v>
                </c:pt>
                <c:pt idx="661">
                  <c:v>157.16</c:v>
                </c:pt>
                <c:pt idx="662">
                  <c:v>159.80000000000001</c:v>
                </c:pt>
                <c:pt idx="663">
                  <c:v>158.63</c:v>
                </c:pt>
                <c:pt idx="664">
                  <c:v>160.27000000000001</c:v>
                </c:pt>
                <c:pt idx="665">
                  <c:v>162.62</c:v>
                </c:pt>
                <c:pt idx="666">
                  <c:v>166.14</c:v>
                </c:pt>
                <c:pt idx="667">
                  <c:v>165.13</c:v>
                </c:pt>
                <c:pt idx="668">
                  <c:v>166.22</c:v>
                </c:pt>
                <c:pt idx="669">
                  <c:v>167.46</c:v>
                </c:pt>
                <c:pt idx="670">
                  <c:v>169.6</c:v>
                </c:pt>
                <c:pt idx="671">
                  <c:v>163.9</c:v>
                </c:pt>
                <c:pt idx="672">
                  <c:v>165.55</c:v>
                </c:pt>
                <c:pt idx="673">
                  <c:v>165.55</c:v>
                </c:pt>
                <c:pt idx="674">
                  <c:v>156.35</c:v>
                </c:pt>
                <c:pt idx="675">
                  <c:v>156.51</c:v>
                </c:pt>
                <c:pt idx="676">
                  <c:v>149.94999999999999</c:v>
                </c:pt>
                <c:pt idx="677">
                  <c:v>148.69999999999999</c:v>
                </c:pt>
                <c:pt idx="678">
                  <c:v>147.82</c:v>
                </c:pt>
                <c:pt idx="679">
                  <c:v>138.06</c:v>
                </c:pt>
                <c:pt idx="680">
                  <c:v>133.52000000000001</c:v>
                </c:pt>
                <c:pt idx="681">
                  <c:v>137.19999999999999</c:v>
                </c:pt>
                <c:pt idx="682">
                  <c:v>137.16</c:v>
                </c:pt>
                <c:pt idx="683">
                  <c:v>134.99</c:v>
                </c:pt>
                <c:pt idx="684">
                  <c:v>131.13</c:v>
                </c:pt>
                <c:pt idx="685">
                  <c:v>131.54</c:v>
                </c:pt>
                <c:pt idx="686">
                  <c:v>130.51</c:v>
                </c:pt>
                <c:pt idx="687">
                  <c:v>129.47999999999999</c:v>
                </c:pt>
                <c:pt idx="688">
                  <c:v>131.94999999999999</c:v>
                </c:pt>
                <c:pt idx="689">
                  <c:v>136.9</c:v>
                </c:pt>
                <c:pt idx="690">
                  <c:v>136.81</c:v>
                </c:pt>
                <c:pt idx="691">
                  <c:v>140.44</c:v>
                </c:pt>
                <c:pt idx="692">
                  <c:v>141.65</c:v>
                </c:pt>
                <c:pt idx="693">
                  <c:v>138.91999999999999</c:v>
                </c:pt>
                <c:pt idx="694">
                  <c:v>138.33000000000001</c:v>
                </c:pt>
                <c:pt idx="695">
                  <c:v>138.53</c:v>
                </c:pt>
                <c:pt idx="696">
                  <c:v>142.41999999999999</c:v>
                </c:pt>
                <c:pt idx="697">
                  <c:v>135.37</c:v>
                </c:pt>
                <c:pt idx="698">
                  <c:v>140.15</c:v>
                </c:pt>
                <c:pt idx="699">
                  <c:v>136.22999999999999</c:v>
                </c:pt>
                <c:pt idx="700">
                  <c:v>137.34</c:v>
                </c:pt>
                <c:pt idx="701">
                  <c:v>144.25</c:v>
                </c:pt>
                <c:pt idx="702">
                  <c:v>146.63</c:v>
                </c:pt>
                <c:pt idx="703">
                  <c:v>143.78</c:v>
                </c:pt>
                <c:pt idx="704">
                  <c:v>145.26</c:v>
                </c:pt>
                <c:pt idx="705">
                  <c:v>145.08000000000001</c:v>
                </c:pt>
                <c:pt idx="706">
                  <c:v>144.28</c:v>
                </c:pt>
                <c:pt idx="707">
                  <c:v>143.84</c:v>
                </c:pt>
                <c:pt idx="708">
                  <c:v>139.83000000000001</c:v>
                </c:pt>
                <c:pt idx="709">
                  <c:v>143.32</c:v>
                </c:pt>
                <c:pt idx="710">
                  <c:v>141.07</c:v>
                </c:pt>
                <c:pt idx="711">
                  <c:v>134.06</c:v>
                </c:pt>
                <c:pt idx="712">
                  <c:v>133.77000000000001</c:v>
                </c:pt>
                <c:pt idx="713">
                  <c:v>134.66</c:v>
                </c:pt>
                <c:pt idx="714">
                  <c:v>133.03</c:v>
                </c:pt>
                <c:pt idx="715">
                  <c:v>131.47999999999999</c:v>
                </c:pt>
                <c:pt idx="716">
                  <c:v>128.76</c:v>
                </c:pt>
                <c:pt idx="717">
                  <c:v>130.94</c:v>
                </c:pt>
                <c:pt idx="718">
                  <c:v>142.19</c:v>
                </c:pt>
                <c:pt idx="719">
                  <c:v>145.47</c:v>
                </c:pt>
                <c:pt idx="720">
                  <c:v>147.04</c:v>
                </c:pt>
                <c:pt idx="721">
                  <c:v>140.97</c:v>
                </c:pt>
                <c:pt idx="722">
                  <c:v>140.43</c:v>
                </c:pt>
                <c:pt idx="723">
                  <c:v>135.82</c:v>
                </c:pt>
                <c:pt idx="724">
                  <c:v>139.56</c:v>
                </c:pt>
                <c:pt idx="725">
                  <c:v>137.66999999999999</c:v>
                </c:pt>
                <c:pt idx="726">
                  <c:v>129.11000000000001</c:v>
                </c:pt>
                <c:pt idx="727">
                  <c:v>124.49</c:v>
                </c:pt>
                <c:pt idx="728">
                  <c:v>128.52000000000001</c:v>
                </c:pt>
                <c:pt idx="729">
                  <c:v>135.11000000000001</c:v>
                </c:pt>
                <c:pt idx="730">
                  <c:v>131.85</c:v>
                </c:pt>
                <c:pt idx="731">
                  <c:v>132.97999999999999</c:v>
                </c:pt>
                <c:pt idx="732">
                  <c:v>133</c:v>
                </c:pt>
                <c:pt idx="733">
                  <c:v>135.63</c:v>
                </c:pt>
                <c:pt idx="734">
                  <c:v>126.47</c:v>
                </c:pt>
                <c:pt idx="735">
                  <c:v>123.04</c:v>
                </c:pt>
                <c:pt idx="736">
                  <c:v>127.96</c:v>
                </c:pt>
                <c:pt idx="737">
                  <c:v>127.06</c:v>
                </c:pt>
                <c:pt idx="738">
                  <c:v>124.75</c:v>
                </c:pt>
                <c:pt idx="739">
                  <c:v>121.82</c:v>
                </c:pt>
                <c:pt idx="740">
                  <c:v>121.14</c:v>
                </c:pt>
                <c:pt idx="741">
                  <c:v>123.95</c:v>
                </c:pt>
                <c:pt idx="742">
                  <c:v>125.28</c:v>
                </c:pt>
                <c:pt idx="743">
                  <c:v>125.28</c:v>
                </c:pt>
                <c:pt idx="744">
                  <c:v>119.69</c:v>
                </c:pt>
                <c:pt idx="745">
                  <c:v>116.82</c:v>
                </c:pt>
                <c:pt idx="746">
                  <c:v>113.04</c:v>
                </c:pt>
                <c:pt idx="747">
                  <c:v>106.29</c:v>
                </c:pt>
                <c:pt idx="748">
                  <c:v>106.29</c:v>
                </c:pt>
                <c:pt idx="749">
                  <c:v>106.29</c:v>
                </c:pt>
                <c:pt idx="750">
                  <c:v>106.29</c:v>
                </c:pt>
                <c:pt idx="751">
                  <c:v>106.29</c:v>
                </c:pt>
                <c:pt idx="752">
                  <c:v>106.29</c:v>
                </c:pt>
                <c:pt idx="753">
                  <c:v>109.32</c:v>
                </c:pt>
                <c:pt idx="754">
                  <c:v>112.16</c:v>
                </c:pt>
                <c:pt idx="755">
                  <c:v>112.69</c:v>
                </c:pt>
                <c:pt idx="756">
                  <c:v>107.88</c:v>
                </c:pt>
                <c:pt idx="757">
                  <c:v>110.08</c:v>
                </c:pt>
                <c:pt idx="758">
                  <c:v>110.35</c:v>
                </c:pt>
                <c:pt idx="759">
                  <c:v>109.57</c:v>
                </c:pt>
                <c:pt idx="760">
                  <c:v>110.26</c:v>
                </c:pt>
                <c:pt idx="761">
                  <c:v>102.46</c:v>
                </c:pt>
                <c:pt idx="762">
                  <c:v>99.08</c:v>
                </c:pt>
                <c:pt idx="763">
                  <c:v>99.97</c:v>
                </c:pt>
                <c:pt idx="764">
                  <c:v>97.92</c:v>
                </c:pt>
                <c:pt idx="765">
                  <c:v>96.79</c:v>
                </c:pt>
                <c:pt idx="766">
                  <c:v>94.23</c:v>
                </c:pt>
                <c:pt idx="767">
                  <c:v>93.52</c:v>
                </c:pt>
                <c:pt idx="768">
                  <c:v>87.68</c:v>
                </c:pt>
                <c:pt idx="769">
                  <c:v>86.82</c:v>
                </c:pt>
                <c:pt idx="770">
                  <c:v>78.64</c:v>
                </c:pt>
                <c:pt idx="771">
                  <c:v>69.88</c:v>
                </c:pt>
                <c:pt idx="772">
                  <c:v>73.12</c:v>
                </c:pt>
                <c:pt idx="773">
                  <c:v>76.83</c:v>
                </c:pt>
                <c:pt idx="774">
                  <c:v>73.290000000000006</c:v>
                </c:pt>
                <c:pt idx="775">
                  <c:v>66.83</c:v>
                </c:pt>
                <c:pt idx="776">
                  <c:v>55</c:v>
                </c:pt>
                <c:pt idx="777">
                  <c:v>53.2</c:v>
                </c:pt>
                <c:pt idx="778">
                  <c:v>37.58</c:v>
                </c:pt>
                <c:pt idx="779">
                  <c:v>36.94</c:v>
                </c:pt>
                <c:pt idx="780">
                  <c:v>38.119999999999997</c:v>
                </c:pt>
                <c:pt idx="781">
                  <c:v>33.69</c:v>
                </c:pt>
                <c:pt idx="782">
                  <c:v>35.31</c:v>
                </c:pt>
                <c:pt idx="783">
                  <c:v>36.090000000000003</c:v>
                </c:pt>
                <c:pt idx="784">
                  <c:v>34.19</c:v>
                </c:pt>
                <c:pt idx="785">
                  <c:v>30.17</c:v>
                </c:pt>
                <c:pt idx="786">
                  <c:v>31.84</c:v>
                </c:pt>
                <c:pt idx="787">
                  <c:v>26.78</c:v>
                </c:pt>
                <c:pt idx="788">
                  <c:v>11.27</c:v>
                </c:pt>
                <c:pt idx="789">
                  <c:v>10.039999999999999</c:v>
                </c:pt>
                <c:pt idx="790">
                  <c:v>12.74</c:v>
                </c:pt>
                <c:pt idx="791">
                  <c:v>11.13</c:v>
                </c:pt>
                <c:pt idx="792">
                  <c:v>10.4</c:v>
                </c:pt>
                <c:pt idx="793">
                  <c:v>29.04</c:v>
                </c:pt>
                <c:pt idx="794">
                  <c:v>33.49</c:v>
                </c:pt>
                <c:pt idx="795">
                  <c:v>41.61</c:v>
                </c:pt>
                <c:pt idx="796">
                  <c:v>43.73</c:v>
                </c:pt>
                <c:pt idx="797">
                  <c:v>43.41</c:v>
                </c:pt>
                <c:pt idx="798">
                  <c:v>38.64</c:v>
                </c:pt>
                <c:pt idx="799">
                  <c:v>37.869999999999997</c:v>
                </c:pt>
                <c:pt idx="800">
                  <c:v>42.63</c:v>
                </c:pt>
                <c:pt idx="801">
                  <c:v>55.12</c:v>
                </c:pt>
                <c:pt idx="802">
                  <c:v>59.6</c:v>
                </c:pt>
                <c:pt idx="803">
                  <c:v>63.07</c:v>
                </c:pt>
                <c:pt idx="804">
                  <c:v>61.45</c:v>
                </c:pt>
                <c:pt idx="805">
                  <c:v>62.22</c:v>
                </c:pt>
                <c:pt idx="806">
                  <c:v>62.59</c:v>
                </c:pt>
                <c:pt idx="807">
                  <c:v>62.59</c:v>
                </c:pt>
                <c:pt idx="808">
                  <c:v>45.94</c:v>
                </c:pt>
                <c:pt idx="809">
                  <c:v>45.68</c:v>
                </c:pt>
                <c:pt idx="810">
                  <c:v>46.06</c:v>
                </c:pt>
                <c:pt idx="811">
                  <c:v>39.97</c:v>
                </c:pt>
                <c:pt idx="812">
                  <c:v>40.94</c:v>
                </c:pt>
                <c:pt idx="813">
                  <c:v>39.11</c:v>
                </c:pt>
                <c:pt idx="814">
                  <c:v>42.7</c:v>
                </c:pt>
                <c:pt idx="815">
                  <c:v>41.91</c:v>
                </c:pt>
                <c:pt idx="816">
                  <c:v>42.9</c:v>
                </c:pt>
                <c:pt idx="817">
                  <c:v>42.21</c:v>
                </c:pt>
                <c:pt idx="818">
                  <c:v>42.68</c:v>
                </c:pt>
                <c:pt idx="819">
                  <c:v>41.87</c:v>
                </c:pt>
                <c:pt idx="820">
                  <c:v>40.33</c:v>
                </c:pt>
                <c:pt idx="821">
                  <c:v>40.93</c:v>
                </c:pt>
                <c:pt idx="822">
                  <c:v>41.73</c:v>
                </c:pt>
                <c:pt idx="823">
                  <c:v>45.48</c:v>
                </c:pt>
                <c:pt idx="824">
                  <c:v>44.08</c:v>
                </c:pt>
                <c:pt idx="825">
                  <c:v>47.48</c:v>
                </c:pt>
                <c:pt idx="826">
                  <c:v>49.1</c:v>
                </c:pt>
                <c:pt idx="827">
                  <c:v>50.82</c:v>
                </c:pt>
                <c:pt idx="828">
                  <c:v>52.43</c:v>
                </c:pt>
                <c:pt idx="829">
                  <c:v>54.19</c:v>
                </c:pt>
                <c:pt idx="830">
                  <c:v>54.87</c:v>
                </c:pt>
                <c:pt idx="831">
                  <c:v>55.74</c:v>
                </c:pt>
                <c:pt idx="832">
                  <c:v>57.24</c:v>
                </c:pt>
                <c:pt idx="833">
                  <c:v>60.64</c:v>
                </c:pt>
                <c:pt idx="834">
                  <c:v>60.64</c:v>
                </c:pt>
                <c:pt idx="835">
                  <c:v>60.64</c:v>
                </c:pt>
                <c:pt idx="836">
                  <c:v>60.64</c:v>
                </c:pt>
                <c:pt idx="837">
                  <c:v>60.64</c:v>
                </c:pt>
                <c:pt idx="838">
                  <c:v>60.64</c:v>
                </c:pt>
                <c:pt idx="839">
                  <c:v>64.290000000000006</c:v>
                </c:pt>
                <c:pt idx="840">
                  <c:v>57.94</c:v>
                </c:pt>
                <c:pt idx="841">
                  <c:v>52.41</c:v>
                </c:pt>
                <c:pt idx="842">
                  <c:v>44.9</c:v>
                </c:pt>
                <c:pt idx="843">
                  <c:v>41.64</c:v>
                </c:pt>
                <c:pt idx="844">
                  <c:v>43.65</c:v>
                </c:pt>
                <c:pt idx="845">
                  <c:v>44.87</c:v>
                </c:pt>
                <c:pt idx="846">
                  <c:v>37.44</c:v>
                </c:pt>
                <c:pt idx="847">
                  <c:v>39.83</c:v>
                </c:pt>
                <c:pt idx="848">
                  <c:v>41.13</c:v>
                </c:pt>
                <c:pt idx="849">
                  <c:v>42.46</c:v>
                </c:pt>
                <c:pt idx="850">
                  <c:v>47</c:v>
                </c:pt>
                <c:pt idx="851">
                  <c:v>47.83</c:v>
                </c:pt>
                <c:pt idx="852">
                  <c:v>42.16</c:v>
                </c:pt>
                <c:pt idx="853">
                  <c:v>41.84</c:v>
                </c:pt>
                <c:pt idx="854">
                  <c:v>46.13</c:v>
                </c:pt>
                <c:pt idx="855">
                  <c:v>47.28</c:v>
                </c:pt>
                <c:pt idx="856">
                  <c:v>42.91</c:v>
                </c:pt>
                <c:pt idx="857">
                  <c:v>43.11</c:v>
                </c:pt>
                <c:pt idx="858">
                  <c:v>40.880000000000003</c:v>
                </c:pt>
                <c:pt idx="859">
                  <c:v>38.81</c:v>
                </c:pt>
                <c:pt idx="860">
                  <c:v>44.23</c:v>
                </c:pt>
                <c:pt idx="861">
                  <c:v>33.130000000000003</c:v>
                </c:pt>
                <c:pt idx="862">
                  <c:v>31.28</c:v>
                </c:pt>
                <c:pt idx="863">
                  <c:v>34.270000000000003</c:v>
                </c:pt>
                <c:pt idx="864">
                  <c:v>42.32</c:v>
                </c:pt>
                <c:pt idx="865">
                  <c:v>42.27</c:v>
                </c:pt>
                <c:pt idx="866">
                  <c:v>40.950000000000003</c:v>
                </c:pt>
                <c:pt idx="867">
                  <c:v>45.86</c:v>
                </c:pt>
                <c:pt idx="868">
                  <c:v>41.06</c:v>
                </c:pt>
                <c:pt idx="869">
                  <c:v>40.64</c:v>
                </c:pt>
                <c:pt idx="870">
                  <c:v>37.299999999999997</c:v>
                </c:pt>
                <c:pt idx="871">
                  <c:v>41.26</c:v>
                </c:pt>
                <c:pt idx="872">
                  <c:v>41.41</c:v>
                </c:pt>
                <c:pt idx="873">
                  <c:v>44.02</c:v>
                </c:pt>
                <c:pt idx="874">
                  <c:v>47.7</c:v>
                </c:pt>
                <c:pt idx="875">
                  <c:v>63.56</c:v>
                </c:pt>
                <c:pt idx="876">
                  <c:v>67.27</c:v>
                </c:pt>
                <c:pt idx="877">
                  <c:v>67.03</c:v>
                </c:pt>
                <c:pt idx="878">
                  <c:v>67.03</c:v>
                </c:pt>
                <c:pt idx="879">
                  <c:v>75.52</c:v>
                </c:pt>
                <c:pt idx="880">
                  <c:v>78.37</c:v>
                </c:pt>
                <c:pt idx="881">
                  <c:v>80.39</c:v>
                </c:pt>
                <c:pt idx="882">
                  <c:v>82.85</c:v>
                </c:pt>
                <c:pt idx="883">
                  <c:v>77.67</c:v>
                </c:pt>
                <c:pt idx="884">
                  <c:v>82.63</c:v>
                </c:pt>
                <c:pt idx="885">
                  <c:v>78.489999999999995</c:v>
                </c:pt>
                <c:pt idx="886">
                  <c:v>80.709999999999994</c:v>
                </c:pt>
                <c:pt idx="887">
                  <c:v>79.11</c:v>
                </c:pt>
                <c:pt idx="888">
                  <c:v>79.11</c:v>
                </c:pt>
                <c:pt idx="889">
                  <c:v>79.150000000000006</c:v>
                </c:pt>
                <c:pt idx="890">
                  <c:v>74.97</c:v>
                </c:pt>
                <c:pt idx="891">
                  <c:v>66.540000000000006</c:v>
                </c:pt>
                <c:pt idx="892">
                  <c:v>64.58</c:v>
                </c:pt>
                <c:pt idx="893">
                  <c:v>67.760000000000005</c:v>
                </c:pt>
                <c:pt idx="894">
                  <c:v>67.31</c:v>
                </c:pt>
                <c:pt idx="895">
                  <c:v>76.73</c:v>
                </c:pt>
                <c:pt idx="896">
                  <c:v>76.73</c:v>
                </c:pt>
                <c:pt idx="897">
                  <c:v>76.73</c:v>
                </c:pt>
                <c:pt idx="898">
                  <c:v>76.73</c:v>
                </c:pt>
                <c:pt idx="899">
                  <c:v>68.09</c:v>
                </c:pt>
                <c:pt idx="900">
                  <c:v>72.02</c:v>
                </c:pt>
                <c:pt idx="901">
                  <c:v>73.37</c:v>
                </c:pt>
                <c:pt idx="902">
                  <c:v>69.72</c:v>
                </c:pt>
                <c:pt idx="903">
                  <c:v>70.2</c:v>
                </c:pt>
                <c:pt idx="904">
                  <c:v>66.61</c:v>
                </c:pt>
                <c:pt idx="905">
                  <c:v>54.89</c:v>
                </c:pt>
                <c:pt idx="906">
                  <c:v>56.24</c:v>
                </c:pt>
                <c:pt idx="907">
                  <c:v>57.62</c:v>
                </c:pt>
                <c:pt idx="908">
                  <c:v>59.33</c:v>
                </c:pt>
                <c:pt idx="909">
                  <c:v>56.12</c:v>
                </c:pt>
                <c:pt idx="910">
                  <c:v>59.85</c:v>
                </c:pt>
                <c:pt idx="911">
                  <c:v>59.85</c:v>
                </c:pt>
                <c:pt idx="912">
                  <c:v>56.33</c:v>
                </c:pt>
                <c:pt idx="913">
                  <c:v>54.67</c:v>
                </c:pt>
                <c:pt idx="914">
                  <c:v>55.55</c:v>
                </c:pt>
                <c:pt idx="915">
                  <c:v>49.61</c:v>
                </c:pt>
                <c:pt idx="916">
                  <c:v>50.71</c:v>
                </c:pt>
                <c:pt idx="917">
                  <c:v>43.02</c:v>
                </c:pt>
                <c:pt idx="918">
                  <c:v>35.36</c:v>
                </c:pt>
                <c:pt idx="919">
                  <c:v>36.630000000000003</c:v>
                </c:pt>
                <c:pt idx="920">
                  <c:v>37.119999999999997</c:v>
                </c:pt>
                <c:pt idx="921">
                  <c:v>34.06</c:v>
                </c:pt>
                <c:pt idx="922">
                  <c:v>23.34</c:v>
                </c:pt>
                <c:pt idx="923">
                  <c:v>23.34</c:v>
                </c:pt>
                <c:pt idx="924">
                  <c:v>18.23</c:v>
                </c:pt>
                <c:pt idx="925">
                  <c:v>22.42</c:v>
                </c:pt>
                <c:pt idx="926">
                  <c:v>14.58</c:v>
                </c:pt>
                <c:pt idx="927">
                  <c:v>15.32</c:v>
                </c:pt>
                <c:pt idx="928">
                  <c:v>12.45</c:v>
                </c:pt>
                <c:pt idx="929">
                  <c:v>-0.03</c:v>
                </c:pt>
                <c:pt idx="930">
                  <c:v>1.92</c:v>
                </c:pt>
                <c:pt idx="931">
                  <c:v>7.52</c:v>
                </c:pt>
                <c:pt idx="932">
                  <c:v>14.19</c:v>
                </c:pt>
                <c:pt idx="933">
                  <c:v>20.25</c:v>
                </c:pt>
                <c:pt idx="934">
                  <c:v>31.36</c:v>
                </c:pt>
                <c:pt idx="935">
                  <c:v>33.5</c:v>
                </c:pt>
                <c:pt idx="936">
                  <c:v>32.69</c:v>
                </c:pt>
                <c:pt idx="937">
                  <c:v>33.909999999999997</c:v>
                </c:pt>
                <c:pt idx="938">
                  <c:v>36.71</c:v>
                </c:pt>
                <c:pt idx="939">
                  <c:v>40.28</c:v>
                </c:pt>
                <c:pt idx="940">
                  <c:v>26.41</c:v>
                </c:pt>
                <c:pt idx="941">
                  <c:v>21.45</c:v>
                </c:pt>
                <c:pt idx="942">
                  <c:v>18.75</c:v>
                </c:pt>
                <c:pt idx="943">
                  <c:v>17.43</c:v>
                </c:pt>
                <c:pt idx="944">
                  <c:v>17.29</c:v>
                </c:pt>
                <c:pt idx="945">
                  <c:v>17.86</c:v>
                </c:pt>
                <c:pt idx="946">
                  <c:v>4.71</c:v>
                </c:pt>
                <c:pt idx="947">
                  <c:v>3.08</c:v>
                </c:pt>
                <c:pt idx="948">
                  <c:v>2.31</c:v>
                </c:pt>
                <c:pt idx="949">
                  <c:v>9.51</c:v>
                </c:pt>
                <c:pt idx="950">
                  <c:v>13.34</c:v>
                </c:pt>
                <c:pt idx="951">
                  <c:v>11.13</c:v>
                </c:pt>
                <c:pt idx="952">
                  <c:v>8.0399999999999991</c:v>
                </c:pt>
                <c:pt idx="953">
                  <c:v>5.03</c:v>
                </c:pt>
                <c:pt idx="954">
                  <c:v>-0.71</c:v>
                </c:pt>
                <c:pt idx="955">
                  <c:v>-6.35</c:v>
                </c:pt>
                <c:pt idx="956">
                  <c:v>-13.91</c:v>
                </c:pt>
                <c:pt idx="957">
                  <c:v>-2.21</c:v>
                </c:pt>
                <c:pt idx="958">
                  <c:v>5.37</c:v>
                </c:pt>
                <c:pt idx="959">
                  <c:v>-1.77</c:v>
                </c:pt>
                <c:pt idx="960">
                  <c:v>-11.31</c:v>
                </c:pt>
                <c:pt idx="961">
                  <c:v>-7.19</c:v>
                </c:pt>
                <c:pt idx="962">
                  <c:v>-9.9</c:v>
                </c:pt>
                <c:pt idx="963">
                  <c:v>-15.08</c:v>
                </c:pt>
                <c:pt idx="964">
                  <c:v>-26.88</c:v>
                </c:pt>
                <c:pt idx="965">
                  <c:v>-31.35</c:v>
                </c:pt>
                <c:pt idx="966">
                  <c:v>-31.98</c:v>
                </c:pt>
                <c:pt idx="967">
                  <c:v>-30.13</c:v>
                </c:pt>
                <c:pt idx="968">
                  <c:v>-40.619999999999997</c:v>
                </c:pt>
                <c:pt idx="969">
                  <c:v>-27.14</c:v>
                </c:pt>
                <c:pt idx="970">
                  <c:v>-27.05</c:v>
                </c:pt>
                <c:pt idx="971">
                  <c:v>-21.2</c:v>
                </c:pt>
                <c:pt idx="972">
                  <c:v>-23.13</c:v>
                </c:pt>
                <c:pt idx="973">
                  <c:v>-23.62</c:v>
                </c:pt>
                <c:pt idx="974">
                  <c:v>-20.59</c:v>
                </c:pt>
                <c:pt idx="975">
                  <c:v>-26.52</c:v>
                </c:pt>
                <c:pt idx="976">
                  <c:v>-25.08</c:v>
                </c:pt>
                <c:pt idx="977">
                  <c:v>-17.04</c:v>
                </c:pt>
                <c:pt idx="978">
                  <c:v>-7.97</c:v>
                </c:pt>
                <c:pt idx="979">
                  <c:v>-3.16</c:v>
                </c:pt>
                <c:pt idx="980">
                  <c:v>-8.6300000000000008</c:v>
                </c:pt>
                <c:pt idx="981">
                  <c:v>-3.35</c:v>
                </c:pt>
                <c:pt idx="982">
                  <c:v>-0.19</c:v>
                </c:pt>
                <c:pt idx="983">
                  <c:v>4.78</c:v>
                </c:pt>
                <c:pt idx="984">
                  <c:v>10.18</c:v>
                </c:pt>
                <c:pt idx="985">
                  <c:v>18.98</c:v>
                </c:pt>
                <c:pt idx="986">
                  <c:v>16.690000000000001</c:v>
                </c:pt>
                <c:pt idx="987">
                  <c:v>19.690000000000001</c:v>
                </c:pt>
                <c:pt idx="988">
                  <c:v>16.809999999999999</c:v>
                </c:pt>
                <c:pt idx="989">
                  <c:v>25.04</c:v>
                </c:pt>
                <c:pt idx="990">
                  <c:v>25.34</c:v>
                </c:pt>
                <c:pt idx="991">
                  <c:v>32.799999999999997</c:v>
                </c:pt>
                <c:pt idx="992">
                  <c:v>34.619999999999997</c:v>
                </c:pt>
                <c:pt idx="993">
                  <c:v>34.619999999999997</c:v>
                </c:pt>
                <c:pt idx="994">
                  <c:v>33.950000000000003</c:v>
                </c:pt>
                <c:pt idx="995">
                  <c:v>35.22</c:v>
                </c:pt>
                <c:pt idx="996">
                  <c:v>34.83</c:v>
                </c:pt>
                <c:pt idx="997">
                  <c:v>28.31</c:v>
                </c:pt>
                <c:pt idx="998">
                  <c:v>19.79</c:v>
                </c:pt>
                <c:pt idx="999">
                  <c:v>25.7</c:v>
                </c:pt>
                <c:pt idx="1000">
                  <c:v>26.22</c:v>
                </c:pt>
                <c:pt idx="1001">
                  <c:v>22.26</c:v>
                </c:pt>
                <c:pt idx="1002">
                  <c:v>20.65</c:v>
                </c:pt>
                <c:pt idx="1003">
                  <c:v>20.5</c:v>
                </c:pt>
                <c:pt idx="1004">
                  <c:v>18.68</c:v>
                </c:pt>
                <c:pt idx="1005">
                  <c:v>18.68</c:v>
                </c:pt>
                <c:pt idx="1006">
                  <c:v>18.68</c:v>
                </c:pt>
                <c:pt idx="1007">
                  <c:v>18.68</c:v>
                </c:pt>
                <c:pt idx="1008">
                  <c:v>18.68</c:v>
                </c:pt>
                <c:pt idx="1009">
                  <c:v>18.68</c:v>
                </c:pt>
                <c:pt idx="1010">
                  <c:v>9.1199999999999992</c:v>
                </c:pt>
                <c:pt idx="1011">
                  <c:v>8.52</c:v>
                </c:pt>
                <c:pt idx="1012">
                  <c:v>13.61</c:v>
                </c:pt>
                <c:pt idx="1013">
                  <c:v>10.75</c:v>
                </c:pt>
                <c:pt idx="1014">
                  <c:v>4.9800000000000004</c:v>
                </c:pt>
                <c:pt idx="1015">
                  <c:v>6.97</c:v>
                </c:pt>
                <c:pt idx="1016">
                  <c:v>4.93</c:v>
                </c:pt>
                <c:pt idx="1017">
                  <c:v>2.85</c:v>
                </c:pt>
                <c:pt idx="1018">
                  <c:v>0.4</c:v>
                </c:pt>
                <c:pt idx="1019">
                  <c:v>-1.1200000000000001</c:v>
                </c:pt>
                <c:pt idx="1020">
                  <c:v>1.05</c:v>
                </c:pt>
                <c:pt idx="1021">
                  <c:v>1.28</c:v>
                </c:pt>
                <c:pt idx="1022">
                  <c:v>5.27</c:v>
                </c:pt>
                <c:pt idx="1023">
                  <c:v>5.84</c:v>
                </c:pt>
                <c:pt idx="1024">
                  <c:v>5.13</c:v>
                </c:pt>
                <c:pt idx="1025">
                  <c:v>5.61</c:v>
                </c:pt>
                <c:pt idx="1026">
                  <c:v>11.42</c:v>
                </c:pt>
                <c:pt idx="1027">
                  <c:v>10.06</c:v>
                </c:pt>
                <c:pt idx="1028">
                  <c:v>11.94</c:v>
                </c:pt>
                <c:pt idx="1029">
                  <c:v>13.39</c:v>
                </c:pt>
                <c:pt idx="1030">
                  <c:v>13.39</c:v>
                </c:pt>
                <c:pt idx="1031">
                  <c:v>23.75</c:v>
                </c:pt>
                <c:pt idx="1032">
                  <c:v>25.87</c:v>
                </c:pt>
                <c:pt idx="1033">
                  <c:v>24.6</c:v>
                </c:pt>
                <c:pt idx="1034">
                  <c:v>24.16</c:v>
                </c:pt>
                <c:pt idx="1035">
                  <c:v>24.2</c:v>
                </c:pt>
                <c:pt idx="1036">
                  <c:v>24.65</c:v>
                </c:pt>
                <c:pt idx="1037">
                  <c:v>32.64</c:v>
                </c:pt>
                <c:pt idx="1038">
                  <c:v>34.770000000000003</c:v>
                </c:pt>
                <c:pt idx="1039">
                  <c:v>38.340000000000003</c:v>
                </c:pt>
                <c:pt idx="1040">
                  <c:v>43.3</c:v>
                </c:pt>
                <c:pt idx="1041">
                  <c:v>48.58</c:v>
                </c:pt>
                <c:pt idx="1042">
                  <c:v>47.72</c:v>
                </c:pt>
                <c:pt idx="1043">
                  <c:v>47.81</c:v>
                </c:pt>
                <c:pt idx="1044">
                  <c:v>54.25</c:v>
                </c:pt>
                <c:pt idx="1045">
                  <c:v>53.58</c:v>
                </c:pt>
                <c:pt idx="1046">
                  <c:v>49.61</c:v>
                </c:pt>
                <c:pt idx="1047">
                  <c:v>54.65</c:v>
                </c:pt>
                <c:pt idx="1048">
                  <c:v>60.64</c:v>
                </c:pt>
                <c:pt idx="1049">
                  <c:v>68.38</c:v>
                </c:pt>
                <c:pt idx="1050">
                  <c:v>63.55</c:v>
                </c:pt>
                <c:pt idx="1051">
                  <c:v>65.28</c:v>
                </c:pt>
                <c:pt idx="1052">
                  <c:v>61.27</c:v>
                </c:pt>
                <c:pt idx="1053">
                  <c:v>62.56</c:v>
                </c:pt>
                <c:pt idx="1054">
                  <c:v>68.540000000000006</c:v>
                </c:pt>
                <c:pt idx="1055">
                  <c:v>70.03</c:v>
                </c:pt>
                <c:pt idx="1056">
                  <c:v>72.94</c:v>
                </c:pt>
                <c:pt idx="1057">
                  <c:v>76.69</c:v>
                </c:pt>
                <c:pt idx="1058">
                  <c:v>77.02</c:v>
                </c:pt>
                <c:pt idx="1059">
                  <c:v>76.64</c:v>
                </c:pt>
                <c:pt idx="1060">
                  <c:v>78.86</c:v>
                </c:pt>
                <c:pt idx="1061">
                  <c:v>80.209999999999994</c:v>
                </c:pt>
                <c:pt idx="1062">
                  <c:v>79.7</c:v>
                </c:pt>
                <c:pt idx="1063">
                  <c:v>82.7</c:v>
                </c:pt>
                <c:pt idx="1064">
                  <c:v>78.349999999999994</c:v>
                </c:pt>
                <c:pt idx="1065">
                  <c:v>80.08</c:v>
                </c:pt>
                <c:pt idx="1066">
                  <c:v>77.39</c:v>
                </c:pt>
                <c:pt idx="1067">
                  <c:v>77.34</c:v>
                </c:pt>
                <c:pt idx="1068">
                  <c:v>71.09</c:v>
                </c:pt>
                <c:pt idx="1069">
                  <c:v>73.95</c:v>
                </c:pt>
                <c:pt idx="1070">
                  <c:v>72.45</c:v>
                </c:pt>
                <c:pt idx="1071">
                  <c:v>70.8</c:v>
                </c:pt>
                <c:pt idx="1072">
                  <c:v>70.739999999999995</c:v>
                </c:pt>
                <c:pt idx="1073">
                  <c:v>69.3</c:v>
                </c:pt>
                <c:pt idx="1074">
                  <c:v>72.94</c:v>
                </c:pt>
                <c:pt idx="1075">
                  <c:v>69.16</c:v>
                </c:pt>
                <c:pt idx="1076">
                  <c:v>72.09</c:v>
                </c:pt>
                <c:pt idx="1077">
                  <c:v>68.8</c:v>
                </c:pt>
                <c:pt idx="1078">
                  <c:v>69.400000000000006</c:v>
                </c:pt>
                <c:pt idx="1079">
                  <c:v>70.010000000000005</c:v>
                </c:pt>
                <c:pt idx="1080">
                  <c:v>71.31</c:v>
                </c:pt>
                <c:pt idx="1081">
                  <c:v>69.760000000000005</c:v>
                </c:pt>
                <c:pt idx="1082">
                  <c:v>70.150000000000006</c:v>
                </c:pt>
                <c:pt idx="1083">
                  <c:v>69.459999999999994</c:v>
                </c:pt>
                <c:pt idx="1084">
                  <c:v>68.06</c:v>
                </c:pt>
                <c:pt idx="1085">
                  <c:v>65.63</c:v>
                </c:pt>
                <c:pt idx="1086">
                  <c:v>65.63</c:v>
                </c:pt>
                <c:pt idx="1087">
                  <c:v>65.63</c:v>
                </c:pt>
                <c:pt idx="1088">
                  <c:v>65.63</c:v>
                </c:pt>
                <c:pt idx="1089">
                  <c:v>65.63</c:v>
                </c:pt>
                <c:pt idx="1090">
                  <c:v>65.63</c:v>
                </c:pt>
                <c:pt idx="1091">
                  <c:v>65.63</c:v>
                </c:pt>
                <c:pt idx="1092">
                  <c:v>26.86</c:v>
                </c:pt>
                <c:pt idx="1093">
                  <c:v>22.64</c:v>
                </c:pt>
                <c:pt idx="1094">
                  <c:v>23.03</c:v>
                </c:pt>
                <c:pt idx="1095">
                  <c:v>18.46</c:v>
                </c:pt>
                <c:pt idx="1096">
                  <c:v>16.63</c:v>
                </c:pt>
                <c:pt idx="1097">
                  <c:v>8.1300000000000008</c:v>
                </c:pt>
                <c:pt idx="1098">
                  <c:v>9.85</c:v>
                </c:pt>
                <c:pt idx="1099">
                  <c:v>11.37</c:v>
                </c:pt>
                <c:pt idx="1100">
                  <c:v>16.739999999999998</c:v>
                </c:pt>
                <c:pt idx="1101">
                  <c:v>13.23</c:v>
                </c:pt>
                <c:pt idx="1102">
                  <c:v>13.52</c:v>
                </c:pt>
                <c:pt idx="1103">
                  <c:v>22.51</c:v>
                </c:pt>
                <c:pt idx="1104">
                  <c:v>19.27</c:v>
                </c:pt>
                <c:pt idx="1105">
                  <c:v>24.1</c:v>
                </c:pt>
                <c:pt idx="1106">
                  <c:v>29.6</c:v>
                </c:pt>
                <c:pt idx="1107">
                  <c:v>38.32</c:v>
                </c:pt>
                <c:pt idx="1108">
                  <c:v>32.950000000000003</c:v>
                </c:pt>
                <c:pt idx="1109">
                  <c:v>35.56</c:v>
                </c:pt>
                <c:pt idx="1110">
                  <c:v>30.08</c:v>
                </c:pt>
                <c:pt idx="1111">
                  <c:v>26.92</c:v>
                </c:pt>
                <c:pt idx="1112">
                  <c:v>33.82</c:v>
                </c:pt>
                <c:pt idx="1113">
                  <c:v>31.03</c:v>
                </c:pt>
                <c:pt idx="1114">
                  <c:v>28.58</c:v>
                </c:pt>
                <c:pt idx="1115">
                  <c:v>32.200000000000003</c:v>
                </c:pt>
                <c:pt idx="1116">
                  <c:v>29.51</c:v>
                </c:pt>
                <c:pt idx="1117">
                  <c:v>27.49</c:v>
                </c:pt>
                <c:pt idx="1118">
                  <c:v>28.55</c:v>
                </c:pt>
                <c:pt idx="1119">
                  <c:v>28.9</c:v>
                </c:pt>
                <c:pt idx="1120">
                  <c:v>26.82</c:v>
                </c:pt>
                <c:pt idx="1121">
                  <c:v>25.2</c:v>
                </c:pt>
                <c:pt idx="1122">
                  <c:v>27.57</c:v>
                </c:pt>
                <c:pt idx="1123">
                  <c:v>26.31</c:v>
                </c:pt>
                <c:pt idx="1124">
                  <c:v>24.95</c:v>
                </c:pt>
                <c:pt idx="1125">
                  <c:v>22.34</c:v>
                </c:pt>
                <c:pt idx="1126">
                  <c:v>19.29</c:v>
                </c:pt>
                <c:pt idx="1127">
                  <c:v>8.34</c:v>
                </c:pt>
                <c:pt idx="1128">
                  <c:v>9.51</c:v>
                </c:pt>
                <c:pt idx="1129">
                  <c:v>8.32</c:v>
                </c:pt>
                <c:pt idx="1130">
                  <c:v>6.29</c:v>
                </c:pt>
                <c:pt idx="1131">
                  <c:v>5.79</c:v>
                </c:pt>
                <c:pt idx="1132">
                  <c:v>3.75</c:v>
                </c:pt>
                <c:pt idx="1133">
                  <c:v>-3.77</c:v>
                </c:pt>
                <c:pt idx="1134">
                  <c:v>-11.56</c:v>
                </c:pt>
                <c:pt idx="1135">
                  <c:v>-12.36</c:v>
                </c:pt>
                <c:pt idx="1136">
                  <c:v>-13.49</c:v>
                </c:pt>
                <c:pt idx="1137">
                  <c:v>-13.49</c:v>
                </c:pt>
                <c:pt idx="1138">
                  <c:v>-7.62</c:v>
                </c:pt>
                <c:pt idx="1139">
                  <c:v>-3.22</c:v>
                </c:pt>
                <c:pt idx="1140">
                  <c:v>2.2000000000000002</c:v>
                </c:pt>
                <c:pt idx="1141">
                  <c:v>2.2000000000000002</c:v>
                </c:pt>
                <c:pt idx="1142">
                  <c:v>29.21</c:v>
                </c:pt>
                <c:pt idx="1143">
                  <c:v>22.42</c:v>
                </c:pt>
                <c:pt idx="1144">
                  <c:v>17.23</c:v>
                </c:pt>
                <c:pt idx="1145">
                  <c:v>17.809999999999999</c:v>
                </c:pt>
                <c:pt idx="1146">
                  <c:v>19</c:v>
                </c:pt>
                <c:pt idx="1147">
                  <c:v>23.69</c:v>
                </c:pt>
                <c:pt idx="1148">
                  <c:v>17.02</c:v>
                </c:pt>
                <c:pt idx="1149">
                  <c:v>19.82</c:v>
                </c:pt>
                <c:pt idx="1150">
                  <c:v>17.100000000000001</c:v>
                </c:pt>
                <c:pt idx="1151">
                  <c:v>18.96</c:v>
                </c:pt>
                <c:pt idx="1152">
                  <c:v>18.29</c:v>
                </c:pt>
                <c:pt idx="1153">
                  <c:v>17.12</c:v>
                </c:pt>
                <c:pt idx="1154">
                  <c:v>15.45</c:v>
                </c:pt>
                <c:pt idx="1155">
                  <c:v>18.579999999999998</c:v>
                </c:pt>
                <c:pt idx="1156">
                  <c:v>18.579999999999998</c:v>
                </c:pt>
                <c:pt idx="1157">
                  <c:v>18.579999999999998</c:v>
                </c:pt>
                <c:pt idx="1158">
                  <c:v>18.579999999999998</c:v>
                </c:pt>
                <c:pt idx="1159">
                  <c:v>18.88</c:v>
                </c:pt>
                <c:pt idx="1160">
                  <c:v>26.17</c:v>
                </c:pt>
                <c:pt idx="1161">
                  <c:v>28.23</c:v>
                </c:pt>
                <c:pt idx="1162">
                  <c:v>25.66</c:v>
                </c:pt>
                <c:pt idx="1163">
                  <c:v>29.24</c:v>
                </c:pt>
                <c:pt idx="1164">
                  <c:v>28.92</c:v>
                </c:pt>
                <c:pt idx="1165">
                  <c:v>32.880000000000003</c:v>
                </c:pt>
                <c:pt idx="1166">
                  <c:v>37.119999999999997</c:v>
                </c:pt>
                <c:pt idx="1167">
                  <c:v>46.98</c:v>
                </c:pt>
                <c:pt idx="1168">
                  <c:v>52.45</c:v>
                </c:pt>
                <c:pt idx="1169">
                  <c:v>50.08</c:v>
                </c:pt>
                <c:pt idx="1170">
                  <c:v>47.59</c:v>
                </c:pt>
                <c:pt idx="1171">
                  <c:v>42.88</c:v>
                </c:pt>
                <c:pt idx="1172">
                  <c:v>42.88</c:v>
                </c:pt>
                <c:pt idx="1173">
                  <c:v>35.380000000000003</c:v>
                </c:pt>
                <c:pt idx="1174">
                  <c:v>37.44</c:v>
                </c:pt>
                <c:pt idx="1175">
                  <c:v>36.81</c:v>
                </c:pt>
                <c:pt idx="1176">
                  <c:v>39.93</c:v>
                </c:pt>
                <c:pt idx="1177">
                  <c:v>46.61</c:v>
                </c:pt>
                <c:pt idx="1178">
                  <c:v>47.72</c:v>
                </c:pt>
                <c:pt idx="1179">
                  <c:v>43.27</c:v>
                </c:pt>
                <c:pt idx="1180">
                  <c:v>41.58</c:v>
                </c:pt>
                <c:pt idx="1181">
                  <c:v>36.880000000000003</c:v>
                </c:pt>
                <c:pt idx="1182">
                  <c:v>38.42</c:v>
                </c:pt>
                <c:pt idx="1183">
                  <c:v>34.979999999999997</c:v>
                </c:pt>
                <c:pt idx="1184">
                  <c:v>37.119999999999997</c:v>
                </c:pt>
                <c:pt idx="1185">
                  <c:v>34.83</c:v>
                </c:pt>
                <c:pt idx="1186">
                  <c:v>35.520000000000003</c:v>
                </c:pt>
                <c:pt idx="1187">
                  <c:v>34.01</c:v>
                </c:pt>
                <c:pt idx="1188">
                  <c:v>39.090000000000003</c:v>
                </c:pt>
                <c:pt idx="1189">
                  <c:v>38.159999999999997</c:v>
                </c:pt>
                <c:pt idx="1190">
                  <c:v>41.26</c:v>
                </c:pt>
                <c:pt idx="1191">
                  <c:v>42.17</c:v>
                </c:pt>
                <c:pt idx="1192">
                  <c:v>39.18</c:v>
                </c:pt>
                <c:pt idx="1193">
                  <c:v>37.450000000000003</c:v>
                </c:pt>
                <c:pt idx="1194">
                  <c:v>37.04</c:v>
                </c:pt>
                <c:pt idx="1195">
                  <c:v>37.04</c:v>
                </c:pt>
                <c:pt idx="1196">
                  <c:v>37.04</c:v>
                </c:pt>
                <c:pt idx="1197">
                  <c:v>26.9</c:v>
                </c:pt>
                <c:pt idx="1198">
                  <c:v>28.35</c:v>
                </c:pt>
                <c:pt idx="1199">
                  <c:v>29.32</c:v>
                </c:pt>
                <c:pt idx="1200">
                  <c:v>29.08</c:v>
                </c:pt>
                <c:pt idx="1201">
                  <c:v>28.88</c:v>
                </c:pt>
                <c:pt idx="1202">
                  <c:v>30.14</c:v>
                </c:pt>
                <c:pt idx="1203">
                  <c:v>37.01</c:v>
                </c:pt>
                <c:pt idx="1204">
                  <c:v>47.47</c:v>
                </c:pt>
                <c:pt idx="1205">
                  <c:v>50.35</c:v>
                </c:pt>
                <c:pt idx="1206">
                  <c:v>48.56</c:v>
                </c:pt>
                <c:pt idx="1207">
                  <c:v>55.79</c:v>
                </c:pt>
                <c:pt idx="1208">
                  <c:v>54.17</c:v>
                </c:pt>
                <c:pt idx="1209">
                  <c:v>50.91</c:v>
                </c:pt>
                <c:pt idx="1210">
                  <c:v>50.78</c:v>
                </c:pt>
                <c:pt idx="1211">
                  <c:v>50.27</c:v>
                </c:pt>
                <c:pt idx="1212">
                  <c:v>54.32</c:v>
                </c:pt>
                <c:pt idx="1213">
                  <c:v>54.94</c:v>
                </c:pt>
                <c:pt idx="1214">
                  <c:v>61.04</c:v>
                </c:pt>
                <c:pt idx="1215">
                  <c:v>64.08</c:v>
                </c:pt>
                <c:pt idx="1216">
                  <c:v>60.61</c:v>
                </c:pt>
                <c:pt idx="1217">
                  <c:v>58.55</c:v>
                </c:pt>
                <c:pt idx="1218">
                  <c:v>56.37</c:v>
                </c:pt>
                <c:pt idx="1219">
                  <c:v>55.18</c:v>
                </c:pt>
                <c:pt idx="1220">
                  <c:v>60.75</c:v>
                </c:pt>
                <c:pt idx="1221">
                  <c:v>63.86</c:v>
                </c:pt>
                <c:pt idx="1222">
                  <c:v>64.989999999999995</c:v>
                </c:pt>
                <c:pt idx="1223">
                  <c:v>67.47</c:v>
                </c:pt>
                <c:pt idx="1224">
                  <c:v>67.39</c:v>
                </c:pt>
                <c:pt idx="1225">
                  <c:v>72.25</c:v>
                </c:pt>
                <c:pt idx="1226">
                  <c:v>69.36</c:v>
                </c:pt>
                <c:pt idx="1227">
                  <c:v>69.180000000000007</c:v>
                </c:pt>
                <c:pt idx="1228">
                  <c:v>65.5</c:v>
                </c:pt>
                <c:pt idx="1229">
                  <c:v>66.510000000000005</c:v>
                </c:pt>
                <c:pt idx="1230">
                  <c:v>66.430000000000007</c:v>
                </c:pt>
                <c:pt idx="1231">
                  <c:v>69.31</c:v>
                </c:pt>
                <c:pt idx="1232">
                  <c:v>73.349999999999994</c:v>
                </c:pt>
                <c:pt idx="1233">
                  <c:v>75.88</c:v>
                </c:pt>
                <c:pt idx="1234">
                  <c:v>72.39</c:v>
                </c:pt>
                <c:pt idx="1235">
                  <c:v>69.38</c:v>
                </c:pt>
                <c:pt idx="1236">
                  <c:v>68.459999999999994</c:v>
                </c:pt>
                <c:pt idx="1237">
                  <c:v>61.64</c:v>
                </c:pt>
                <c:pt idx="1238">
                  <c:v>59.26</c:v>
                </c:pt>
                <c:pt idx="1239">
                  <c:v>56.04</c:v>
                </c:pt>
                <c:pt idx="1240">
                  <c:v>51.9</c:v>
                </c:pt>
                <c:pt idx="1241">
                  <c:v>54.08</c:v>
                </c:pt>
                <c:pt idx="1242">
                  <c:v>55.99</c:v>
                </c:pt>
                <c:pt idx="1243">
                  <c:v>55.34</c:v>
                </c:pt>
                <c:pt idx="1244">
                  <c:v>55.36</c:v>
                </c:pt>
                <c:pt idx="1245">
                  <c:v>55.31</c:v>
                </c:pt>
                <c:pt idx="1246">
                  <c:v>50.38</c:v>
                </c:pt>
                <c:pt idx="1247">
                  <c:v>47.4</c:v>
                </c:pt>
                <c:pt idx="1248">
                  <c:v>36.26</c:v>
                </c:pt>
                <c:pt idx="1249">
                  <c:v>27.47</c:v>
                </c:pt>
                <c:pt idx="1250">
                  <c:v>21.39</c:v>
                </c:pt>
                <c:pt idx="1251">
                  <c:v>25.55</c:v>
                </c:pt>
                <c:pt idx="1252">
                  <c:v>33.22</c:v>
                </c:pt>
                <c:pt idx="1253">
                  <c:v>35.14</c:v>
                </c:pt>
                <c:pt idx="1254">
                  <c:v>23.73</c:v>
                </c:pt>
                <c:pt idx="1255">
                  <c:v>26.6</c:v>
                </c:pt>
                <c:pt idx="1256">
                  <c:v>27.52</c:v>
                </c:pt>
                <c:pt idx="1257">
                  <c:v>20.28</c:v>
                </c:pt>
                <c:pt idx="1258">
                  <c:v>17.399999999999999</c:v>
                </c:pt>
                <c:pt idx="1259">
                  <c:v>17.28</c:v>
                </c:pt>
                <c:pt idx="1260">
                  <c:v>12.19</c:v>
                </c:pt>
                <c:pt idx="1261">
                  <c:v>12.99</c:v>
                </c:pt>
                <c:pt idx="1262">
                  <c:v>9.75</c:v>
                </c:pt>
                <c:pt idx="1263">
                  <c:v>9.5</c:v>
                </c:pt>
                <c:pt idx="1264">
                  <c:v>13.39</c:v>
                </c:pt>
                <c:pt idx="1265">
                  <c:v>13.39</c:v>
                </c:pt>
                <c:pt idx="1266">
                  <c:v>13.39</c:v>
                </c:pt>
                <c:pt idx="1267">
                  <c:v>13.39</c:v>
                </c:pt>
                <c:pt idx="1268">
                  <c:v>13.39</c:v>
                </c:pt>
                <c:pt idx="1269">
                  <c:v>13.39</c:v>
                </c:pt>
                <c:pt idx="1270">
                  <c:v>13.39</c:v>
                </c:pt>
                <c:pt idx="1271">
                  <c:v>20.13</c:v>
                </c:pt>
                <c:pt idx="1272">
                  <c:v>37.479999999999997</c:v>
                </c:pt>
                <c:pt idx="1273">
                  <c:v>38.619999999999997</c:v>
                </c:pt>
                <c:pt idx="1274">
                  <c:v>38.74</c:v>
                </c:pt>
                <c:pt idx="1275">
                  <c:v>35.21</c:v>
                </c:pt>
                <c:pt idx="1276">
                  <c:v>36.33</c:v>
                </c:pt>
                <c:pt idx="1277">
                  <c:v>35.1</c:v>
                </c:pt>
                <c:pt idx="1278">
                  <c:v>32.35</c:v>
                </c:pt>
                <c:pt idx="1279">
                  <c:v>28.84</c:v>
                </c:pt>
                <c:pt idx="1280">
                  <c:v>28.87</c:v>
                </c:pt>
                <c:pt idx="1281">
                  <c:v>28.6</c:v>
                </c:pt>
                <c:pt idx="1282">
                  <c:v>27.24</c:v>
                </c:pt>
                <c:pt idx="1283">
                  <c:v>24.88</c:v>
                </c:pt>
                <c:pt idx="1284">
                  <c:v>25.27</c:v>
                </c:pt>
                <c:pt idx="1285">
                  <c:v>21.82</c:v>
                </c:pt>
                <c:pt idx="1286">
                  <c:v>19.22</c:v>
                </c:pt>
                <c:pt idx="1287">
                  <c:v>26.41</c:v>
                </c:pt>
                <c:pt idx="1288">
                  <c:v>31.31</c:v>
                </c:pt>
                <c:pt idx="1289">
                  <c:v>36.380000000000003</c:v>
                </c:pt>
                <c:pt idx="1290">
                  <c:v>40.29</c:v>
                </c:pt>
                <c:pt idx="1291">
                  <c:v>43.96</c:v>
                </c:pt>
                <c:pt idx="1292">
                  <c:v>47.53</c:v>
                </c:pt>
                <c:pt idx="1293">
                  <c:v>46.26</c:v>
                </c:pt>
                <c:pt idx="1294">
                  <c:v>43.43</c:v>
                </c:pt>
                <c:pt idx="1295">
                  <c:v>41.56</c:v>
                </c:pt>
                <c:pt idx="1296">
                  <c:v>47.55</c:v>
                </c:pt>
                <c:pt idx="1297">
                  <c:v>51.18</c:v>
                </c:pt>
                <c:pt idx="1298">
                  <c:v>57.88</c:v>
                </c:pt>
                <c:pt idx="1299">
                  <c:v>58.14</c:v>
                </c:pt>
                <c:pt idx="1300">
                  <c:v>62.75</c:v>
                </c:pt>
                <c:pt idx="1301">
                  <c:v>60.67</c:v>
                </c:pt>
                <c:pt idx="1302">
                  <c:v>56.73</c:v>
                </c:pt>
                <c:pt idx="1303">
                  <c:v>57.11</c:v>
                </c:pt>
                <c:pt idx="1304">
                  <c:v>57.57</c:v>
                </c:pt>
                <c:pt idx="1305">
                  <c:v>57.29</c:v>
                </c:pt>
                <c:pt idx="1306">
                  <c:v>67.319999999999993</c:v>
                </c:pt>
                <c:pt idx="1307">
                  <c:v>62.04</c:v>
                </c:pt>
                <c:pt idx="1308">
                  <c:v>59.77</c:v>
                </c:pt>
                <c:pt idx="1309">
                  <c:v>68.48</c:v>
                </c:pt>
                <c:pt idx="1310">
                  <c:v>68.86</c:v>
                </c:pt>
                <c:pt idx="1311">
                  <c:v>73.36</c:v>
                </c:pt>
                <c:pt idx="1312">
                  <c:v>80.349999999999994</c:v>
                </c:pt>
                <c:pt idx="1313">
                  <c:v>80.59</c:v>
                </c:pt>
                <c:pt idx="1314">
                  <c:v>78.540000000000006</c:v>
                </c:pt>
                <c:pt idx="1315">
                  <c:v>85.88</c:v>
                </c:pt>
                <c:pt idx="1316">
                  <c:v>91.29</c:v>
                </c:pt>
                <c:pt idx="1317">
                  <c:v>89.23</c:v>
                </c:pt>
                <c:pt idx="1318">
                  <c:v>89.81</c:v>
                </c:pt>
                <c:pt idx="1319">
                  <c:v>91.08</c:v>
                </c:pt>
                <c:pt idx="1320">
                  <c:v>92.16</c:v>
                </c:pt>
                <c:pt idx="1321">
                  <c:v>102.97</c:v>
                </c:pt>
                <c:pt idx="1322">
                  <c:v>145.94</c:v>
                </c:pt>
                <c:pt idx="1323">
                  <c:v>137.97999999999999</c:v>
                </c:pt>
                <c:pt idx="1324">
                  <c:v>113.14</c:v>
                </c:pt>
                <c:pt idx="1325">
                  <c:v>111.05</c:v>
                </c:pt>
                <c:pt idx="1326">
                  <c:v>111.05</c:v>
                </c:pt>
                <c:pt idx="1327">
                  <c:v>65.959999999999994</c:v>
                </c:pt>
                <c:pt idx="1328">
                  <c:v>54.3</c:v>
                </c:pt>
                <c:pt idx="1329">
                  <c:v>51.92</c:v>
                </c:pt>
                <c:pt idx="1330">
                  <c:v>44.18</c:v>
                </c:pt>
                <c:pt idx="1331">
                  <c:v>44.18</c:v>
                </c:pt>
                <c:pt idx="1332">
                  <c:v>44.18</c:v>
                </c:pt>
                <c:pt idx="1333">
                  <c:v>44.18</c:v>
                </c:pt>
                <c:pt idx="1334">
                  <c:v>52.72</c:v>
                </c:pt>
                <c:pt idx="1335">
                  <c:v>60.34</c:v>
                </c:pt>
                <c:pt idx="1336">
                  <c:v>50.69</c:v>
                </c:pt>
                <c:pt idx="1337">
                  <c:v>15.78</c:v>
                </c:pt>
                <c:pt idx="1338">
                  <c:v>24.49</c:v>
                </c:pt>
                <c:pt idx="1339">
                  <c:v>28.76</c:v>
                </c:pt>
                <c:pt idx="1340">
                  <c:v>16.59</c:v>
                </c:pt>
                <c:pt idx="1341">
                  <c:v>21.58</c:v>
                </c:pt>
                <c:pt idx="1342">
                  <c:v>19.57</c:v>
                </c:pt>
                <c:pt idx="1343">
                  <c:v>12.32</c:v>
                </c:pt>
                <c:pt idx="1344">
                  <c:v>13.19</c:v>
                </c:pt>
                <c:pt idx="1345">
                  <c:v>14.66</c:v>
                </c:pt>
                <c:pt idx="1346">
                  <c:v>9.7899999999999991</c:v>
                </c:pt>
                <c:pt idx="1347">
                  <c:v>4.5599999999999996</c:v>
                </c:pt>
                <c:pt idx="1348">
                  <c:v>0.75</c:v>
                </c:pt>
                <c:pt idx="1349">
                  <c:v>8.1199999999999992</c:v>
                </c:pt>
                <c:pt idx="1350">
                  <c:v>-9.18</c:v>
                </c:pt>
                <c:pt idx="1351">
                  <c:v>-18.29</c:v>
                </c:pt>
                <c:pt idx="1352">
                  <c:v>-16.8</c:v>
                </c:pt>
                <c:pt idx="1353">
                  <c:v>-21.08</c:v>
                </c:pt>
                <c:pt idx="1354">
                  <c:v>-18.88</c:v>
                </c:pt>
                <c:pt idx="1355">
                  <c:v>-21.53</c:v>
                </c:pt>
                <c:pt idx="1356">
                  <c:v>-18.739999999999998</c:v>
                </c:pt>
                <c:pt idx="1357">
                  <c:v>-6.12</c:v>
                </c:pt>
                <c:pt idx="1358">
                  <c:v>6.26</c:v>
                </c:pt>
                <c:pt idx="1359">
                  <c:v>8.42</c:v>
                </c:pt>
                <c:pt idx="1360">
                  <c:v>8.42</c:v>
                </c:pt>
                <c:pt idx="1361">
                  <c:v>8.42</c:v>
                </c:pt>
                <c:pt idx="1362">
                  <c:v>8.42</c:v>
                </c:pt>
                <c:pt idx="1363">
                  <c:v>8.42</c:v>
                </c:pt>
                <c:pt idx="1364">
                  <c:v>8.42</c:v>
                </c:pt>
                <c:pt idx="1365">
                  <c:v>35.89</c:v>
                </c:pt>
                <c:pt idx="1366">
                  <c:v>25.57</c:v>
                </c:pt>
                <c:pt idx="1367">
                  <c:v>47.78</c:v>
                </c:pt>
                <c:pt idx="1368">
                  <c:v>54.26</c:v>
                </c:pt>
                <c:pt idx="1369">
                  <c:v>51.77</c:v>
                </c:pt>
                <c:pt idx="1370">
                  <c:v>53.6</c:v>
                </c:pt>
                <c:pt idx="1371">
                  <c:v>53.36</c:v>
                </c:pt>
                <c:pt idx="1372">
                  <c:v>36.61</c:v>
                </c:pt>
                <c:pt idx="1373">
                  <c:v>35.81</c:v>
                </c:pt>
                <c:pt idx="1374">
                  <c:v>50.27</c:v>
                </c:pt>
                <c:pt idx="1375">
                  <c:v>47.56</c:v>
                </c:pt>
                <c:pt idx="1376">
                  <c:v>32.619999999999997</c:v>
                </c:pt>
                <c:pt idx="1377">
                  <c:v>43.12</c:v>
                </c:pt>
                <c:pt idx="1378">
                  <c:v>25.13</c:v>
                </c:pt>
                <c:pt idx="1379">
                  <c:v>23.41</c:v>
                </c:pt>
                <c:pt idx="1380">
                  <c:v>30.41</c:v>
                </c:pt>
                <c:pt idx="1381">
                  <c:v>38.200000000000003</c:v>
                </c:pt>
                <c:pt idx="1382">
                  <c:v>37.57</c:v>
                </c:pt>
                <c:pt idx="1383">
                  <c:v>35.69</c:v>
                </c:pt>
                <c:pt idx="1384">
                  <c:v>39.979999999999997</c:v>
                </c:pt>
                <c:pt idx="1385">
                  <c:v>42.47</c:v>
                </c:pt>
                <c:pt idx="1386">
                  <c:v>41.12</c:v>
                </c:pt>
                <c:pt idx="1387">
                  <c:v>52.73</c:v>
                </c:pt>
                <c:pt idx="1388">
                  <c:v>51.14</c:v>
                </c:pt>
                <c:pt idx="1389">
                  <c:v>54.13</c:v>
                </c:pt>
                <c:pt idx="1390">
                  <c:v>57.26</c:v>
                </c:pt>
                <c:pt idx="1391">
                  <c:v>65.34</c:v>
                </c:pt>
                <c:pt idx="1392">
                  <c:v>79.66</c:v>
                </c:pt>
                <c:pt idx="1393">
                  <c:v>101.79</c:v>
                </c:pt>
                <c:pt idx="1394">
                  <c:v>98.81</c:v>
                </c:pt>
                <c:pt idx="1395">
                  <c:v>105.97</c:v>
                </c:pt>
                <c:pt idx="1396">
                  <c:v>105.97</c:v>
                </c:pt>
                <c:pt idx="1397">
                  <c:v>105.97</c:v>
                </c:pt>
                <c:pt idx="1398">
                  <c:v>137.82</c:v>
                </c:pt>
                <c:pt idx="1399">
                  <c:v>137.78</c:v>
                </c:pt>
                <c:pt idx="1400">
                  <c:v>135.65</c:v>
                </c:pt>
                <c:pt idx="1401">
                  <c:v>141.13</c:v>
                </c:pt>
                <c:pt idx="1402">
                  <c:v>135.06</c:v>
                </c:pt>
                <c:pt idx="1403">
                  <c:v>145.22</c:v>
                </c:pt>
                <c:pt idx="1404">
                  <c:v>146.88999999999999</c:v>
                </c:pt>
                <c:pt idx="1405">
                  <c:v>148.26</c:v>
                </c:pt>
                <c:pt idx="1406">
                  <c:v>149.84</c:v>
                </c:pt>
                <c:pt idx="1407">
                  <c:v>136.91</c:v>
                </c:pt>
                <c:pt idx="1408">
                  <c:v>143.16</c:v>
                </c:pt>
                <c:pt idx="1409">
                  <c:v>153.99</c:v>
                </c:pt>
                <c:pt idx="1410">
                  <c:v>158.1</c:v>
                </c:pt>
                <c:pt idx="1411">
                  <c:v>164.8</c:v>
                </c:pt>
                <c:pt idx="1412">
                  <c:v>177.88</c:v>
                </c:pt>
                <c:pt idx="1413">
                  <c:v>174.31</c:v>
                </c:pt>
                <c:pt idx="1414">
                  <c:v>171.58</c:v>
                </c:pt>
                <c:pt idx="1415">
                  <c:v>180.21</c:v>
                </c:pt>
                <c:pt idx="1416">
                  <c:v>174.89</c:v>
                </c:pt>
                <c:pt idx="1417">
                  <c:v>174.89</c:v>
                </c:pt>
                <c:pt idx="1418">
                  <c:v>174.89</c:v>
                </c:pt>
                <c:pt idx="1419">
                  <c:v>174.89</c:v>
                </c:pt>
                <c:pt idx="1420">
                  <c:v>183.27</c:v>
                </c:pt>
                <c:pt idx="1421">
                  <c:v>199.03</c:v>
                </c:pt>
                <c:pt idx="1422">
                  <c:v>270.57</c:v>
                </c:pt>
                <c:pt idx="1423">
                  <c:v>264.41000000000003</c:v>
                </c:pt>
                <c:pt idx="1424">
                  <c:v>277.99</c:v>
                </c:pt>
                <c:pt idx="1425">
                  <c:v>254.56</c:v>
                </c:pt>
                <c:pt idx="1426">
                  <c:v>202.86</c:v>
                </c:pt>
                <c:pt idx="1427">
                  <c:v>163.12</c:v>
                </c:pt>
                <c:pt idx="1428">
                  <c:v>171.65</c:v>
                </c:pt>
                <c:pt idx="1429">
                  <c:v>131.83000000000001</c:v>
                </c:pt>
                <c:pt idx="1430">
                  <c:v>116.15</c:v>
                </c:pt>
                <c:pt idx="1431">
                  <c:v>114.59</c:v>
                </c:pt>
                <c:pt idx="1432">
                  <c:v>93.31</c:v>
                </c:pt>
                <c:pt idx="1433">
                  <c:v>89.38</c:v>
                </c:pt>
                <c:pt idx="1434">
                  <c:v>44.78</c:v>
                </c:pt>
                <c:pt idx="1435">
                  <c:v>44.28</c:v>
                </c:pt>
                <c:pt idx="1436">
                  <c:v>57.02</c:v>
                </c:pt>
                <c:pt idx="1437">
                  <c:v>58.88</c:v>
                </c:pt>
                <c:pt idx="1438">
                  <c:v>61.1</c:v>
                </c:pt>
                <c:pt idx="1439">
                  <c:v>40.81</c:v>
                </c:pt>
                <c:pt idx="1440">
                  <c:v>50.74</c:v>
                </c:pt>
                <c:pt idx="1441">
                  <c:v>77.25</c:v>
                </c:pt>
                <c:pt idx="1442">
                  <c:v>56.23</c:v>
                </c:pt>
                <c:pt idx="1443">
                  <c:v>45.99</c:v>
                </c:pt>
                <c:pt idx="1444">
                  <c:v>67.510000000000005</c:v>
                </c:pt>
                <c:pt idx="1445">
                  <c:v>76.930000000000007</c:v>
                </c:pt>
                <c:pt idx="1446">
                  <c:v>101.53</c:v>
                </c:pt>
                <c:pt idx="1447">
                  <c:v>101.53</c:v>
                </c:pt>
                <c:pt idx="1448">
                  <c:v>95.61</c:v>
                </c:pt>
                <c:pt idx="1449">
                  <c:v>78.95</c:v>
                </c:pt>
                <c:pt idx="1450">
                  <c:v>90.66</c:v>
                </c:pt>
                <c:pt idx="1451">
                  <c:v>90.39</c:v>
                </c:pt>
                <c:pt idx="1452">
                  <c:v>59.35</c:v>
                </c:pt>
                <c:pt idx="1453">
                  <c:v>35.619999999999997</c:v>
                </c:pt>
                <c:pt idx="1454">
                  <c:v>29.84</c:v>
                </c:pt>
                <c:pt idx="1455">
                  <c:v>29.72</c:v>
                </c:pt>
                <c:pt idx="1456">
                  <c:v>38.97</c:v>
                </c:pt>
                <c:pt idx="1457">
                  <c:v>51.19</c:v>
                </c:pt>
                <c:pt idx="1458">
                  <c:v>38.78</c:v>
                </c:pt>
                <c:pt idx="1459">
                  <c:v>43.51</c:v>
                </c:pt>
                <c:pt idx="1460">
                  <c:v>38.58</c:v>
                </c:pt>
                <c:pt idx="1461">
                  <c:v>28.95</c:v>
                </c:pt>
                <c:pt idx="1462">
                  <c:v>34.86</c:v>
                </c:pt>
                <c:pt idx="1463">
                  <c:v>46.78</c:v>
                </c:pt>
                <c:pt idx="1464">
                  <c:v>72.52</c:v>
                </c:pt>
                <c:pt idx="1465">
                  <c:v>68.08</c:v>
                </c:pt>
                <c:pt idx="1466">
                  <c:v>67.62</c:v>
                </c:pt>
                <c:pt idx="1467">
                  <c:v>92.86</c:v>
                </c:pt>
                <c:pt idx="1468">
                  <c:v>83.83</c:v>
                </c:pt>
                <c:pt idx="1469">
                  <c:v>90.4</c:v>
                </c:pt>
                <c:pt idx="1470">
                  <c:v>91.59</c:v>
                </c:pt>
                <c:pt idx="1471">
                  <c:v>87.85</c:v>
                </c:pt>
                <c:pt idx="1472">
                  <c:v>92.03</c:v>
                </c:pt>
                <c:pt idx="1473">
                  <c:v>94.54</c:v>
                </c:pt>
                <c:pt idx="1474">
                  <c:v>91.26</c:v>
                </c:pt>
                <c:pt idx="1475">
                  <c:v>94.22</c:v>
                </c:pt>
                <c:pt idx="1476">
                  <c:v>94.99</c:v>
                </c:pt>
                <c:pt idx="1477">
                  <c:v>89</c:v>
                </c:pt>
                <c:pt idx="1478">
                  <c:v>86.2</c:v>
                </c:pt>
                <c:pt idx="1479">
                  <c:v>83.2</c:v>
                </c:pt>
                <c:pt idx="1480">
                  <c:v>98.75</c:v>
                </c:pt>
                <c:pt idx="1481">
                  <c:v>109.04</c:v>
                </c:pt>
                <c:pt idx="1482">
                  <c:v>79.03</c:v>
                </c:pt>
                <c:pt idx="1483">
                  <c:v>64.34</c:v>
                </c:pt>
                <c:pt idx="1484">
                  <c:v>80.680000000000007</c:v>
                </c:pt>
                <c:pt idx="1485">
                  <c:v>70.239999999999995</c:v>
                </c:pt>
                <c:pt idx="1486">
                  <c:v>74.599999999999994</c:v>
                </c:pt>
                <c:pt idx="1487">
                  <c:v>74.34</c:v>
                </c:pt>
                <c:pt idx="1488">
                  <c:v>77.569999999999993</c:v>
                </c:pt>
                <c:pt idx="1489">
                  <c:v>93.86</c:v>
                </c:pt>
                <c:pt idx="1490">
                  <c:v>99.54</c:v>
                </c:pt>
                <c:pt idx="1491">
                  <c:v>96.79</c:v>
                </c:pt>
                <c:pt idx="1492">
                  <c:v>95.17</c:v>
                </c:pt>
                <c:pt idx="1493">
                  <c:v>99.84</c:v>
                </c:pt>
                <c:pt idx="1494">
                  <c:v>84.26</c:v>
                </c:pt>
                <c:pt idx="1495">
                  <c:v>78.290000000000006</c:v>
                </c:pt>
                <c:pt idx="1496">
                  <c:v>102.95</c:v>
                </c:pt>
                <c:pt idx="1497">
                  <c:v>105</c:v>
                </c:pt>
                <c:pt idx="1498">
                  <c:v>111.24</c:v>
                </c:pt>
                <c:pt idx="1499">
                  <c:v>110</c:v>
                </c:pt>
                <c:pt idx="1500">
                  <c:v>106.47</c:v>
                </c:pt>
                <c:pt idx="1501">
                  <c:v>113.02</c:v>
                </c:pt>
                <c:pt idx="1502">
                  <c:v>121.61</c:v>
                </c:pt>
                <c:pt idx="1503">
                  <c:v>128.37</c:v>
                </c:pt>
                <c:pt idx="1504">
                  <c:v>117.48</c:v>
                </c:pt>
                <c:pt idx="1505">
                  <c:v>119.41</c:v>
                </c:pt>
                <c:pt idx="1506">
                  <c:v>138.22999999999999</c:v>
                </c:pt>
                <c:pt idx="1507">
                  <c:v>138.74</c:v>
                </c:pt>
                <c:pt idx="1508">
                  <c:v>143.56</c:v>
                </c:pt>
                <c:pt idx="1509">
                  <c:v>147.33000000000001</c:v>
                </c:pt>
                <c:pt idx="1510">
                  <c:v>176.52</c:v>
                </c:pt>
                <c:pt idx="1511">
                  <c:v>161.74</c:v>
                </c:pt>
                <c:pt idx="1512">
                  <c:v>165.27</c:v>
                </c:pt>
                <c:pt idx="1513">
                  <c:v>138.75</c:v>
                </c:pt>
                <c:pt idx="1514">
                  <c:v>138.63</c:v>
                </c:pt>
                <c:pt idx="1515">
                  <c:v>123.34</c:v>
                </c:pt>
                <c:pt idx="1516">
                  <c:v>109.16</c:v>
                </c:pt>
                <c:pt idx="1517">
                  <c:v>109.16</c:v>
                </c:pt>
                <c:pt idx="1518">
                  <c:v>109.16</c:v>
                </c:pt>
                <c:pt idx="1519">
                  <c:v>135.91</c:v>
                </c:pt>
                <c:pt idx="1520">
                  <c:v>123.24</c:v>
                </c:pt>
                <c:pt idx="1521">
                  <c:v>114.95</c:v>
                </c:pt>
                <c:pt idx="1522">
                  <c:v>131.87</c:v>
                </c:pt>
                <c:pt idx="1523">
                  <c:v>114.95</c:v>
                </c:pt>
                <c:pt idx="1524">
                  <c:v>114.95</c:v>
                </c:pt>
                <c:pt idx="1525">
                  <c:v>134.25</c:v>
                </c:pt>
                <c:pt idx="1526">
                  <c:v>134.25</c:v>
                </c:pt>
                <c:pt idx="1527">
                  <c:v>134.25</c:v>
                </c:pt>
                <c:pt idx="1528">
                  <c:v>134.25</c:v>
                </c:pt>
                <c:pt idx="1529">
                  <c:v>134.25</c:v>
                </c:pt>
                <c:pt idx="1530">
                  <c:v>134.25</c:v>
                </c:pt>
                <c:pt idx="1531">
                  <c:v>175.21</c:v>
                </c:pt>
                <c:pt idx="1532">
                  <c:v>187.26</c:v>
                </c:pt>
                <c:pt idx="1533">
                  <c:v>168.4</c:v>
                </c:pt>
                <c:pt idx="1534">
                  <c:v>150.43</c:v>
                </c:pt>
                <c:pt idx="1535">
                  <c:v>152.56</c:v>
                </c:pt>
                <c:pt idx="1536">
                  <c:v>160.78</c:v>
                </c:pt>
                <c:pt idx="1537">
                  <c:v>142.16999999999999</c:v>
                </c:pt>
                <c:pt idx="1538">
                  <c:v>151.72</c:v>
                </c:pt>
                <c:pt idx="1539">
                  <c:v>137.19999999999999</c:v>
                </c:pt>
                <c:pt idx="1540">
                  <c:v>119.62</c:v>
                </c:pt>
                <c:pt idx="1541">
                  <c:v>116.05</c:v>
                </c:pt>
                <c:pt idx="1542">
                  <c:v>108.32</c:v>
                </c:pt>
                <c:pt idx="1543">
                  <c:v>106.31</c:v>
                </c:pt>
                <c:pt idx="1544">
                  <c:v>77.61</c:v>
                </c:pt>
                <c:pt idx="1545">
                  <c:v>65.27</c:v>
                </c:pt>
                <c:pt idx="1546">
                  <c:v>56.83</c:v>
                </c:pt>
                <c:pt idx="1547">
                  <c:v>32.72</c:v>
                </c:pt>
                <c:pt idx="1548">
                  <c:v>13.1</c:v>
                </c:pt>
                <c:pt idx="1549">
                  <c:v>22.53</c:v>
                </c:pt>
                <c:pt idx="1550">
                  <c:v>22.53</c:v>
                </c:pt>
                <c:pt idx="1551">
                  <c:v>11.13</c:v>
                </c:pt>
                <c:pt idx="1552">
                  <c:v>14.38</c:v>
                </c:pt>
                <c:pt idx="1553">
                  <c:v>8.09</c:v>
                </c:pt>
                <c:pt idx="1554">
                  <c:v>-23.53</c:v>
                </c:pt>
                <c:pt idx="1555">
                  <c:v>7.82</c:v>
                </c:pt>
                <c:pt idx="1556">
                  <c:v>-6.65</c:v>
                </c:pt>
                <c:pt idx="1557">
                  <c:v>-8.6300000000000008</c:v>
                </c:pt>
                <c:pt idx="1558">
                  <c:v>-14.05</c:v>
                </c:pt>
                <c:pt idx="1559">
                  <c:v>-10.88</c:v>
                </c:pt>
                <c:pt idx="1560">
                  <c:v>15.23</c:v>
                </c:pt>
                <c:pt idx="1561">
                  <c:v>23.44</c:v>
                </c:pt>
                <c:pt idx="1562">
                  <c:v>30.78</c:v>
                </c:pt>
                <c:pt idx="1563">
                  <c:v>40.11</c:v>
                </c:pt>
                <c:pt idx="1564">
                  <c:v>49.83</c:v>
                </c:pt>
                <c:pt idx="1565">
                  <c:v>71.97</c:v>
                </c:pt>
                <c:pt idx="1566">
                  <c:v>71.489999999999995</c:v>
                </c:pt>
                <c:pt idx="1567">
                  <c:v>70.56</c:v>
                </c:pt>
                <c:pt idx="1568">
                  <c:v>74.91</c:v>
                </c:pt>
                <c:pt idx="1569">
                  <c:v>88.3</c:v>
                </c:pt>
                <c:pt idx="1570">
                  <c:v>94.65</c:v>
                </c:pt>
                <c:pt idx="1571">
                  <c:v>104.7</c:v>
                </c:pt>
                <c:pt idx="1572">
                  <c:v>104.28</c:v>
                </c:pt>
                <c:pt idx="1573">
                  <c:v>111.59</c:v>
                </c:pt>
                <c:pt idx="1574">
                  <c:v>105.4</c:v>
                </c:pt>
                <c:pt idx="1575">
                  <c:v>108.17</c:v>
                </c:pt>
                <c:pt idx="1576">
                  <c:v>105.24</c:v>
                </c:pt>
                <c:pt idx="1577">
                  <c:v>106.88</c:v>
                </c:pt>
                <c:pt idx="1578">
                  <c:v>106.16</c:v>
                </c:pt>
                <c:pt idx="1579">
                  <c:v>105.48</c:v>
                </c:pt>
                <c:pt idx="1580">
                  <c:v>114.25</c:v>
                </c:pt>
                <c:pt idx="1581">
                  <c:v>117.77</c:v>
                </c:pt>
                <c:pt idx="1582">
                  <c:v>111.33</c:v>
                </c:pt>
                <c:pt idx="1583">
                  <c:v>113.22</c:v>
                </c:pt>
                <c:pt idx="1584">
                  <c:v>114.01</c:v>
                </c:pt>
                <c:pt idx="1585">
                  <c:v>120.28</c:v>
                </c:pt>
                <c:pt idx="1586">
                  <c:v>126.23</c:v>
                </c:pt>
                <c:pt idx="1587">
                  <c:v>126.23</c:v>
                </c:pt>
                <c:pt idx="1588">
                  <c:v>107.12</c:v>
                </c:pt>
                <c:pt idx="1589">
                  <c:v>109.81</c:v>
                </c:pt>
                <c:pt idx="1590">
                  <c:v>118.34</c:v>
                </c:pt>
                <c:pt idx="1591">
                  <c:v>115.32</c:v>
                </c:pt>
                <c:pt idx="1592">
                  <c:v>115.32</c:v>
                </c:pt>
                <c:pt idx="1593">
                  <c:v>117.84</c:v>
                </c:pt>
                <c:pt idx="1594">
                  <c:v>122.04</c:v>
                </c:pt>
                <c:pt idx="1595">
                  <c:v>120.45</c:v>
                </c:pt>
                <c:pt idx="1596">
                  <c:v>118.53</c:v>
                </c:pt>
                <c:pt idx="1597">
                  <c:v>107.21</c:v>
                </c:pt>
                <c:pt idx="1598">
                  <c:v>106.37</c:v>
                </c:pt>
                <c:pt idx="1599">
                  <c:v>111.14</c:v>
                </c:pt>
                <c:pt idx="1600">
                  <c:v>103.63</c:v>
                </c:pt>
                <c:pt idx="1601">
                  <c:v>100.15</c:v>
                </c:pt>
                <c:pt idx="1602">
                  <c:v>96.26</c:v>
                </c:pt>
                <c:pt idx="1603">
                  <c:v>108.7</c:v>
                </c:pt>
                <c:pt idx="1604">
                  <c:v>112.82</c:v>
                </c:pt>
                <c:pt idx="1605">
                  <c:v>106.24</c:v>
                </c:pt>
                <c:pt idx="1606">
                  <c:v>98.62</c:v>
                </c:pt>
                <c:pt idx="1607">
                  <c:v>97.23</c:v>
                </c:pt>
                <c:pt idx="1608">
                  <c:v>95.32</c:v>
                </c:pt>
                <c:pt idx="1609">
                  <c:v>94.15</c:v>
                </c:pt>
                <c:pt idx="1610">
                  <c:v>90.07</c:v>
                </c:pt>
                <c:pt idx="1611">
                  <c:v>92.52</c:v>
                </c:pt>
                <c:pt idx="1612">
                  <c:v>92.52</c:v>
                </c:pt>
                <c:pt idx="1613">
                  <c:v>92.52</c:v>
                </c:pt>
                <c:pt idx="1614">
                  <c:v>92.52</c:v>
                </c:pt>
                <c:pt idx="1615">
                  <c:v>93.99</c:v>
                </c:pt>
                <c:pt idx="1616">
                  <c:v>94.79</c:v>
                </c:pt>
                <c:pt idx="1617">
                  <c:v>109.62</c:v>
                </c:pt>
                <c:pt idx="1618">
                  <c:v>110.85</c:v>
                </c:pt>
                <c:pt idx="1619">
                  <c:v>103.14</c:v>
                </c:pt>
                <c:pt idx="1620">
                  <c:v>114.39</c:v>
                </c:pt>
                <c:pt idx="1621">
                  <c:v>101.79</c:v>
                </c:pt>
                <c:pt idx="1622">
                  <c:v>103.47</c:v>
                </c:pt>
                <c:pt idx="1623">
                  <c:v>82.84</c:v>
                </c:pt>
                <c:pt idx="1624">
                  <c:v>93.99</c:v>
                </c:pt>
                <c:pt idx="1625">
                  <c:v>83.69</c:v>
                </c:pt>
                <c:pt idx="1626">
                  <c:v>76.23</c:v>
                </c:pt>
                <c:pt idx="1627">
                  <c:v>86.59</c:v>
                </c:pt>
                <c:pt idx="1628">
                  <c:v>78.680000000000007</c:v>
                </c:pt>
                <c:pt idx="1629">
                  <c:v>78.62</c:v>
                </c:pt>
                <c:pt idx="1630">
                  <c:v>61.07</c:v>
                </c:pt>
                <c:pt idx="1631">
                  <c:v>50.62</c:v>
                </c:pt>
                <c:pt idx="1632">
                  <c:v>61.81</c:v>
                </c:pt>
                <c:pt idx="1633">
                  <c:v>80.180000000000007</c:v>
                </c:pt>
                <c:pt idx="1634">
                  <c:v>84.95</c:v>
                </c:pt>
                <c:pt idx="1635">
                  <c:v>83.52</c:v>
                </c:pt>
                <c:pt idx="1636">
                  <c:v>85.38</c:v>
                </c:pt>
                <c:pt idx="1637">
                  <c:v>101.16</c:v>
                </c:pt>
                <c:pt idx="1638">
                  <c:v>112.84</c:v>
                </c:pt>
                <c:pt idx="1639">
                  <c:v>93.3</c:v>
                </c:pt>
                <c:pt idx="1640">
                  <c:v>87.44</c:v>
                </c:pt>
                <c:pt idx="1641">
                  <c:v>81.97</c:v>
                </c:pt>
                <c:pt idx="1642">
                  <c:v>53.22</c:v>
                </c:pt>
                <c:pt idx="1643">
                  <c:v>54.95</c:v>
                </c:pt>
                <c:pt idx="1644">
                  <c:v>60.22</c:v>
                </c:pt>
                <c:pt idx="1645">
                  <c:v>57.13</c:v>
                </c:pt>
                <c:pt idx="1646">
                  <c:v>67.900000000000006</c:v>
                </c:pt>
                <c:pt idx="1647">
                  <c:v>60.98</c:v>
                </c:pt>
                <c:pt idx="1648">
                  <c:v>64.25</c:v>
                </c:pt>
                <c:pt idx="1649">
                  <c:v>61.97</c:v>
                </c:pt>
                <c:pt idx="1650">
                  <c:v>44.27</c:v>
                </c:pt>
                <c:pt idx="1651">
                  <c:v>56.48</c:v>
                </c:pt>
                <c:pt idx="1652">
                  <c:v>42.56</c:v>
                </c:pt>
                <c:pt idx="1653">
                  <c:v>42.93</c:v>
                </c:pt>
                <c:pt idx="1654">
                  <c:v>48.13</c:v>
                </c:pt>
                <c:pt idx="1655">
                  <c:v>50.16</c:v>
                </c:pt>
                <c:pt idx="1656">
                  <c:v>66.83</c:v>
                </c:pt>
                <c:pt idx="1657">
                  <c:v>76.81</c:v>
                </c:pt>
                <c:pt idx="1658">
                  <c:v>85.79</c:v>
                </c:pt>
                <c:pt idx="1659">
                  <c:v>71.95</c:v>
                </c:pt>
                <c:pt idx="1660">
                  <c:v>59.02</c:v>
                </c:pt>
                <c:pt idx="1661">
                  <c:v>45.22</c:v>
                </c:pt>
                <c:pt idx="1662">
                  <c:v>36.32</c:v>
                </c:pt>
                <c:pt idx="1663">
                  <c:v>54.25</c:v>
                </c:pt>
                <c:pt idx="1664">
                  <c:v>42.92</c:v>
                </c:pt>
                <c:pt idx="1665">
                  <c:v>40.17</c:v>
                </c:pt>
                <c:pt idx="1666">
                  <c:v>28.71</c:v>
                </c:pt>
                <c:pt idx="1667">
                  <c:v>29.59</c:v>
                </c:pt>
                <c:pt idx="1668">
                  <c:v>15.67</c:v>
                </c:pt>
                <c:pt idx="1669">
                  <c:v>8.52</c:v>
                </c:pt>
                <c:pt idx="1670">
                  <c:v>-7.76</c:v>
                </c:pt>
                <c:pt idx="1671">
                  <c:v>-36.06</c:v>
                </c:pt>
                <c:pt idx="1672">
                  <c:v>-41.06</c:v>
                </c:pt>
                <c:pt idx="1673">
                  <c:v>-40.43</c:v>
                </c:pt>
                <c:pt idx="1674">
                  <c:v>-40.549999999999997</c:v>
                </c:pt>
                <c:pt idx="1675">
                  <c:v>-44.77</c:v>
                </c:pt>
                <c:pt idx="1676">
                  <c:v>-44.77</c:v>
                </c:pt>
                <c:pt idx="1677">
                  <c:v>-44.77</c:v>
                </c:pt>
                <c:pt idx="1678">
                  <c:v>-38.229999999999997</c:v>
                </c:pt>
                <c:pt idx="1679">
                  <c:v>-16.91</c:v>
                </c:pt>
                <c:pt idx="1680">
                  <c:v>-36.69</c:v>
                </c:pt>
                <c:pt idx="1681">
                  <c:v>-59.28</c:v>
                </c:pt>
                <c:pt idx="1682">
                  <c:v>-65.27</c:v>
                </c:pt>
                <c:pt idx="1683">
                  <c:v>-50.34</c:v>
                </c:pt>
                <c:pt idx="1684">
                  <c:v>-62.02</c:v>
                </c:pt>
                <c:pt idx="1685">
                  <c:v>-68.239999999999995</c:v>
                </c:pt>
                <c:pt idx="1686">
                  <c:v>-68.239999999999995</c:v>
                </c:pt>
                <c:pt idx="1687">
                  <c:v>-46.54</c:v>
                </c:pt>
                <c:pt idx="1688">
                  <c:v>-59.09</c:v>
                </c:pt>
                <c:pt idx="1689">
                  <c:v>-44.33</c:v>
                </c:pt>
                <c:pt idx="1690">
                  <c:v>-32.9</c:v>
                </c:pt>
                <c:pt idx="1691">
                  <c:v>-33.15</c:v>
                </c:pt>
                <c:pt idx="1692">
                  <c:v>-45.24</c:v>
                </c:pt>
                <c:pt idx="1693">
                  <c:v>-41.23</c:v>
                </c:pt>
                <c:pt idx="1694">
                  <c:v>-44.09</c:v>
                </c:pt>
                <c:pt idx="1695">
                  <c:v>-33.08</c:v>
                </c:pt>
                <c:pt idx="1696">
                  <c:v>-15.78</c:v>
                </c:pt>
                <c:pt idx="1697">
                  <c:v>-5.76</c:v>
                </c:pt>
                <c:pt idx="1698">
                  <c:v>-5.38</c:v>
                </c:pt>
                <c:pt idx="1699">
                  <c:v>7.51</c:v>
                </c:pt>
                <c:pt idx="1700">
                  <c:v>10.38</c:v>
                </c:pt>
                <c:pt idx="1701">
                  <c:v>14.21</c:v>
                </c:pt>
                <c:pt idx="1702">
                  <c:v>10.39</c:v>
                </c:pt>
                <c:pt idx="1703">
                  <c:v>20.5</c:v>
                </c:pt>
                <c:pt idx="1704">
                  <c:v>12.73</c:v>
                </c:pt>
                <c:pt idx="1705">
                  <c:v>3.02</c:v>
                </c:pt>
                <c:pt idx="1706">
                  <c:v>-6.33</c:v>
                </c:pt>
                <c:pt idx="1707">
                  <c:v>-10.95</c:v>
                </c:pt>
                <c:pt idx="1708">
                  <c:v>-18.73</c:v>
                </c:pt>
                <c:pt idx="1709">
                  <c:v>-24.54</c:v>
                </c:pt>
                <c:pt idx="1710">
                  <c:v>-36.46</c:v>
                </c:pt>
                <c:pt idx="1711">
                  <c:v>-77.19</c:v>
                </c:pt>
                <c:pt idx="1712">
                  <c:v>-65.55</c:v>
                </c:pt>
                <c:pt idx="1713">
                  <c:v>-74.94</c:v>
                </c:pt>
                <c:pt idx="1714">
                  <c:v>-80.239999999999995</c:v>
                </c:pt>
                <c:pt idx="1715">
                  <c:v>-84.87</c:v>
                </c:pt>
                <c:pt idx="1716">
                  <c:v>-71.459999999999994</c:v>
                </c:pt>
                <c:pt idx="1717">
                  <c:v>-58.24</c:v>
                </c:pt>
                <c:pt idx="1718">
                  <c:v>-64.959999999999994</c:v>
                </c:pt>
                <c:pt idx="1719">
                  <c:v>-49.3</c:v>
                </c:pt>
                <c:pt idx="1720">
                  <c:v>-52.18</c:v>
                </c:pt>
                <c:pt idx="1721">
                  <c:v>-63.2</c:v>
                </c:pt>
                <c:pt idx="1722">
                  <c:v>-55.24</c:v>
                </c:pt>
                <c:pt idx="1723">
                  <c:v>-54.47</c:v>
                </c:pt>
                <c:pt idx="1724">
                  <c:v>-47.39</c:v>
                </c:pt>
                <c:pt idx="1725">
                  <c:v>-37.229999999999997</c:v>
                </c:pt>
                <c:pt idx="1726">
                  <c:v>-37.229999999999997</c:v>
                </c:pt>
                <c:pt idx="1727">
                  <c:v>-65.13</c:v>
                </c:pt>
                <c:pt idx="1728">
                  <c:v>-55.38</c:v>
                </c:pt>
                <c:pt idx="1729">
                  <c:v>-79.510000000000005</c:v>
                </c:pt>
                <c:pt idx="1730">
                  <c:v>-102.15</c:v>
                </c:pt>
                <c:pt idx="1731">
                  <c:v>-70.94</c:v>
                </c:pt>
                <c:pt idx="1732">
                  <c:v>-83.05</c:v>
                </c:pt>
                <c:pt idx="1733">
                  <c:v>-75.59</c:v>
                </c:pt>
                <c:pt idx="1734">
                  <c:v>-76.400000000000006</c:v>
                </c:pt>
                <c:pt idx="1735">
                  <c:v>-65.97</c:v>
                </c:pt>
                <c:pt idx="1736">
                  <c:v>-52.25</c:v>
                </c:pt>
                <c:pt idx="1737">
                  <c:v>-58.74</c:v>
                </c:pt>
                <c:pt idx="1738">
                  <c:v>-27.27</c:v>
                </c:pt>
                <c:pt idx="1739">
                  <c:v>-27.27</c:v>
                </c:pt>
                <c:pt idx="1740">
                  <c:v>-27.27</c:v>
                </c:pt>
                <c:pt idx="1741">
                  <c:v>-14.19</c:v>
                </c:pt>
                <c:pt idx="1742">
                  <c:v>0.05</c:v>
                </c:pt>
                <c:pt idx="1743">
                  <c:v>-9.4600000000000009</c:v>
                </c:pt>
                <c:pt idx="1744">
                  <c:v>3.63</c:v>
                </c:pt>
                <c:pt idx="1745">
                  <c:v>14.85</c:v>
                </c:pt>
                <c:pt idx="1746">
                  <c:v>17.72</c:v>
                </c:pt>
                <c:pt idx="1747">
                  <c:v>17.72</c:v>
                </c:pt>
                <c:pt idx="1748">
                  <c:v>13.33</c:v>
                </c:pt>
                <c:pt idx="1749">
                  <c:v>20.34</c:v>
                </c:pt>
                <c:pt idx="1750">
                  <c:v>20.23</c:v>
                </c:pt>
                <c:pt idx="1751">
                  <c:v>4.21</c:v>
                </c:pt>
                <c:pt idx="1752">
                  <c:v>-7.32</c:v>
                </c:pt>
                <c:pt idx="1753">
                  <c:v>-19.47</c:v>
                </c:pt>
                <c:pt idx="1754">
                  <c:v>-38.32</c:v>
                </c:pt>
                <c:pt idx="1755">
                  <c:v>-47.2</c:v>
                </c:pt>
                <c:pt idx="1756">
                  <c:v>-39.39</c:v>
                </c:pt>
                <c:pt idx="1757">
                  <c:v>-36.340000000000003</c:v>
                </c:pt>
                <c:pt idx="1758">
                  <c:v>-19.53</c:v>
                </c:pt>
                <c:pt idx="1759">
                  <c:v>-19.149999999999999</c:v>
                </c:pt>
                <c:pt idx="1760">
                  <c:v>-18.62</c:v>
                </c:pt>
                <c:pt idx="1761">
                  <c:v>-34.94</c:v>
                </c:pt>
                <c:pt idx="1762">
                  <c:v>-39.200000000000003</c:v>
                </c:pt>
                <c:pt idx="1763">
                  <c:v>-34.46</c:v>
                </c:pt>
                <c:pt idx="1764">
                  <c:v>-37.18</c:v>
                </c:pt>
                <c:pt idx="1765">
                  <c:v>-40.89</c:v>
                </c:pt>
                <c:pt idx="1766">
                  <c:v>-25.61</c:v>
                </c:pt>
                <c:pt idx="1767">
                  <c:v>-23.55</c:v>
                </c:pt>
                <c:pt idx="1768">
                  <c:v>-16.510000000000002</c:v>
                </c:pt>
                <c:pt idx="1769">
                  <c:v>-11.77</c:v>
                </c:pt>
                <c:pt idx="1770">
                  <c:v>-7.42</c:v>
                </c:pt>
                <c:pt idx="1771">
                  <c:v>-8.52</c:v>
                </c:pt>
                <c:pt idx="1772">
                  <c:v>-5.03</c:v>
                </c:pt>
                <c:pt idx="1773">
                  <c:v>-11.45</c:v>
                </c:pt>
                <c:pt idx="1774">
                  <c:v>-13.01</c:v>
                </c:pt>
                <c:pt idx="1775">
                  <c:v>-20.86</c:v>
                </c:pt>
                <c:pt idx="1776">
                  <c:v>-14.19</c:v>
                </c:pt>
                <c:pt idx="1777">
                  <c:v>-12.54</c:v>
                </c:pt>
                <c:pt idx="1778">
                  <c:v>-19.059999999999999</c:v>
                </c:pt>
                <c:pt idx="1779">
                  <c:v>-4.5599999999999996</c:v>
                </c:pt>
                <c:pt idx="1780">
                  <c:v>-3.52</c:v>
                </c:pt>
                <c:pt idx="1781">
                  <c:v>-8.06</c:v>
                </c:pt>
                <c:pt idx="1782">
                  <c:v>-5.63</c:v>
                </c:pt>
                <c:pt idx="1783">
                  <c:v>-7.48</c:v>
                </c:pt>
                <c:pt idx="1784">
                  <c:v>-10.27</c:v>
                </c:pt>
                <c:pt idx="1785">
                  <c:v>-17.23</c:v>
                </c:pt>
                <c:pt idx="1786">
                  <c:v>-14.42</c:v>
                </c:pt>
                <c:pt idx="1787">
                  <c:v>-17.12</c:v>
                </c:pt>
                <c:pt idx="1788">
                  <c:v>-12.94</c:v>
                </c:pt>
                <c:pt idx="1789">
                  <c:v>-13.31</c:v>
                </c:pt>
                <c:pt idx="1790">
                  <c:v>-10.119999999999999</c:v>
                </c:pt>
                <c:pt idx="1791">
                  <c:v>-7.59</c:v>
                </c:pt>
                <c:pt idx="1792">
                  <c:v>-15.39</c:v>
                </c:pt>
                <c:pt idx="1793">
                  <c:v>-17.809999999999999</c:v>
                </c:pt>
                <c:pt idx="1794">
                  <c:v>-26.73</c:v>
                </c:pt>
                <c:pt idx="1795">
                  <c:v>-23.47</c:v>
                </c:pt>
                <c:pt idx="1796">
                  <c:v>-23.75</c:v>
                </c:pt>
                <c:pt idx="1797">
                  <c:v>-25.81</c:v>
                </c:pt>
                <c:pt idx="1798">
                  <c:v>-26.52</c:v>
                </c:pt>
                <c:pt idx="1799">
                  <c:v>-33.520000000000003</c:v>
                </c:pt>
                <c:pt idx="1800">
                  <c:v>-31.81</c:v>
                </c:pt>
                <c:pt idx="1801">
                  <c:v>-31.81</c:v>
                </c:pt>
                <c:pt idx="1802">
                  <c:v>-33.43</c:v>
                </c:pt>
                <c:pt idx="1803">
                  <c:v>-32.82</c:v>
                </c:pt>
                <c:pt idx="1804">
                  <c:v>-37.08</c:v>
                </c:pt>
                <c:pt idx="1805">
                  <c:v>-47.84</c:v>
                </c:pt>
                <c:pt idx="1806">
                  <c:v>-55.9</c:v>
                </c:pt>
                <c:pt idx="1807">
                  <c:v>-51.24</c:v>
                </c:pt>
                <c:pt idx="1808">
                  <c:v>-51.72</c:v>
                </c:pt>
                <c:pt idx="1809">
                  <c:v>-45.73</c:v>
                </c:pt>
                <c:pt idx="1810">
                  <c:v>-42.77</c:v>
                </c:pt>
                <c:pt idx="1811">
                  <c:v>-35.479999999999997</c:v>
                </c:pt>
                <c:pt idx="1812">
                  <c:v>-39.6</c:v>
                </c:pt>
                <c:pt idx="1813">
                  <c:v>-35.880000000000003</c:v>
                </c:pt>
                <c:pt idx="1814">
                  <c:v>-33.1</c:v>
                </c:pt>
                <c:pt idx="1815">
                  <c:v>-22.92</c:v>
                </c:pt>
                <c:pt idx="1816">
                  <c:v>-19.87</c:v>
                </c:pt>
                <c:pt idx="1817">
                  <c:v>-10.1</c:v>
                </c:pt>
                <c:pt idx="1818">
                  <c:v>-2.96</c:v>
                </c:pt>
                <c:pt idx="1819">
                  <c:v>8.56</c:v>
                </c:pt>
                <c:pt idx="1820">
                  <c:v>7.56</c:v>
                </c:pt>
                <c:pt idx="1821">
                  <c:v>4.4800000000000004</c:v>
                </c:pt>
                <c:pt idx="1822">
                  <c:v>4.1500000000000004</c:v>
                </c:pt>
                <c:pt idx="1823">
                  <c:v>1.1599999999999999</c:v>
                </c:pt>
                <c:pt idx="1824">
                  <c:v>-0.24</c:v>
                </c:pt>
                <c:pt idx="1825">
                  <c:v>-3.44</c:v>
                </c:pt>
                <c:pt idx="1826">
                  <c:v>-3.52</c:v>
                </c:pt>
                <c:pt idx="1827">
                  <c:v>-0.97</c:v>
                </c:pt>
                <c:pt idx="1828">
                  <c:v>-5.46</c:v>
                </c:pt>
                <c:pt idx="1829">
                  <c:v>-2.16</c:v>
                </c:pt>
                <c:pt idx="1830">
                  <c:v>1.53</c:v>
                </c:pt>
                <c:pt idx="1831">
                  <c:v>1.49</c:v>
                </c:pt>
                <c:pt idx="1832">
                  <c:v>4.6500000000000004</c:v>
                </c:pt>
                <c:pt idx="1833">
                  <c:v>-0.92</c:v>
                </c:pt>
                <c:pt idx="1834">
                  <c:v>4.91</c:v>
                </c:pt>
                <c:pt idx="1835">
                  <c:v>12.29</c:v>
                </c:pt>
                <c:pt idx="1836">
                  <c:v>16.29</c:v>
                </c:pt>
                <c:pt idx="1837">
                  <c:v>17.45</c:v>
                </c:pt>
                <c:pt idx="1838">
                  <c:v>19.13</c:v>
                </c:pt>
                <c:pt idx="1839">
                  <c:v>23.5</c:v>
                </c:pt>
                <c:pt idx="1840">
                  <c:v>12.58</c:v>
                </c:pt>
                <c:pt idx="1841">
                  <c:v>4.79</c:v>
                </c:pt>
                <c:pt idx="1842">
                  <c:v>0.25</c:v>
                </c:pt>
                <c:pt idx="1843">
                  <c:v>7.01</c:v>
                </c:pt>
                <c:pt idx="1844">
                  <c:v>0.28999999999999998</c:v>
                </c:pt>
                <c:pt idx="1845">
                  <c:v>-5.2</c:v>
                </c:pt>
                <c:pt idx="1846">
                  <c:v>-5.2</c:v>
                </c:pt>
                <c:pt idx="1847">
                  <c:v>-1.33</c:v>
                </c:pt>
                <c:pt idx="1848">
                  <c:v>-0.53</c:v>
                </c:pt>
                <c:pt idx="1849">
                  <c:v>-8.44</c:v>
                </c:pt>
                <c:pt idx="1850">
                  <c:v>-6.49</c:v>
                </c:pt>
                <c:pt idx="1851">
                  <c:v>-6.49</c:v>
                </c:pt>
                <c:pt idx="1852">
                  <c:v>-6.49</c:v>
                </c:pt>
                <c:pt idx="1853">
                  <c:v>-6.49</c:v>
                </c:pt>
                <c:pt idx="1854">
                  <c:v>-12.03</c:v>
                </c:pt>
                <c:pt idx="1855">
                  <c:v>-2.84</c:v>
                </c:pt>
                <c:pt idx="1856">
                  <c:v>5.24</c:v>
                </c:pt>
                <c:pt idx="1857">
                  <c:v>8.27</c:v>
                </c:pt>
                <c:pt idx="1858">
                  <c:v>3.93</c:v>
                </c:pt>
                <c:pt idx="1859">
                  <c:v>9.09</c:v>
                </c:pt>
                <c:pt idx="1860">
                  <c:v>14.33</c:v>
                </c:pt>
                <c:pt idx="1861">
                  <c:v>9.3000000000000007</c:v>
                </c:pt>
                <c:pt idx="1862">
                  <c:v>4.8</c:v>
                </c:pt>
                <c:pt idx="1863">
                  <c:v>2.09</c:v>
                </c:pt>
                <c:pt idx="1864">
                  <c:v>1.87</c:v>
                </c:pt>
                <c:pt idx="1865">
                  <c:v>-0.18</c:v>
                </c:pt>
                <c:pt idx="1866">
                  <c:v>-0.18</c:v>
                </c:pt>
                <c:pt idx="1867">
                  <c:v>-0.18</c:v>
                </c:pt>
                <c:pt idx="1868">
                  <c:v>0.68</c:v>
                </c:pt>
                <c:pt idx="1869">
                  <c:v>0.16</c:v>
                </c:pt>
                <c:pt idx="1870">
                  <c:v>-3.63</c:v>
                </c:pt>
                <c:pt idx="1871">
                  <c:v>5.73</c:v>
                </c:pt>
                <c:pt idx="1872">
                  <c:v>-6.99</c:v>
                </c:pt>
                <c:pt idx="1873">
                  <c:v>-17.11</c:v>
                </c:pt>
                <c:pt idx="1874">
                  <c:v>-18.62</c:v>
                </c:pt>
                <c:pt idx="1875">
                  <c:v>-21.91</c:v>
                </c:pt>
                <c:pt idx="1876">
                  <c:v>-14.48</c:v>
                </c:pt>
                <c:pt idx="1877">
                  <c:v>-22.05</c:v>
                </c:pt>
                <c:pt idx="1878">
                  <c:v>-17.920000000000002</c:v>
                </c:pt>
                <c:pt idx="1879">
                  <c:v>-17.559999999999999</c:v>
                </c:pt>
                <c:pt idx="1880">
                  <c:v>-25.26</c:v>
                </c:pt>
                <c:pt idx="1881">
                  <c:v>-30.81</c:v>
                </c:pt>
                <c:pt idx="1882">
                  <c:v>-26.51</c:v>
                </c:pt>
                <c:pt idx="1883">
                  <c:v>-22.58</c:v>
                </c:pt>
                <c:pt idx="1884">
                  <c:v>-18.91</c:v>
                </c:pt>
                <c:pt idx="1885">
                  <c:v>-19.809999999999999</c:v>
                </c:pt>
                <c:pt idx="1886">
                  <c:v>-17.39</c:v>
                </c:pt>
                <c:pt idx="1887">
                  <c:v>-11.42</c:v>
                </c:pt>
                <c:pt idx="1888">
                  <c:v>-11.11</c:v>
                </c:pt>
                <c:pt idx="1889">
                  <c:v>-5.67</c:v>
                </c:pt>
                <c:pt idx="1890">
                  <c:v>-12.05</c:v>
                </c:pt>
                <c:pt idx="1891">
                  <c:v>-15.11</c:v>
                </c:pt>
                <c:pt idx="1892">
                  <c:v>-12.66</c:v>
                </c:pt>
                <c:pt idx="1893">
                  <c:v>-9.98</c:v>
                </c:pt>
                <c:pt idx="1894">
                  <c:v>-6.15</c:v>
                </c:pt>
                <c:pt idx="1895">
                  <c:v>-2.41</c:v>
                </c:pt>
                <c:pt idx="1896">
                  <c:v>-0.18</c:v>
                </c:pt>
                <c:pt idx="1897">
                  <c:v>-0.15</c:v>
                </c:pt>
                <c:pt idx="1898">
                  <c:v>-1.75</c:v>
                </c:pt>
                <c:pt idx="1899">
                  <c:v>-4.17</c:v>
                </c:pt>
                <c:pt idx="1900">
                  <c:v>-4.3899999999999997</c:v>
                </c:pt>
                <c:pt idx="1901">
                  <c:v>1.62</c:v>
                </c:pt>
                <c:pt idx="1902">
                  <c:v>3.35</c:v>
                </c:pt>
                <c:pt idx="1903">
                  <c:v>2.6</c:v>
                </c:pt>
                <c:pt idx="1904">
                  <c:v>-13.04</c:v>
                </c:pt>
                <c:pt idx="1905">
                  <c:v>-2.1</c:v>
                </c:pt>
                <c:pt idx="1906">
                  <c:v>0.39</c:v>
                </c:pt>
                <c:pt idx="1907">
                  <c:v>-7.99</c:v>
                </c:pt>
                <c:pt idx="1908">
                  <c:v>-11.19</c:v>
                </c:pt>
                <c:pt idx="1909">
                  <c:v>-15.32</c:v>
                </c:pt>
                <c:pt idx="1910">
                  <c:v>-13.51</c:v>
                </c:pt>
                <c:pt idx="1911">
                  <c:v>-12.17</c:v>
                </c:pt>
                <c:pt idx="1912">
                  <c:v>-14.27</c:v>
                </c:pt>
                <c:pt idx="1913">
                  <c:v>-12.59</c:v>
                </c:pt>
                <c:pt idx="1914">
                  <c:v>-11.17</c:v>
                </c:pt>
                <c:pt idx="1915">
                  <c:v>-9.23</c:v>
                </c:pt>
                <c:pt idx="1916">
                  <c:v>-23.47</c:v>
                </c:pt>
                <c:pt idx="1917">
                  <c:v>-29.01</c:v>
                </c:pt>
                <c:pt idx="1918">
                  <c:v>-29.2</c:v>
                </c:pt>
                <c:pt idx="1919">
                  <c:v>-26.01</c:v>
                </c:pt>
                <c:pt idx="1920">
                  <c:v>-26.01</c:v>
                </c:pt>
                <c:pt idx="1921">
                  <c:v>-22.51</c:v>
                </c:pt>
                <c:pt idx="1922">
                  <c:v>-19.91</c:v>
                </c:pt>
                <c:pt idx="1923">
                  <c:v>-15.14</c:v>
                </c:pt>
                <c:pt idx="1924">
                  <c:v>-10.95</c:v>
                </c:pt>
                <c:pt idx="1925">
                  <c:v>-7.98</c:v>
                </c:pt>
                <c:pt idx="1926">
                  <c:v>-6.77</c:v>
                </c:pt>
                <c:pt idx="1927">
                  <c:v>-8.27</c:v>
                </c:pt>
                <c:pt idx="1928">
                  <c:v>-9.44</c:v>
                </c:pt>
                <c:pt idx="1929">
                  <c:v>-18.12</c:v>
                </c:pt>
                <c:pt idx="1930">
                  <c:v>-26.22</c:v>
                </c:pt>
                <c:pt idx="1931">
                  <c:v>-34.72</c:v>
                </c:pt>
                <c:pt idx="1932">
                  <c:v>-32.72</c:v>
                </c:pt>
                <c:pt idx="1933">
                  <c:v>-33.22</c:v>
                </c:pt>
                <c:pt idx="1934">
                  <c:v>-29</c:v>
                </c:pt>
                <c:pt idx="1935">
                  <c:v>-28.38</c:v>
                </c:pt>
                <c:pt idx="1936">
                  <c:v>-28.38</c:v>
                </c:pt>
                <c:pt idx="1937">
                  <c:v>-26.34</c:v>
                </c:pt>
                <c:pt idx="1938">
                  <c:v>-23.79</c:v>
                </c:pt>
                <c:pt idx="1939">
                  <c:v>-22.13</c:v>
                </c:pt>
                <c:pt idx="1940">
                  <c:v>-32.03</c:v>
                </c:pt>
                <c:pt idx="1941">
                  <c:v>-18.399999999999999</c:v>
                </c:pt>
                <c:pt idx="1942">
                  <c:v>-18.68</c:v>
                </c:pt>
                <c:pt idx="1943">
                  <c:v>-21.07</c:v>
                </c:pt>
                <c:pt idx="1944">
                  <c:v>-21.61</c:v>
                </c:pt>
                <c:pt idx="1945">
                  <c:v>-15.94</c:v>
                </c:pt>
                <c:pt idx="1946">
                  <c:v>-3.37</c:v>
                </c:pt>
                <c:pt idx="1947">
                  <c:v>0.03</c:v>
                </c:pt>
                <c:pt idx="1948">
                  <c:v>-0.06</c:v>
                </c:pt>
                <c:pt idx="1949">
                  <c:v>7.35</c:v>
                </c:pt>
                <c:pt idx="1950">
                  <c:v>3.38</c:v>
                </c:pt>
                <c:pt idx="1951">
                  <c:v>2.56</c:v>
                </c:pt>
                <c:pt idx="1952">
                  <c:v>-0.74</c:v>
                </c:pt>
                <c:pt idx="1953">
                  <c:v>-9.85</c:v>
                </c:pt>
                <c:pt idx="1954">
                  <c:v>-4.2</c:v>
                </c:pt>
                <c:pt idx="1955">
                  <c:v>0.35</c:v>
                </c:pt>
                <c:pt idx="1956">
                  <c:v>-7.18</c:v>
                </c:pt>
                <c:pt idx="1957">
                  <c:v>-5.75</c:v>
                </c:pt>
                <c:pt idx="1958">
                  <c:v>-8.34</c:v>
                </c:pt>
                <c:pt idx="1959">
                  <c:v>3.45</c:v>
                </c:pt>
                <c:pt idx="1960">
                  <c:v>3.45</c:v>
                </c:pt>
                <c:pt idx="1961">
                  <c:v>8.33</c:v>
                </c:pt>
                <c:pt idx="1962">
                  <c:v>8.8699999999999992</c:v>
                </c:pt>
                <c:pt idx="1963">
                  <c:v>-0.87</c:v>
                </c:pt>
                <c:pt idx="1964">
                  <c:v>2.35</c:v>
                </c:pt>
                <c:pt idx="1965">
                  <c:v>11.62</c:v>
                </c:pt>
                <c:pt idx="1966">
                  <c:v>8.49</c:v>
                </c:pt>
                <c:pt idx="1967">
                  <c:v>16.91</c:v>
                </c:pt>
                <c:pt idx="1968">
                  <c:v>26.13</c:v>
                </c:pt>
                <c:pt idx="1969">
                  <c:v>26</c:v>
                </c:pt>
                <c:pt idx="1970">
                  <c:v>25.2</c:v>
                </c:pt>
                <c:pt idx="1971">
                  <c:v>19.62</c:v>
                </c:pt>
                <c:pt idx="1972">
                  <c:v>17.940000000000001</c:v>
                </c:pt>
                <c:pt idx="1973">
                  <c:v>15.34</c:v>
                </c:pt>
                <c:pt idx="1974">
                  <c:v>13.21</c:v>
                </c:pt>
                <c:pt idx="1975">
                  <c:v>13.39</c:v>
                </c:pt>
                <c:pt idx="1976">
                  <c:v>1.3</c:v>
                </c:pt>
                <c:pt idx="1977">
                  <c:v>7.36</c:v>
                </c:pt>
                <c:pt idx="1978">
                  <c:v>2.68</c:v>
                </c:pt>
                <c:pt idx="1979">
                  <c:v>2.68</c:v>
                </c:pt>
                <c:pt idx="1980">
                  <c:v>-4.12</c:v>
                </c:pt>
                <c:pt idx="1981">
                  <c:v>2.8</c:v>
                </c:pt>
                <c:pt idx="1982">
                  <c:v>1.97</c:v>
                </c:pt>
                <c:pt idx="1983">
                  <c:v>-0.64</c:v>
                </c:pt>
                <c:pt idx="1984">
                  <c:v>-0.92</c:v>
                </c:pt>
                <c:pt idx="1985">
                  <c:v>-6.55</c:v>
                </c:pt>
                <c:pt idx="1986">
                  <c:v>-8.1300000000000008</c:v>
                </c:pt>
                <c:pt idx="1987">
                  <c:v>-4.42</c:v>
                </c:pt>
                <c:pt idx="1988">
                  <c:v>0.93</c:v>
                </c:pt>
                <c:pt idx="1989">
                  <c:v>3.13</c:v>
                </c:pt>
                <c:pt idx="1990">
                  <c:v>11.94</c:v>
                </c:pt>
                <c:pt idx="1991">
                  <c:v>6.4</c:v>
                </c:pt>
                <c:pt idx="1992">
                  <c:v>3.28</c:v>
                </c:pt>
                <c:pt idx="1993">
                  <c:v>5</c:v>
                </c:pt>
                <c:pt idx="1994">
                  <c:v>7.78</c:v>
                </c:pt>
                <c:pt idx="1995">
                  <c:v>11.94</c:v>
                </c:pt>
                <c:pt idx="1996">
                  <c:v>15.31</c:v>
                </c:pt>
                <c:pt idx="1997">
                  <c:v>26.38</c:v>
                </c:pt>
                <c:pt idx="1998">
                  <c:v>26.92</c:v>
                </c:pt>
                <c:pt idx="1999">
                  <c:v>32.03</c:v>
                </c:pt>
                <c:pt idx="2000">
                  <c:v>33.83</c:v>
                </c:pt>
                <c:pt idx="2001">
                  <c:v>34.36</c:v>
                </c:pt>
                <c:pt idx="2002">
                  <c:v>33.04</c:v>
                </c:pt>
                <c:pt idx="2003">
                  <c:v>25.09</c:v>
                </c:pt>
                <c:pt idx="2004">
                  <c:v>15.7</c:v>
                </c:pt>
                <c:pt idx="2005">
                  <c:v>6.68</c:v>
                </c:pt>
                <c:pt idx="2006">
                  <c:v>5.5</c:v>
                </c:pt>
                <c:pt idx="2007">
                  <c:v>4.0599999999999996</c:v>
                </c:pt>
                <c:pt idx="2008">
                  <c:v>4.0599999999999996</c:v>
                </c:pt>
                <c:pt idx="2009">
                  <c:v>-6.43</c:v>
                </c:pt>
                <c:pt idx="2010">
                  <c:v>-9.2799999999999994</c:v>
                </c:pt>
                <c:pt idx="2011">
                  <c:v>-9.82</c:v>
                </c:pt>
                <c:pt idx="2012">
                  <c:v>-8.5</c:v>
                </c:pt>
                <c:pt idx="2013">
                  <c:v>-9.68</c:v>
                </c:pt>
                <c:pt idx="2014">
                  <c:v>-7.82</c:v>
                </c:pt>
                <c:pt idx="2015">
                  <c:v>-3.93</c:v>
                </c:pt>
                <c:pt idx="2016">
                  <c:v>-7.06</c:v>
                </c:pt>
                <c:pt idx="2017">
                  <c:v>-2.31</c:v>
                </c:pt>
                <c:pt idx="2018">
                  <c:v>5.36</c:v>
                </c:pt>
                <c:pt idx="2019">
                  <c:v>5.6</c:v>
                </c:pt>
                <c:pt idx="2020">
                  <c:v>3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BD-4A73-A001-2F3F2438D47E}"/>
            </c:ext>
          </c:extLst>
        </c:ser>
        <c:ser>
          <c:idx val="1"/>
          <c:order val="1"/>
          <c:tx>
            <c:strRef>
              <c:f>'China steel margin'!$C$1</c:f>
              <c:strCache>
                <c:ptCount val="1"/>
                <c:pt idx="0">
                  <c:v>MVS Rebar China Domestic Steel Mill Margin $/t</c:v>
                </c:pt>
              </c:strCache>
            </c:strRef>
          </c:tx>
          <c:spPr>
            <a:ln w="25400" cap="rnd">
              <a:solidFill>
                <a:srgbClr val="009CDE"/>
              </a:solidFill>
              <a:round/>
            </a:ln>
            <a:effectLst/>
          </c:spPr>
          <c:marker>
            <c:symbol val="none"/>
          </c:marker>
          <c:cat>
            <c:numRef>
              <c:f>'China steel margin'!$A$2:$A$5000</c:f>
              <c:numCache>
                <c:formatCode>d\-mmm\-yy</c:formatCode>
                <c:ptCount val="4999"/>
                <c:pt idx="0">
                  <c:v>42310</c:v>
                </c:pt>
                <c:pt idx="1">
                  <c:v>42311</c:v>
                </c:pt>
                <c:pt idx="2">
                  <c:v>42312</c:v>
                </c:pt>
                <c:pt idx="3">
                  <c:v>42313</c:v>
                </c:pt>
                <c:pt idx="4">
                  <c:v>42314</c:v>
                </c:pt>
                <c:pt idx="5">
                  <c:v>42317</c:v>
                </c:pt>
                <c:pt idx="6">
                  <c:v>42319</c:v>
                </c:pt>
                <c:pt idx="7">
                  <c:v>42320</c:v>
                </c:pt>
                <c:pt idx="8">
                  <c:v>42321</c:v>
                </c:pt>
                <c:pt idx="9">
                  <c:v>42324</c:v>
                </c:pt>
                <c:pt idx="10">
                  <c:v>42325</c:v>
                </c:pt>
                <c:pt idx="11">
                  <c:v>42326</c:v>
                </c:pt>
                <c:pt idx="12">
                  <c:v>42327</c:v>
                </c:pt>
                <c:pt idx="13">
                  <c:v>42328</c:v>
                </c:pt>
                <c:pt idx="14">
                  <c:v>42331</c:v>
                </c:pt>
                <c:pt idx="15">
                  <c:v>42332</c:v>
                </c:pt>
                <c:pt idx="16">
                  <c:v>42333</c:v>
                </c:pt>
                <c:pt idx="17">
                  <c:v>42334</c:v>
                </c:pt>
                <c:pt idx="18">
                  <c:v>42335</c:v>
                </c:pt>
                <c:pt idx="19">
                  <c:v>42338</c:v>
                </c:pt>
                <c:pt idx="20">
                  <c:v>42339</c:v>
                </c:pt>
                <c:pt idx="21">
                  <c:v>42340</c:v>
                </c:pt>
                <c:pt idx="22">
                  <c:v>42341</c:v>
                </c:pt>
                <c:pt idx="23">
                  <c:v>42342</c:v>
                </c:pt>
                <c:pt idx="24">
                  <c:v>42345</c:v>
                </c:pt>
                <c:pt idx="25">
                  <c:v>42346</c:v>
                </c:pt>
                <c:pt idx="26">
                  <c:v>42347</c:v>
                </c:pt>
                <c:pt idx="27">
                  <c:v>42348</c:v>
                </c:pt>
                <c:pt idx="28">
                  <c:v>42349</c:v>
                </c:pt>
                <c:pt idx="29">
                  <c:v>42352</c:v>
                </c:pt>
                <c:pt idx="30">
                  <c:v>42353</c:v>
                </c:pt>
                <c:pt idx="31">
                  <c:v>42354</c:v>
                </c:pt>
                <c:pt idx="32">
                  <c:v>42355</c:v>
                </c:pt>
                <c:pt idx="33">
                  <c:v>42356</c:v>
                </c:pt>
                <c:pt idx="34">
                  <c:v>42359</c:v>
                </c:pt>
                <c:pt idx="35">
                  <c:v>42360</c:v>
                </c:pt>
                <c:pt idx="36">
                  <c:v>42361</c:v>
                </c:pt>
                <c:pt idx="37">
                  <c:v>42362</c:v>
                </c:pt>
                <c:pt idx="38">
                  <c:v>42366</c:v>
                </c:pt>
                <c:pt idx="39">
                  <c:v>42367</c:v>
                </c:pt>
                <c:pt idx="40">
                  <c:v>42368</c:v>
                </c:pt>
                <c:pt idx="41">
                  <c:v>42369</c:v>
                </c:pt>
                <c:pt idx="42">
                  <c:v>42373</c:v>
                </c:pt>
                <c:pt idx="43">
                  <c:v>42374</c:v>
                </c:pt>
                <c:pt idx="44">
                  <c:v>42375</c:v>
                </c:pt>
                <c:pt idx="45">
                  <c:v>42376</c:v>
                </c:pt>
                <c:pt idx="46">
                  <c:v>42377</c:v>
                </c:pt>
                <c:pt idx="47">
                  <c:v>42380</c:v>
                </c:pt>
                <c:pt idx="48">
                  <c:v>42381</c:v>
                </c:pt>
                <c:pt idx="49">
                  <c:v>42382</c:v>
                </c:pt>
                <c:pt idx="50">
                  <c:v>42383</c:v>
                </c:pt>
                <c:pt idx="51">
                  <c:v>42384</c:v>
                </c:pt>
                <c:pt idx="52">
                  <c:v>42387</c:v>
                </c:pt>
                <c:pt idx="53">
                  <c:v>42388</c:v>
                </c:pt>
                <c:pt idx="54">
                  <c:v>42389</c:v>
                </c:pt>
                <c:pt idx="55">
                  <c:v>42390</c:v>
                </c:pt>
                <c:pt idx="56">
                  <c:v>42391</c:v>
                </c:pt>
                <c:pt idx="57">
                  <c:v>42394</c:v>
                </c:pt>
                <c:pt idx="58">
                  <c:v>42395</c:v>
                </c:pt>
                <c:pt idx="59">
                  <c:v>42396</c:v>
                </c:pt>
                <c:pt idx="60">
                  <c:v>42397</c:v>
                </c:pt>
                <c:pt idx="61">
                  <c:v>42398</c:v>
                </c:pt>
                <c:pt idx="62">
                  <c:v>42401</c:v>
                </c:pt>
                <c:pt idx="63">
                  <c:v>42402</c:v>
                </c:pt>
                <c:pt idx="64">
                  <c:v>42403</c:v>
                </c:pt>
                <c:pt idx="65">
                  <c:v>42404</c:v>
                </c:pt>
                <c:pt idx="66">
                  <c:v>42405</c:v>
                </c:pt>
                <c:pt idx="67">
                  <c:v>42410</c:v>
                </c:pt>
                <c:pt idx="68">
                  <c:v>42411</c:v>
                </c:pt>
                <c:pt idx="69">
                  <c:v>42412</c:v>
                </c:pt>
                <c:pt idx="70">
                  <c:v>42415</c:v>
                </c:pt>
                <c:pt idx="71">
                  <c:v>42416</c:v>
                </c:pt>
                <c:pt idx="72">
                  <c:v>42417</c:v>
                </c:pt>
                <c:pt idx="73">
                  <c:v>42418</c:v>
                </c:pt>
                <c:pt idx="74">
                  <c:v>42419</c:v>
                </c:pt>
                <c:pt idx="75">
                  <c:v>42422</c:v>
                </c:pt>
                <c:pt idx="76">
                  <c:v>42423</c:v>
                </c:pt>
                <c:pt idx="77">
                  <c:v>42424</c:v>
                </c:pt>
                <c:pt idx="78">
                  <c:v>42425</c:v>
                </c:pt>
                <c:pt idx="79">
                  <c:v>42426</c:v>
                </c:pt>
                <c:pt idx="80">
                  <c:v>42429</c:v>
                </c:pt>
                <c:pt idx="81">
                  <c:v>42430</c:v>
                </c:pt>
                <c:pt idx="82">
                  <c:v>42431</c:v>
                </c:pt>
                <c:pt idx="83">
                  <c:v>42432</c:v>
                </c:pt>
                <c:pt idx="84">
                  <c:v>42433</c:v>
                </c:pt>
                <c:pt idx="85">
                  <c:v>42436</c:v>
                </c:pt>
                <c:pt idx="86">
                  <c:v>42437</c:v>
                </c:pt>
                <c:pt idx="87">
                  <c:v>42438</c:v>
                </c:pt>
                <c:pt idx="88">
                  <c:v>42439</c:v>
                </c:pt>
                <c:pt idx="89">
                  <c:v>42440</c:v>
                </c:pt>
                <c:pt idx="90">
                  <c:v>42443</c:v>
                </c:pt>
                <c:pt idx="91">
                  <c:v>42444</c:v>
                </c:pt>
                <c:pt idx="92">
                  <c:v>42445</c:v>
                </c:pt>
                <c:pt idx="93">
                  <c:v>42446</c:v>
                </c:pt>
                <c:pt idx="94">
                  <c:v>42447</c:v>
                </c:pt>
                <c:pt idx="95">
                  <c:v>42450</c:v>
                </c:pt>
                <c:pt idx="96">
                  <c:v>42451</c:v>
                </c:pt>
                <c:pt idx="97">
                  <c:v>42452</c:v>
                </c:pt>
                <c:pt idx="98">
                  <c:v>42453</c:v>
                </c:pt>
                <c:pt idx="99">
                  <c:v>42457</c:v>
                </c:pt>
                <c:pt idx="100">
                  <c:v>42458</c:v>
                </c:pt>
                <c:pt idx="101">
                  <c:v>42459</c:v>
                </c:pt>
                <c:pt idx="102">
                  <c:v>42460</c:v>
                </c:pt>
                <c:pt idx="103">
                  <c:v>42461</c:v>
                </c:pt>
                <c:pt idx="104">
                  <c:v>42464</c:v>
                </c:pt>
                <c:pt idx="105">
                  <c:v>42465</c:v>
                </c:pt>
                <c:pt idx="106">
                  <c:v>42466</c:v>
                </c:pt>
                <c:pt idx="107">
                  <c:v>42467</c:v>
                </c:pt>
                <c:pt idx="108">
                  <c:v>42468</c:v>
                </c:pt>
                <c:pt idx="109">
                  <c:v>42471</c:v>
                </c:pt>
                <c:pt idx="110">
                  <c:v>42472</c:v>
                </c:pt>
                <c:pt idx="111">
                  <c:v>42473</c:v>
                </c:pt>
                <c:pt idx="112">
                  <c:v>42474</c:v>
                </c:pt>
                <c:pt idx="113">
                  <c:v>42475</c:v>
                </c:pt>
                <c:pt idx="114">
                  <c:v>42478</c:v>
                </c:pt>
                <c:pt idx="115">
                  <c:v>42479</c:v>
                </c:pt>
                <c:pt idx="116">
                  <c:v>42480</c:v>
                </c:pt>
                <c:pt idx="117">
                  <c:v>42481</c:v>
                </c:pt>
                <c:pt idx="118">
                  <c:v>42482</c:v>
                </c:pt>
                <c:pt idx="119">
                  <c:v>42485</c:v>
                </c:pt>
                <c:pt idx="120">
                  <c:v>42486</c:v>
                </c:pt>
                <c:pt idx="121">
                  <c:v>42487</c:v>
                </c:pt>
                <c:pt idx="122">
                  <c:v>42488</c:v>
                </c:pt>
                <c:pt idx="123">
                  <c:v>42489</c:v>
                </c:pt>
                <c:pt idx="124">
                  <c:v>42492</c:v>
                </c:pt>
                <c:pt idx="125">
                  <c:v>42493</c:v>
                </c:pt>
                <c:pt idx="126">
                  <c:v>42494</c:v>
                </c:pt>
                <c:pt idx="127">
                  <c:v>42495</c:v>
                </c:pt>
                <c:pt idx="128">
                  <c:v>42496</c:v>
                </c:pt>
                <c:pt idx="129">
                  <c:v>42499</c:v>
                </c:pt>
                <c:pt idx="130">
                  <c:v>42500</c:v>
                </c:pt>
                <c:pt idx="131">
                  <c:v>42501</c:v>
                </c:pt>
                <c:pt idx="132">
                  <c:v>42502</c:v>
                </c:pt>
                <c:pt idx="133">
                  <c:v>42503</c:v>
                </c:pt>
                <c:pt idx="134">
                  <c:v>42506</c:v>
                </c:pt>
                <c:pt idx="135">
                  <c:v>42507</c:v>
                </c:pt>
                <c:pt idx="136">
                  <c:v>42508</c:v>
                </c:pt>
                <c:pt idx="137">
                  <c:v>42509</c:v>
                </c:pt>
                <c:pt idx="138">
                  <c:v>42510</c:v>
                </c:pt>
                <c:pt idx="139">
                  <c:v>42513</c:v>
                </c:pt>
                <c:pt idx="140">
                  <c:v>42514</c:v>
                </c:pt>
                <c:pt idx="141">
                  <c:v>42515</c:v>
                </c:pt>
                <c:pt idx="142">
                  <c:v>42516</c:v>
                </c:pt>
                <c:pt idx="143">
                  <c:v>42517</c:v>
                </c:pt>
                <c:pt idx="144">
                  <c:v>42521</c:v>
                </c:pt>
                <c:pt idx="145">
                  <c:v>42522</c:v>
                </c:pt>
                <c:pt idx="146">
                  <c:v>42523</c:v>
                </c:pt>
                <c:pt idx="147">
                  <c:v>42524</c:v>
                </c:pt>
                <c:pt idx="148">
                  <c:v>42527</c:v>
                </c:pt>
                <c:pt idx="149">
                  <c:v>42528</c:v>
                </c:pt>
                <c:pt idx="150">
                  <c:v>42529</c:v>
                </c:pt>
                <c:pt idx="151">
                  <c:v>42530</c:v>
                </c:pt>
                <c:pt idx="152">
                  <c:v>42531</c:v>
                </c:pt>
                <c:pt idx="153">
                  <c:v>42534</c:v>
                </c:pt>
                <c:pt idx="154">
                  <c:v>42535</c:v>
                </c:pt>
                <c:pt idx="155">
                  <c:v>42536</c:v>
                </c:pt>
                <c:pt idx="156">
                  <c:v>42537</c:v>
                </c:pt>
                <c:pt idx="157">
                  <c:v>42538</c:v>
                </c:pt>
                <c:pt idx="158">
                  <c:v>42541</c:v>
                </c:pt>
                <c:pt idx="159">
                  <c:v>42542</c:v>
                </c:pt>
                <c:pt idx="160">
                  <c:v>42543</c:v>
                </c:pt>
                <c:pt idx="161">
                  <c:v>42544</c:v>
                </c:pt>
                <c:pt idx="162">
                  <c:v>42545</c:v>
                </c:pt>
                <c:pt idx="163">
                  <c:v>42548</c:v>
                </c:pt>
                <c:pt idx="164">
                  <c:v>42549</c:v>
                </c:pt>
                <c:pt idx="165">
                  <c:v>42550</c:v>
                </c:pt>
                <c:pt idx="166">
                  <c:v>42551</c:v>
                </c:pt>
                <c:pt idx="167">
                  <c:v>42552</c:v>
                </c:pt>
                <c:pt idx="168">
                  <c:v>42555</c:v>
                </c:pt>
                <c:pt idx="169">
                  <c:v>42556</c:v>
                </c:pt>
                <c:pt idx="170">
                  <c:v>42557</c:v>
                </c:pt>
                <c:pt idx="171">
                  <c:v>42558</c:v>
                </c:pt>
                <c:pt idx="172">
                  <c:v>42559</c:v>
                </c:pt>
                <c:pt idx="173">
                  <c:v>42562</c:v>
                </c:pt>
                <c:pt idx="174">
                  <c:v>42563</c:v>
                </c:pt>
                <c:pt idx="175">
                  <c:v>42564</c:v>
                </c:pt>
                <c:pt idx="176">
                  <c:v>42565</c:v>
                </c:pt>
                <c:pt idx="177">
                  <c:v>42566</c:v>
                </c:pt>
                <c:pt idx="178">
                  <c:v>42569</c:v>
                </c:pt>
                <c:pt idx="179">
                  <c:v>42570</c:v>
                </c:pt>
                <c:pt idx="180">
                  <c:v>42571</c:v>
                </c:pt>
                <c:pt idx="181">
                  <c:v>42572</c:v>
                </c:pt>
                <c:pt idx="182">
                  <c:v>42573</c:v>
                </c:pt>
                <c:pt idx="183">
                  <c:v>42576</c:v>
                </c:pt>
                <c:pt idx="184">
                  <c:v>42577</c:v>
                </c:pt>
                <c:pt idx="185">
                  <c:v>42578</c:v>
                </c:pt>
                <c:pt idx="186">
                  <c:v>42579</c:v>
                </c:pt>
                <c:pt idx="187">
                  <c:v>42580</c:v>
                </c:pt>
                <c:pt idx="188">
                  <c:v>42583</c:v>
                </c:pt>
                <c:pt idx="189">
                  <c:v>42584</c:v>
                </c:pt>
                <c:pt idx="190">
                  <c:v>42585</c:v>
                </c:pt>
                <c:pt idx="191">
                  <c:v>42586</c:v>
                </c:pt>
                <c:pt idx="192">
                  <c:v>42587</c:v>
                </c:pt>
                <c:pt idx="193">
                  <c:v>42590</c:v>
                </c:pt>
                <c:pt idx="194">
                  <c:v>42591</c:v>
                </c:pt>
                <c:pt idx="195">
                  <c:v>42592</c:v>
                </c:pt>
                <c:pt idx="196">
                  <c:v>42593</c:v>
                </c:pt>
                <c:pt idx="197">
                  <c:v>42594</c:v>
                </c:pt>
                <c:pt idx="198">
                  <c:v>42597</c:v>
                </c:pt>
                <c:pt idx="199">
                  <c:v>42598</c:v>
                </c:pt>
                <c:pt idx="200">
                  <c:v>42599</c:v>
                </c:pt>
                <c:pt idx="201">
                  <c:v>42600</c:v>
                </c:pt>
                <c:pt idx="202">
                  <c:v>42601</c:v>
                </c:pt>
                <c:pt idx="203">
                  <c:v>42604</c:v>
                </c:pt>
                <c:pt idx="204">
                  <c:v>42605</c:v>
                </c:pt>
                <c:pt idx="205">
                  <c:v>42606</c:v>
                </c:pt>
                <c:pt idx="206">
                  <c:v>42607</c:v>
                </c:pt>
                <c:pt idx="207">
                  <c:v>42608</c:v>
                </c:pt>
                <c:pt idx="208">
                  <c:v>42611</c:v>
                </c:pt>
                <c:pt idx="209">
                  <c:v>42612</c:v>
                </c:pt>
                <c:pt idx="210">
                  <c:v>42613</c:v>
                </c:pt>
                <c:pt idx="211">
                  <c:v>42614</c:v>
                </c:pt>
                <c:pt idx="212">
                  <c:v>42615</c:v>
                </c:pt>
                <c:pt idx="213">
                  <c:v>42618</c:v>
                </c:pt>
                <c:pt idx="214">
                  <c:v>42619</c:v>
                </c:pt>
                <c:pt idx="215">
                  <c:v>42620</c:v>
                </c:pt>
                <c:pt idx="216">
                  <c:v>42621</c:v>
                </c:pt>
                <c:pt idx="217">
                  <c:v>42622</c:v>
                </c:pt>
                <c:pt idx="218">
                  <c:v>42625</c:v>
                </c:pt>
                <c:pt idx="219">
                  <c:v>42626</c:v>
                </c:pt>
                <c:pt idx="220">
                  <c:v>42627</c:v>
                </c:pt>
                <c:pt idx="221">
                  <c:v>42628</c:v>
                </c:pt>
                <c:pt idx="222">
                  <c:v>42629</c:v>
                </c:pt>
                <c:pt idx="223">
                  <c:v>42632</c:v>
                </c:pt>
                <c:pt idx="224">
                  <c:v>42633</c:v>
                </c:pt>
                <c:pt idx="225">
                  <c:v>42634</c:v>
                </c:pt>
                <c:pt idx="226">
                  <c:v>42635</c:v>
                </c:pt>
                <c:pt idx="227">
                  <c:v>42636</c:v>
                </c:pt>
                <c:pt idx="228">
                  <c:v>42639</c:v>
                </c:pt>
                <c:pt idx="229">
                  <c:v>42640</c:v>
                </c:pt>
                <c:pt idx="230">
                  <c:v>42641</c:v>
                </c:pt>
                <c:pt idx="231">
                  <c:v>42642</c:v>
                </c:pt>
                <c:pt idx="232">
                  <c:v>42643</c:v>
                </c:pt>
                <c:pt idx="233">
                  <c:v>42646</c:v>
                </c:pt>
                <c:pt idx="234">
                  <c:v>42647</c:v>
                </c:pt>
                <c:pt idx="235">
                  <c:v>42648</c:v>
                </c:pt>
                <c:pt idx="236">
                  <c:v>42649</c:v>
                </c:pt>
                <c:pt idx="237">
                  <c:v>42650</c:v>
                </c:pt>
                <c:pt idx="238">
                  <c:v>42653</c:v>
                </c:pt>
                <c:pt idx="239">
                  <c:v>42654</c:v>
                </c:pt>
                <c:pt idx="240">
                  <c:v>42655</c:v>
                </c:pt>
                <c:pt idx="241">
                  <c:v>42656</c:v>
                </c:pt>
                <c:pt idx="242">
                  <c:v>42657</c:v>
                </c:pt>
                <c:pt idx="243">
                  <c:v>42660</c:v>
                </c:pt>
                <c:pt idx="244">
                  <c:v>42661</c:v>
                </c:pt>
                <c:pt idx="245">
                  <c:v>42662</c:v>
                </c:pt>
                <c:pt idx="246">
                  <c:v>42663</c:v>
                </c:pt>
                <c:pt idx="247">
                  <c:v>42664</c:v>
                </c:pt>
                <c:pt idx="248">
                  <c:v>42667</c:v>
                </c:pt>
                <c:pt idx="249">
                  <c:v>42668</c:v>
                </c:pt>
                <c:pt idx="250">
                  <c:v>42669</c:v>
                </c:pt>
                <c:pt idx="251">
                  <c:v>42670</c:v>
                </c:pt>
                <c:pt idx="252">
                  <c:v>42671</c:v>
                </c:pt>
                <c:pt idx="253">
                  <c:v>42674</c:v>
                </c:pt>
                <c:pt idx="254">
                  <c:v>42675</c:v>
                </c:pt>
                <c:pt idx="255">
                  <c:v>42676</c:v>
                </c:pt>
                <c:pt idx="256">
                  <c:v>42677</c:v>
                </c:pt>
                <c:pt idx="257">
                  <c:v>42678</c:v>
                </c:pt>
                <c:pt idx="258">
                  <c:v>42681</c:v>
                </c:pt>
                <c:pt idx="259">
                  <c:v>42682</c:v>
                </c:pt>
                <c:pt idx="260">
                  <c:v>42683</c:v>
                </c:pt>
                <c:pt idx="261">
                  <c:v>42684</c:v>
                </c:pt>
                <c:pt idx="262">
                  <c:v>42685</c:v>
                </c:pt>
                <c:pt idx="263">
                  <c:v>42688</c:v>
                </c:pt>
                <c:pt idx="264">
                  <c:v>42689</c:v>
                </c:pt>
                <c:pt idx="265">
                  <c:v>42690</c:v>
                </c:pt>
                <c:pt idx="266">
                  <c:v>42691</c:v>
                </c:pt>
                <c:pt idx="267">
                  <c:v>42692</c:v>
                </c:pt>
                <c:pt idx="268">
                  <c:v>42695</c:v>
                </c:pt>
                <c:pt idx="269">
                  <c:v>42696</c:v>
                </c:pt>
                <c:pt idx="270">
                  <c:v>42697</c:v>
                </c:pt>
                <c:pt idx="271">
                  <c:v>42698</c:v>
                </c:pt>
                <c:pt idx="272">
                  <c:v>42699</c:v>
                </c:pt>
                <c:pt idx="273">
                  <c:v>42702</c:v>
                </c:pt>
                <c:pt idx="274">
                  <c:v>42703</c:v>
                </c:pt>
                <c:pt idx="275">
                  <c:v>42704</c:v>
                </c:pt>
                <c:pt idx="276">
                  <c:v>42705</c:v>
                </c:pt>
                <c:pt idx="277">
                  <c:v>42706</c:v>
                </c:pt>
                <c:pt idx="278">
                  <c:v>42709</c:v>
                </c:pt>
                <c:pt idx="279">
                  <c:v>42710</c:v>
                </c:pt>
                <c:pt idx="280">
                  <c:v>42711</c:v>
                </c:pt>
                <c:pt idx="281">
                  <c:v>42712</c:v>
                </c:pt>
                <c:pt idx="282">
                  <c:v>42713</c:v>
                </c:pt>
                <c:pt idx="283">
                  <c:v>42716</c:v>
                </c:pt>
                <c:pt idx="284">
                  <c:v>42717</c:v>
                </c:pt>
                <c:pt idx="285">
                  <c:v>42718</c:v>
                </c:pt>
                <c:pt idx="286">
                  <c:v>42719</c:v>
                </c:pt>
                <c:pt idx="287">
                  <c:v>42720</c:v>
                </c:pt>
                <c:pt idx="288">
                  <c:v>42723</c:v>
                </c:pt>
                <c:pt idx="289">
                  <c:v>42724</c:v>
                </c:pt>
                <c:pt idx="290">
                  <c:v>42725</c:v>
                </c:pt>
                <c:pt idx="291">
                  <c:v>42726</c:v>
                </c:pt>
                <c:pt idx="292">
                  <c:v>42727</c:v>
                </c:pt>
                <c:pt idx="293">
                  <c:v>42730</c:v>
                </c:pt>
                <c:pt idx="294">
                  <c:v>42731</c:v>
                </c:pt>
                <c:pt idx="295">
                  <c:v>42732</c:v>
                </c:pt>
                <c:pt idx="296">
                  <c:v>42733</c:v>
                </c:pt>
                <c:pt idx="297">
                  <c:v>42734</c:v>
                </c:pt>
                <c:pt idx="298">
                  <c:v>42737</c:v>
                </c:pt>
                <c:pt idx="299">
                  <c:v>42738</c:v>
                </c:pt>
                <c:pt idx="300">
                  <c:v>42739</c:v>
                </c:pt>
                <c:pt idx="301">
                  <c:v>42740</c:v>
                </c:pt>
                <c:pt idx="302">
                  <c:v>42741</c:v>
                </c:pt>
                <c:pt idx="303">
                  <c:v>42744</c:v>
                </c:pt>
                <c:pt idx="304">
                  <c:v>42745</c:v>
                </c:pt>
                <c:pt idx="305">
                  <c:v>42746</c:v>
                </c:pt>
                <c:pt idx="306">
                  <c:v>42747</c:v>
                </c:pt>
                <c:pt idx="307">
                  <c:v>42748</c:v>
                </c:pt>
                <c:pt idx="308">
                  <c:v>42751</c:v>
                </c:pt>
                <c:pt idx="309">
                  <c:v>42752</c:v>
                </c:pt>
                <c:pt idx="310">
                  <c:v>42753</c:v>
                </c:pt>
                <c:pt idx="311">
                  <c:v>42754</c:v>
                </c:pt>
                <c:pt idx="312">
                  <c:v>42755</c:v>
                </c:pt>
                <c:pt idx="313">
                  <c:v>42758</c:v>
                </c:pt>
                <c:pt idx="314">
                  <c:v>42759</c:v>
                </c:pt>
                <c:pt idx="315">
                  <c:v>42760</c:v>
                </c:pt>
                <c:pt idx="316">
                  <c:v>42761</c:v>
                </c:pt>
                <c:pt idx="317">
                  <c:v>42762</c:v>
                </c:pt>
                <c:pt idx="318">
                  <c:v>42765</c:v>
                </c:pt>
                <c:pt idx="319">
                  <c:v>42766</c:v>
                </c:pt>
                <c:pt idx="320">
                  <c:v>42767</c:v>
                </c:pt>
                <c:pt idx="321">
                  <c:v>42768</c:v>
                </c:pt>
                <c:pt idx="322">
                  <c:v>42769</c:v>
                </c:pt>
                <c:pt idx="323">
                  <c:v>42772</c:v>
                </c:pt>
                <c:pt idx="324">
                  <c:v>42773</c:v>
                </c:pt>
                <c:pt idx="325">
                  <c:v>42774</c:v>
                </c:pt>
                <c:pt idx="326">
                  <c:v>42775</c:v>
                </c:pt>
                <c:pt idx="327">
                  <c:v>42776</c:v>
                </c:pt>
                <c:pt idx="328">
                  <c:v>42779</c:v>
                </c:pt>
                <c:pt idx="329">
                  <c:v>42780</c:v>
                </c:pt>
                <c:pt idx="330">
                  <c:v>42781</c:v>
                </c:pt>
                <c:pt idx="331">
                  <c:v>42782</c:v>
                </c:pt>
                <c:pt idx="332">
                  <c:v>42783</c:v>
                </c:pt>
                <c:pt idx="333">
                  <c:v>42786</c:v>
                </c:pt>
                <c:pt idx="334">
                  <c:v>42787</c:v>
                </c:pt>
                <c:pt idx="335">
                  <c:v>42788</c:v>
                </c:pt>
                <c:pt idx="336">
                  <c:v>42789</c:v>
                </c:pt>
                <c:pt idx="337">
                  <c:v>42790</c:v>
                </c:pt>
                <c:pt idx="338">
                  <c:v>42793</c:v>
                </c:pt>
                <c:pt idx="339">
                  <c:v>42794</c:v>
                </c:pt>
                <c:pt idx="340">
                  <c:v>42795</c:v>
                </c:pt>
                <c:pt idx="341">
                  <c:v>42796</c:v>
                </c:pt>
                <c:pt idx="342">
                  <c:v>42797</c:v>
                </c:pt>
                <c:pt idx="343">
                  <c:v>42800</c:v>
                </c:pt>
                <c:pt idx="344">
                  <c:v>42801</c:v>
                </c:pt>
                <c:pt idx="345">
                  <c:v>42802</c:v>
                </c:pt>
                <c:pt idx="346">
                  <c:v>42803</c:v>
                </c:pt>
                <c:pt idx="347">
                  <c:v>42804</c:v>
                </c:pt>
                <c:pt idx="348">
                  <c:v>42807</c:v>
                </c:pt>
                <c:pt idx="349">
                  <c:v>42808</c:v>
                </c:pt>
                <c:pt idx="350">
                  <c:v>42809</c:v>
                </c:pt>
                <c:pt idx="351">
                  <c:v>42810</c:v>
                </c:pt>
                <c:pt idx="352">
                  <c:v>42811</c:v>
                </c:pt>
                <c:pt idx="353">
                  <c:v>42814</c:v>
                </c:pt>
                <c:pt idx="354">
                  <c:v>42815</c:v>
                </c:pt>
                <c:pt idx="355">
                  <c:v>42816</c:v>
                </c:pt>
                <c:pt idx="356">
                  <c:v>42817</c:v>
                </c:pt>
                <c:pt idx="357">
                  <c:v>42818</c:v>
                </c:pt>
                <c:pt idx="358">
                  <c:v>42821</c:v>
                </c:pt>
                <c:pt idx="359">
                  <c:v>42822</c:v>
                </c:pt>
                <c:pt idx="360">
                  <c:v>42823</c:v>
                </c:pt>
                <c:pt idx="361">
                  <c:v>42824</c:v>
                </c:pt>
                <c:pt idx="362">
                  <c:v>42825</c:v>
                </c:pt>
                <c:pt idx="363">
                  <c:v>42828</c:v>
                </c:pt>
                <c:pt idx="364">
                  <c:v>42829</c:v>
                </c:pt>
                <c:pt idx="365">
                  <c:v>42830</c:v>
                </c:pt>
                <c:pt idx="366">
                  <c:v>42831</c:v>
                </c:pt>
                <c:pt idx="367">
                  <c:v>42832</c:v>
                </c:pt>
                <c:pt idx="368">
                  <c:v>42835</c:v>
                </c:pt>
                <c:pt idx="369">
                  <c:v>42836</c:v>
                </c:pt>
                <c:pt idx="370">
                  <c:v>42837</c:v>
                </c:pt>
                <c:pt idx="371">
                  <c:v>42838</c:v>
                </c:pt>
                <c:pt idx="372">
                  <c:v>42842</c:v>
                </c:pt>
                <c:pt idx="373">
                  <c:v>42843</c:v>
                </c:pt>
                <c:pt idx="374">
                  <c:v>42844</c:v>
                </c:pt>
                <c:pt idx="375">
                  <c:v>42845</c:v>
                </c:pt>
                <c:pt idx="376">
                  <c:v>42846</c:v>
                </c:pt>
                <c:pt idx="377">
                  <c:v>42849</c:v>
                </c:pt>
                <c:pt idx="378">
                  <c:v>42850</c:v>
                </c:pt>
                <c:pt idx="379">
                  <c:v>42851</c:v>
                </c:pt>
                <c:pt idx="380">
                  <c:v>42852</c:v>
                </c:pt>
                <c:pt idx="381">
                  <c:v>42853</c:v>
                </c:pt>
                <c:pt idx="382">
                  <c:v>42856</c:v>
                </c:pt>
                <c:pt idx="383">
                  <c:v>42857</c:v>
                </c:pt>
                <c:pt idx="384">
                  <c:v>42858</c:v>
                </c:pt>
                <c:pt idx="385">
                  <c:v>42859</c:v>
                </c:pt>
                <c:pt idx="386">
                  <c:v>42860</c:v>
                </c:pt>
                <c:pt idx="387">
                  <c:v>42863</c:v>
                </c:pt>
                <c:pt idx="388">
                  <c:v>42864</c:v>
                </c:pt>
                <c:pt idx="389">
                  <c:v>42865</c:v>
                </c:pt>
                <c:pt idx="390">
                  <c:v>42866</c:v>
                </c:pt>
                <c:pt idx="391">
                  <c:v>42867</c:v>
                </c:pt>
                <c:pt idx="392">
                  <c:v>42870</c:v>
                </c:pt>
                <c:pt idx="393">
                  <c:v>42871</c:v>
                </c:pt>
                <c:pt idx="394">
                  <c:v>42872</c:v>
                </c:pt>
                <c:pt idx="395">
                  <c:v>42873</c:v>
                </c:pt>
                <c:pt idx="396">
                  <c:v>42874</c:v>
                </c:pt>
                <c:pt idx="397">
                  <c:v>42877</c:v>
                </c:pt>
                <c:pt idx="398">
                  <c:v>42878</c:v>
                </c:pt>
                <c:pt idx="399">
                  <c:v>42879</c:v>
                </c:pt>
                <c:pt idx="400">
                  <c:v>42880</c:v>
                </c:pt>
                <c:pt idx="401">
                  <c:v>42881</c:v>
                </c:pt>
                <c:pt idx="402">
                  <c:v>42884</c:v>
                </c:pt>
                <c:pt idx="403">
                  <c:v>42885</c:v>
                </c:pt>
                <c:pt idx="404">
                  <c:v>42886</c:v>
                </c:pt>
                <c:pt idx="405">
                  <c:v>42887</c:v>
                </c:pt>
                <c:pt idx="406">
                  <c:v>42888</c:v>
                </c:pt>
                <c:pt idx="407">
                  <c:v>42891</c:v>
                </c:pt>
                <c:pt idx="408">
                  <c:v>42892</c:v>
                </c:pt>
                <c:pt idx="409">
                  <c:v>42893</c:v>
                </c:pt>
                <c:pt idx="410">
                  <c:v>42894</c:v>
                </c:pt>
                <c:pt idx="411">
                  <c:v>42895</c:v>
                </c:pt>
                <c:pt idx="412">
                  <c:v>42898</c:v>
                </c:pt>
                <c:pt idx="413">
                  <c:v>42899</c:v>
                </c:pt>
                <c:pt idx="414">
                  <c:v>42900</c:v>
                </c:pt>
                <c:pt idx="415">
                  <c:v>42901</c:v>
                </c:pt>
                <c:pt idx="416">
                  <c:v>42902</c:v>
                </c:pt>
                <c:pt idx="417">
                  <c:v>42905</c:v>
                </c:pt>
                <c:pt idx="418">
                  <c:v>42906</c:v>
                </c:pt>
                <c:pt idx="419">
                  <c:v>42907</c:v>
                </c:pt>
                <c:pt idx="420">
                  <c:v>42908</c:v>
                </c:pt>
                <c:pt idx="421">
                  <c:v>42909</c:v>
                </c:pt>
                <c:pt idx="422">
                  <c:v>42912</c:v>
                </c:pt>
                <c:pt idx="423">
                  <c:v>42913</c:v>
                </c:pt>
                <c:pt idx="424">
                  <c:v>42914</c:v>
                </c:pt>
                <c:pt idx="425">
                  <c:v>42915</c:v>
                </c:pt>
                <c:pt idx="426">
                  <c:v>42916</c:v>
                </c:pt>
                <c:pt idx="427">
                  <c:v>42919</c:v>
                </c:pt>
                <c:pt idx="428">
                  <c:v>42920</c:v>
                </c:pt>
                <c:pt idx="429">
                  <c:v>42921</c:v>
                </c:pt>
                <c:pt idx="430">
                  <c:v>42922</c:v>
                </c:pt>
                <c:pt idx="431">
                  <c:v>42923</c:v>
                </c:pt>
                <c:pt idx="432">
                  <c:v>42926</c:v>
                </c:pt>
                <c:pt idx="433">
                  <c:v>42927</c:v>
                </c:pt>
                <c:pt idx="434">
                  <c:v>42928</c:v>
                </c:pt>
                <c:pt idx="435">
                  <c:v>42929</c:v>
                </c:pt>
                <c:pt idx="436">
                  <c:v>42930</c:v>
                </c:pt>
                <c:pt idx="437">
                  <c:v>42933</c:v>
                </c:pt>
                <c:pt idx="438">
                  <c:v>42934</c:v>
                </c:pt>
                <c:pt idx="439">
                  <c:v>42935</c:v>
                </c:pt>
                <c:pt idx="440">
                  <c:v>42936</c:v>
                </c:pt>
                <c:pt idx="441">
                  <c:v>42937</c:v>
                </c:pt>
                <c:pt idx="442">
                  <c:v>42940</c:v>
                </c:pt>
                <c:pt idx="443">
                  <c:v>42941</c:v>
                </c:pt>
                <c:pt idx="444">
                  <c:v>42942</c:v>
                </c:pt>
                <c:pt idx="445">
                  <c:v>42943</c:v>
                </c:pt>
                <c:pt idx="446">
                  <c:v>42944</c:v>
                </c:pt>
                <c:pt idx="447">
                  <c:v>42947</c:v>
                </c:pt>
                <c:pt idx="448">
                  <c:v>42948</c:v>
                </c:pt>
                <c:pt idx="449">
                  <c:v>42949</c:v>
                </c:pt>
                <c:pt idx="450">
                  <c:v>42950</c:v>
                </c:pt>
                <c:pt idx="451">
                  <c:v>42951</c:v>
                </c:pt>
                <c:pt idx="452">
                  <c:v>42954</c:v>
                </c:pt>
                <c:pt idx="453">
                  <c:v>42955</c:v>
                </c:pt>
                <c:pt idx="454">
                  <c:v>42956</c:v>
                </c:pt>
                <c:pt idx="455">
                  <c:v>42957</c:v>
                </c:pt>
                <c:pt idx="456">
                  <c:v>42958</c:v>
                </c:pt>
                <c:pt idx="457">
                  <c:v>42961</c:v>
                </c:pt>
                <c:pt idx="458">
                  <c:v>42962</c:v>
                </c:pt>
                <c:pt idx="459">
                  <c:v>42963</c:v>
                </c:pt>
                <c:pt idx="460">
                  <c:v>42964</c:v>
                </c:pt>
                <c:pt idx="461">
                  <c:v>42965</c:v>
                </c:pt>
                <c:pt idx="462">
                  <c:v>42968</c:v>
                </c:pt>
                <c:pt idx="463">
                  <c:v>42969</c:v>
                </c:pt>
                <c:pt idx="464">
                  <c:v>42970</c:v>
                </c:pt>
                <c:pt idx="465">
                  <c:v>42971</c:v>
                </c:pt>
                <c:pt idx="466">
                  <c:v>42972</c:v>
                </c:pt>
                <c:pt idx="467">
                  <c:v>42975</c:v>
                </c:pt>
                <c:pt idx="468">
                  <c:v>42976</c:v>
                </c:pt>
                <c:pt idx="469">
                  <c:v>42977</c:v>
                </c:pt>
                <c:pt idx="470">
                  <c:v>42978</c:v>
                </c:pt>
                <c:pt idx="471">
                  <c:v>42979</c:v>
                </c:pt>
                <c:pt idx="472">
                  <c:v>42982</c:v>
                </c:pt>
                <c:pt idx="473">
                  <c:v>42983</c:v>
                </c:pt>
                <c:pt idx="474">
                  <c:v>42984</c:v>
                </c:pt>
                <c:pt idx="475">
                  <c:v>42985</c:v>
                </c:pt>
                <c:pt idx="476">
                  <c:v>42986</c:v>
                </c:pt>
                <c:pt idx="477">
                  <c:v>42989</c:v>
                </c:pt>
                <c:pt idx="478">
                  <c:v>42990</c:v>
                </c:pt>
                <c:pt idx="479">
                  <c:v>42991</c:v>
                </c:pt>
                <c:pt idx="480">
                  <c:v>42992</c:v>
                </c:pt>
                <c:pt idx="481">
                  <c:v>42993</c:v>
                </c:pt>
                <c:pt idx="482">
                  <c:v>42996</c:v>
                </c:pt>
                <c:pt idx="483">
                  <c:v>42997</c:v>
                </c:pt>
                <c:pt idx="484">
                  <c:v>42998</c:v>
                </c:pt>
                <c:pt idx="485">
                  <c:v>42999</c:v>
                </c:pt>
                <c:pt idx="486">
                  <c:v>43000</c:v>
                </c:pt>
                <c:pt idx="487">
                  <c:v>43003</c:v>
                </c:pt>
                <c:pt idx="488">
                  <c:v>43004</c:v>
                </c:pt>
                <c:pt idx="489">
                  <c:v>43005</c:v>
                </c:pt>
                <c:pt idx="490">
                  <c:v>43006</c:v>
                </c:pt>
                <c:pt idx="491">
                  <c:v>43007</c:v>
                </c:pt>
                <c:pt idx="492">
                  <c:v>43010</c:v>
                </c:pt>
                <c:pt idx="493">
                  <c:v>43011</c:v>
                </c:pt>
                <c:pt idx="494">
                  <c:v>43012</c:v>
                </c:pt>
                <c:pt idx="495">
                  <c:v>43013</c:v>
                </c:pt>
                <c:pt idx="496">
                  <c:v>43014</c:v>
                </c:pt>
                <c:pt idx="497">
                  <c:v>43017</c:v>
                </c:pt>
                <c:pt idx="498">
                  <c:v>43018</c:v>
                </c:pt>
                <c:pt idx="499">
                  <c:v>43019</c:v>
                </c:pt>
                <c:pt idx="500">
                  <c:v>43020</c:v>
                </c:pt>
                <c:pt idx="501">
                  <c:v>43021</c:v>
                </c:pt>
                <c:pt idx="502">
                  <c:v>43024</c:v>
                </c:pt>
                <c:pt idx="503">
                  <c:v>43025</c:v>
                </c:pt>
                <c:pt idx="504">
                  <c:v>43026</c:v>
                </c:pt>
                <c:pt idx="505">
                  <c:v>43027</c:v>
                </c:pt>
                <c:pt idx="506">
                  <c:v>43028</c:v>
                </c:pt>
                <c:pt idx="507">
                  <c:v>43031</c:v>
                </c:pt>
                <c:pt idx="508">
                  <c:v>43032</c:v>
                </c:pt>
                <c:pt idx="509">
                  <c:v>43033</c:v>
                </c:pt>
                <c:pt idx="510">
                  <c:v>43034</c:v>
                </c:pt>
                <c:pt idx="511">
                  <c:v>43035</c:v>
                </c:pt>
                <c:pt idx="512">
                  <c:v>43038</c:v>
                </c:pt>
                <c:pt idx="513">
                  <c:v>43039</c:v>
                </c:pt>
                <c:pt idx="514">
                  <c:v>43040</c:v>
                </c:pt>
                <c:pt idx="515">
                  <c:v>43041</c:v>
                </c:pt>
                <c:pt idx="516">
                  <c:v>43042</c:v>
                </c:pt>
                <c:pt idx="517">
                  <c:v>43045</c:v>
                </c:pt>
                <c:pt idx="518">
                  <c:v>43046</c:v>
                </c:pt>
                <c:pt idx="519">
                  <c:v>43047</c:v>
                </c:pt>
                <c:pt idx="520">
                  <c:v>43048</c:v>
                </c:pt>
                <c:pt idx="521">
                  <c:v>43049</c:v>
                </c:pt>
                <c:pt idx="522">
                  <c:v>43052</c:v>
                </c:pt>
                <c:pt idx="523">
                  <c:v>43053</c:v>
                </c:pt>
                <c:pt idx="524">
                  <c:v>43054</c:v>
                </c:pt>
                <c:pt idx="525">
                  <c:v>43055</c:v>
                </c:pt>
                <c:pt idx="526">
                  <c:v>43056</c:v>
                </c:pt>
                <c:pt idx="527">
                  <c:v>43059</c:v>
                </c:pt>
                <c:pt idx="528">
                  <c:v>43060</c:v>
                </c:pt>
                <c:pt idx="529">
                  <c:v>43061</c:v>
                </c:pt>
                <c:pt idx="530">
                  <c:v>43062</c:v>
                </c:pt>
                <c:pt idx="531">
                  <c:v>43063</c:v>
                </c:pt>
                <c:pt idx="532">
                  <c:v>43066</c:v>
                </c:pt>
                <c:pt idx="533">
                  <c:v>43067</c:v>
                </c:pt>
                <c:pt idx="534">
                  <c:v>43068</c:v>
                </c:pt>
                <c:pt idx="535">
                  <c:v>43069</c:v>
                </c:pt>
                <c:pt idx="536">
                  <c:v>43070</c:v>
                </c:pt>
                <c:pt idx="537">
                  <c:v>43073</c:v>
                </c:pt>
                <c:pt idx="538">
                  <c:v>43074</c:v>
                </c:pt>
                <c:pt idx="539">
                  <c:v>43075</c:v>
                </c:pt>
                <c:pt idx="540">
                  <c:v>43076</c:v>
                </c:pt>
                <c:pt idx="541">
                  <c:v>43077</c:v>
                </c:pt>
                <c:pt idx="542">
                  <c:v>43080</c:v>
                </c:pt>
                <c:pt idx="543">
                  <c:v>43081</c:v>
                </c:pt>
                <c:pt idx="544">
                  <c:v>43082</c:v>
                </c:pt>
                <c:pt idx="545">
                  <c:v>43083</c:v>
                </c:pt>
                <c:pt idx="546">
                  <c:v>43084</c:v>
                </c:pt>
                <c:pt idx="547">
                  <c:v>43087</c:v>
                </c:pt>
                <c:pt idx="548">
                  <c:v>43088</c:v>
                </c:pt>
                <c:pt idx="549">
                  <c:v>43089</c:v>
                </c:pt>
                <c:pt idx="550">
                  <c:v>43090</c:v>
                </c:pt>
                <c:pt idx="551">
                  <c:v>43091</c:v>
                </c:pt>
                <c:pt idx="552">
                  <c:v>43095</c:v>
                </c:pt>
                <c:pt idx="553">
                  <c:v>43096</c:v>
                </c:pt>
                <c:pt idx="554">
                  <c:v>43097</c:v>
                </c:pt>
                <c:pt idx="555">
                  <c:v>43098</c:v>
                </c:pt>
                <c:pt idx="556">
                  <c:v>43102</c:v>
                </c:pt>
                <c:pt idx="557">
                  <c:v>43103</c:v>
                </c:pt>
                <c:pt idx="558">
                  <c:v>43104</c:v>
                </c:pt>
                <c:pt idx="559">
                  <c:v>43105</c:v>
                </c:pt>
                <c:pt idx="560">
                  <c:v>43108</c:v>
                </c:pt>
                <c:pt idx="561">
                  <c:v>43109</c:v>
                </c:pt>
                <c:pt idx="562">
                  <c:v>43110</c:v>
                </c:pt>
                <c:pt idx="563">
                  <c:v>43111</c:v>
                </c:pt>
                <c:pt idx="564">
                  <c:v>43112</c:v>
                </c:pt>
                <c:pt idx="565">
                  <c:v>43115</c:v>
                </c:pt>
                <c:pt idx="566">
                  <c:v>43116</c:v>
                </c:pt>
                <c:pt idx="567">
                  <c:v>43117</c:v>
                </c:pt>
                <c:pt idx="568">
                  <c:v>43118</c:v>
                </c:pt>
                <c:pt idx="569">
                  <c:v>43119</c:v>
                </c:pt>
                <c:pt idx="570">
                  <c:v>43122</c:v>
                </c:pt>
                <c:pt idx="571">
                  <c:v>43123</c:v>
                </c:pt>
                <c:pt idx="572">
                  <c:v>43124</c:v>
                </c:pt>
                <c:pt idx="573">
                  <c:v>43125</c:v>
                </c:pt>
                <c:pt idx="574">
                  <c:v>43126</c:v>
                </c:pt>
                <c:pt idx="575">
                  <c:v>43129</c:v>
                </c:pt>
                <c:pt idx="576">
                  <c:v>43130</c:v>
                </c:pt>
                <c:pt idx="577">
                  <c:v>43131</c:v>
                </c:pt>
                <c:pt idx="578">
                  <c:v>43132</c:v>
                </c:pt>
                <c:pt idx="579">
                  <c:v>43133</c:v>
                </c:pt>
                <c:pt idx="580">
                  <c:v>43136</c:v>
                </c:pt>
                <c:pt idx="581">
                  <c:v>43137</c:v>
                </c:pt>
                <c:pt idx="582">
                  <c:v>43138</c:v>
                </c:pt>
                <c:pt idx="583">
                  <c:v>43139</c:v>
                </c:pt>
                <c:pt idx="584">
                  <c:v>43140</c:v>
                </c:pt>
                <c:pt idx="585">
                  <c:v>43143</c:v>
                </c:pt>
                <c:pt idx="586">
                  <c:v>43144</c:v>
                </c:pt>
                <c:pt idx="587">
                  <c:v>43145</c:v>
                </c:pt>
                <c:pt idx="588">
                  <c:v>43146</c:v>
                </c:pt>
                <c:pt idx="589">
                  <c:v>43147</c:v>
                </c:pt>
                <c:pt idx="590">
                  <c:v>43150</c:v>
                </c:pt>
                <c:pt idx="591">
                  <c:v>43151</c:v>
                </c:pt>
                <c:pt idx="592">
                  <c:v>43152</c:v>
                </c:pt>
                <c:pt idx="593">
                  <c:v>43153</c:v>
                </c:pt>
                <c:pt idx="594">
                  <c:v>43154</c:v>
                </c:pt>
                <c:pt idx="595">
                  <c:v>43157</c:v>
                </c:pt>
                <c:pt idx="596">
                  <c:v>43158</c:v>
                </c:pt>
                <c:pt idx="597">
                  <c:v>43159</c:v>
                </c:pt>
                <c:pt idx="598">
                  <c:v>43160</c:v>
                </c:pt>
                <c:pt idx="599">
                  <c:v>43161</c:v>
                </c:pt>
                <c:pt idx="600">
                  <c:v>43164</c:v>
                </c:pt>
                <c:pt idx="601">
                  <c:v>43165</c:v>
                </c:pt>
                <c:pt idx="602">
                  <c:v>43166</c:v>
                </c:pt>
                <c:pt idx="603">
                  <c:v>43167</c:v>
                </c:pt>
                <c:pt idx="604">
                  <c:v>43168</c:v>
                </c:pt>
                <c:pt idx="605">
                  <c:v>43171</c:v>
                </c:pt>
                <c:pt idx="606">
                  <c:v>43172</c:v>
                </c:pt>
                <c:pt idx="607">
                  <c:v>43173</c:v>
                </c:pt>
                <c:pt idx="608">
                  <c:v>43174</c:v>
                </c:pt>
                <c:pt idx="609">
                  <c:v>43175</c:v>
                </c:pt>
                <c:pt idx="610">
                  <c:v>43178</c:v>
                </c:pt>
                <c:pt idx="611">
                  <c:v>43179</c:v>
                </c:pt>
                <c:pt idx="612">
                  <c:v>43180</c:v>
                </c:pt>
                <c:pt idx="613">
                  <c:v>43181</c:v>
                </c:pt>
                <c:pt idx="614">
                  <c:v>43182</c:v>
                </c:pt>
                <c:pt idx="615">
                  <c:v>43185</c:v>
                </c:pt>
                <c:pt idx="616">
                  <c:v>43186</c:v>
                </c:pt>
                <c:pt idx="617">
                  <c:v>43187</c:v>
                </c:pt>
                <c:pt idx="618">
                  <c:v>43188</c:v>
                </c:pt>
                <c:pt idx="619">
                  <c:v>43192</c:v>
                </c:pt>
                <c:pt idx="620">
                  <c:v>43193</c:v>
                </c:pt>
                <c:pt idx="621">
                  <c:v>43194</c:v>
                </c:pt>
                <c:pt idx="622">
                  <c:v>43195</c:v>
                </c:pt>
                <c:pt idx="623">
                  <c:v>43196</c:v>
                </c:pt>
                <c:pt idx="624">
                  <c:v>43199</c:v>
                </c:pt>
                <c:pt idx="625">
                  <c:v>43200</c:v>
                </c:pt>
                <c:pt idx="626">
                  <c:v>43201</c:v>
                </c:pt>
                <c:pt idx="627">
                  <c:v>43202</c:v>
                </c:pt>
                <c:pt idx="628">
                  <c:v>43203</c:v>
                </c:pt>
                <c:pt idx="629">
                  <c:v>43206</c:v>
                </c:pt>
                <c:pt idx="630">
                  <c:v>43207</c:v>
                </c:pt>
                <c:pt idx="631">
                  <c:v>43208</c:v>
                </c:pt>
                <c:pt idx="632">
                  <c:v>43209</c:v>
                </c:pt>
                <c:pt idx="633">
                  <c:v>43210</c:v>
                </c:pt>
                <c:pt idx="634">
                  <c:v>43213</c:v>
                </c:pt>
                <c:pt idx="635">
                  <c:v>43214</c:v>
                </c:pt>
                <c:pt idx="636" formatCode="0.00">
                  <c:v>43215</c:v>
                </c:pt>
                <c:pt idx="637">
                  <c:v>43216</c:v>
                </c:pt>
                <c:pt idx="638">
                  <c:v>43217</c:v>
                </c:pt>
                <c:pt idx="639">
                  <c:v>43220</c:v>
                </c:pt>
                <c:pt idx="640">
                  <c:v>43221</c:v>
                </c:pt>
                <c:pt idx="641">
                  <c:v>43222</c:v>
                </c:pt>
                <c:pt idx="642">
                  <c:v>43223</c:v>
                </c:pt>
                <c:pt idx="643">
                  <c:v>43224</c:v>
                </c:pt>
                <c:pt idx="644">
                  <c:v>43227</c:v>
                </c:pt>
                <c:pt idx="645">
                  <c:v>43228</c:v>
                </c:pt>
                <c:pt idx="646">
                  <c:v>43229</c:v>
                </c:pt>
                <c:pt idx="647">
                  <c:v>43230</c:v>
                </c:pt>
                <c:pt idx="648">
                  <c:v>43231</c:v>
                </c:pt>
                <c:pt idx="649">
                  <c:v>43234</c:v>
                </c:pt>
                <c:pt idx="650">
                  <c:v>43235</c:v>
                </c:pt>
                <c:pt idx="651">
                  <c:v>43236</c:v>
                </c:pt>
                <c:pt idx="652">
                  <c:v>43237</c:v>
                </c:pt>
                <c:pt idx="653">
                  <c:v>43238</c:v>
                </c:pt>
                <c:pt idx="654">
                  <c:v>43241</c:v>
                </c:pt>
                <c:pt idx="655">
                  <c:v>43242</c:v>
                </c:pt>
                <c:pt idx="656">
                  <c:v>43243</c:v>
                </c:pt>
                <c:pt idx="657">
                  <c:v>43244</c:v>
                </c:pt>
                <c:pt idx="658">
                  <c:v>43245</c:v>
                </c:pt>
                <c:pt idx="659">
                  <c:v>43249</c:v>
                </c:pt>
                <c:pt idx="660">
                  <c:v>43250</c:v>
                </c:pt>
                <c:pt idx="661">
                  <c:v>43251</c:v>
                </c:pt>
                <c:pt idx="662">
                  <c:v>43252</c:v>
                </c:pt>
                <c:pt idx="663">
                  <c:v>43255</c:v>
                </c:pt>
                <c:pt idx="664">
                  <c:v>43256</c:v>
                </c:pt>
                <c:pt idx="665">
                  <c:v>43257</c:v>
                </c:pt>
                <c:pt idx="666">
                  <c:v>43258</c:v>
                </c:pt>
                <c:pt idx="667">
                  <c:v>43259</c:v>
                </c:pt>
                <c:pt idx="668">
                  <c:v>43262</c:v>
                </c:pt>
                <c:pt idx="669">
                  <c:v>43263</c:v>
                </c:pt>
                <c:pt idx="670">
                  <c:v>43264</c:v>
                </c:pt>
                <c:pt idx="671">
                  <c:v>43265</c:v>
                </c:pt>
                <c:pt idx="672">
                  <c:v>43266</c:v>
                </c:pt>
                <c:pt idx="673">
                  <c:v>43269</c:v>
                </c:pt>
                <c:pt idx="674">
                  <c:v>43270</c:v>
                </c:pt>
                <c:pt idx="675">
                  <c:v>43271</c:v>
                </c:pt>
                <c:pt idx="676">
                  <c:v>43272</c:v>
                </c:pt>
                <c:pt idx="677">
                  <c:v>43273</c:v>
                </c:pt>
                <c:pt idx="678">
                  <c:v>43276</c:v>
                </c:pt>
                <c:pt idx="679">
                  <c:v>43277</c:v>
                </c:pt>
                <c:pt idx="680">
                  <c:v>43278</c:v>
                </c:pt>
                <c:pt idx="681">
                  <c:v>43279</c:v>
                </c:pt>
                <c:pt idx="682">
                  <c:v>43280</c:v>
                </c:pt>
                <c:pt idx="683">
                  <c:v>43283</c:v>
                </c:pt>
                <c:pt idx="684">
                  <c:v>43284</c:v>
                </c:pt>
                <c:pt idx="685">
                  <c:v>43285</c:v>
                </c:pt>
                <c:pt idx="686">
                  <c:v>43286</c:v>
                </c:pt>
                <c:pt idx="687">
                  <c:v>43287</c:v>
                </c:pt>
                <c:pt idx="688">
                  <c:v>43290</c:v>
                </c:pt>
                <c:pt idx="689">
                  <c:v>43291</c:v>
                </c:pt>
                <c:pt idx="690">
                  <c:v>43292</c:v>
                </c:pt>
                <c:pt idx="691">
                  <c:v>43293</c:v>
                </c:pt>
                <c:pt idx="692">
                  <c:v>43294</c:v>
                </c:pt>
                <c:pt idx="693">
                  <c:v>43297</c:v>
                </c:pt>
                <c:pt idx="694">
                  <c:v>43298</c:v>
                </c:pt>
                <c:pt idx="695">
                  <c:v>43299</c:v>
                </c:pt>
                <c:pt idx="696">
                  <c:v>43300</c:v>
                </c:pt>
                <c:pt idx="697">
                  <c:v>43301</c:v>
                </c:pt>
                <c:pt idx="698">
                  <c:v>43304</c:v>
                </c:pt>
                <c:pt idx="699">
                  <c:v>43305</c:v>
                </c:pt>
                <c:pt idx="700">
                  <c:v>43306</c:v>
                </c:pt>
                <c:pt idx="701">
                  <c:v>43307</c:v>
                </c:pt>
                <c:pt idx="702">
                  <c:v>43308</c:v>
                </c:pt>
                <c:pt idx="703">
                  <c:v>43311</c:v>
                </c:pt>
                <c:pt idx="704">
                  <c:v>43312</c:v>
                </c:pt>
                <c:pt idx="705">
                  <c:v>43313</c:v>
                </c:pt>
                <c:pt idx="706">
                  <c:v>43314</c:v>
                </c:pt>
                <c:pt idx="707">
                  <c:v>43315</c:v>
                </c:pt>
                <c:pt idx="708">
                  <c:v>43318</c:v>
                </c:pt>
                <c:pt idx="709">
                  <c:v>43319</c:v>
                </c:pt>
                <c:pt idx="710">
                  <c:v>43320</c:v>
                </c:pt>
                <c:pt idx="711">
                  <c:v>43321</c:v>
                </c:pt>
                <c:pt idx="712">
                  <c:v>43322</c:v>
                </c:pt>
                <c:pt idx="713">
                  <c:v>43325</c:v>
                </c:pt>
                <c:pt idx="714">
                  <c:v>43326</c:v>
                </c:pt>
                <c:pt idx="715">
                  <c:v>43327</c:v>
                </c:pt>
                <c:pt idx="716">
                  <c:v>43328</c:v>
                </c:pt>
                <c:pt idx="717">
                  <c:v>43329</c:v>
                </c:pt>
                <c:pt idx="718">
                  <c:v>43332</c:v>
                </c:pt>
                <c:pt idx="719">
                  <c:v>43333</c:v>
                </c:pt>
                <c:pt idx="720">
                  <c:v>43334</c:v>
                </c:pt>
                <c:pt idx="721">
                  <c:v>43335</c:v>
                </c:pt>
                <c:pt idx="722">
                  <c:v>43336</c:v>
                </c:pt>
                <c:pt idx="723">
                  <c:v>43339</c:v>
                </c:pt>
                <c:pt idx="724">
                  <c:v>43340</c:v>
                </c:pt>
                <c:pt idx="725">
                  <c:v>43341</c:v>
                </c:pt>
                <c:pt idx="726">
                  <c:v>43342</c:v>
                </c:pt>
                <c:pt idx="727">
                  <c:v>43343</c:v>
                </c:pt>
                <c:pt idx="728">
                  <c:v>43346</c:v>
                </c:pt>
                <c:pt idx="729">
                  <c:v>43347</c:v>
                </c:pt>
                <c:pt idx="730">
                  <c:v>43348</c:v>
                </c:pt>
                <c:pt idx="731">
                  <c:v>43349</c:v>
                </c:pt>
                <c:pt idx="732">
                  <c:v>43350</c:v>
                </c:pt>
                <c:pt idx="733">
                  <c:v>43353</c:v>
                </c:pt>
                <c:pt idx="734">
                  <c:v>43354</c:v>
                </c:pt>
                <c:pt idx="735">
                  <c:v>43355</c:v>
                </c:pt>
                <c:pt idx="736">
                  <c:v>43356</c:v>
                </c:pt>
                <c:pt idx="737">
                  <c:v>43357</c:v>
                </c:pt>
                <c:pt idx="738">
                  <c:v>43360</c:v>
                </c:pt>
                <c:pt idx="739">
                  <c:v>43361</c:v>
                </c:pt>
                <c:pt idx="740">
                  <c:v>43362</c:v>
                </c:pt>
                <c:pt idx="741">
                  <c:v>43363</c:v>
                </c:pt>
                <c:pt idx="742">
                  <c:v>43364</c:v>
                </c:pt>
                <c:pt idx="743">
                  <c:v>43367</c:v>
                </c:pt>
                <c:pt idx="744">
                  <c:v>43368</c:v>
                </c:pt>
                <c:pt idx="745">
                  <c:v>43369</c:v>
                </c:pt>
                <c:pt idx="746">
                  <c:v>43370</c:v>
                </c:pt>
                <c:pt idx="747">
                  <c:v>43371</c:v>
                </c:pt>
                <c:pt idx="748">
                  <c:v>43374</c:v>
                </c:pt>
                <c:pt idx="749">
                  <c:v>43375</c:v>
                </c:pt>
                <c:pt idx="750">
                  <c:v>43376</c:v>
                </c:pt>
                <c:pt idx="751">
                  <c:v>43377</c:v>
                </c:pt>
                <c:pt idx="752">
                  <c:v>43378</c:v>
                </c:pt>
                <c:pt idx="753">
                  <c:v>43381</c:v>
                </c:pt>
                <c:pt idx="754">
                  <c:v>43382</c:v>
                </c:pt>
                <c:pt idx="755">
                  <c:v>43383</c:v>
                </c:pt>
                <c:pt idx="756">
                  <c:v>43384</c:v>
                </c:pt>
                <c:pt idx="757">
                  <c:v>43385</c:v>
                </c:pt>
                <c:pt idx="758">
                  <c:v>43388</c:v>
                </c:pt>
                <c:pt idx="759">
                  <c:v>43389</c:v>
                </c:pt>
                <c:pt idx="760">
                  <c:v>43390</c:v>
                </c:pt>
                <c:pt idx="761">
                  <c:v>43391</c:v>
                </c:pt>
                <c:pt idx="762">
                  <c:v>43392</c:v>
                </c:pt>
                <c:pt idx="763">
                  <c:v>43395</c:v>
                </c:pt>
                <c:pt idx="764">
                  <c:v>43396</c:v>
                </c:pt>
                <c:pt idx="765">
                  <c:v>43397</c:v>
                </c:pt>
                <c:pt idx="766">
                  <c:v>43398</c:v>
                </c:pt>
                <c:pt idx="767">
                  <c:v>43399</c:v>
                </c:pt>
                <c:pt idx="768">
                  <c:v>43402</c:v>
                </c:pt>
                <c:pt idx="769">
                  <c:v>43403</c:v>
                </c:pt>
                <c:pt idx="770">
                  <c:v>43404</c:v>
                </c:pt>
                <c:pt idx="771">
                  <c:v>43405</c:v>
                </c:pt>
                <c:pt idx="772">
                  <c:v>43406</c:v>
                </c:pt>
                <c:pt idx="773">
                  <c:v>43409</c:v>
                </c:pt>
                <c:pt idx="774">
                  <c:v>43410</c:v>
                </c:pt>
                <c:pt idx="775">
                  <c:v>43411</c:v>
                </c:pt>
                <c:pt idx="776">
                  <c:v>43412</c:v>
                </c:pt>
                <c:pt idx="777">
                  <c:v>43413</c:v>
                </c:pt>
                <c:pt idx="778">
                  <c:v>43416</c:v>
                </c:pt>
                <c:pt idx="779">
                  <c:v>43417</c:v>
                </c:pt>
                <c:pt idx="780">
                  <c:v>43418</c:v>
                </c:pt>
                <c:pt idx="781">
                  <c:v>43419</c:v>
                </c:pt>
                <c:pt idx="782">
                  <c:v>43420</c:v>
                </c:pt>
                <c:pt idx="783">
                  <c:v>43423</c:v>
                </c:pt>
                <c:pt idx="784">
                  <c:v>43424</c:v>
                </c:pt>
                <c:pt idx="785">
                  <c:v>43425</c:v>
                </c:pt>
                <c:pt idx="786">
                  <c:v>43426</c:v>
                </c:pt>
                <c:pt idx="787">
                  <c:v>43427</c:v>
                </c:pt>
                <c:pt idx="788">
                  <c:v>43430</c:v>
                </c:pt>
                <c:pt idx="789">
                  <c:v>43431</c:v>
                </c:pt>
                <c:pt idx="790">
                  <c:v>43432</c:v>
                </c:pt>
                <c:pt idx="791">
                  <c:v>43433</c:v>
                </c:pt>
                <c:pt idx="792">
                  <c:v>43434</c:v>
                </c:pt>
                <c:pt idx="793">
                  <c:v>43437</c:v>
                </c:pt>
                <c:pt idx="794">
                  <c:v>43438</c:v>
                </c:pt>
                <c:pt idx="795">
                  <c:v>43439</c:v>
                </c:pt>
                <c:pt idx="796">
                  <c:v>43440</c:v>
                </c:pt>
                <c:pt idx="797">
                  <c:v>43441</c:v>
                </c:pt>
                <c:pt idx="798">
                  <c:v>43444</c:v>
                </c:pt>
                <c:pt idx="799">
                  <c:v>43445</c:v>
                </c:pt>
                <c:pt idx="800">
                  <c:v>43446</c:v>
                </c:pt>
                <c:pt idx="801">
                  <c:v>43447</c:v>
                </c:pt>
                <c:pt idx="802">
                  <c:v>43448</c:v>
                </c:pt>
                <c:pt idx="803">
                  <c:v>43451</c:v>
                </c:pt>
                <c:pt idx="804">
                  <c:v>43452</c:v>
                </c:pt>
                <c:pt idx="805">
                  <c:v>43453</c:v>
                </c:pt>
                <c:pt idx="806">
                  <c:v>43454</c:v>
                </c:pt>
                <c:pt idx="807">
                  <c:v>43455</c:v>
                </c:pt>
                <c:pt idx="808">
                  <c:v>43460</c:v>
                </c:pt>
                <c:pt idx="809">
                  <c:v>43461</c:v>
                </c:pt>
                <c:pt idx="810">
                  <c:v>43462</c:v>
                </c:pt>
                <c:pt idx="811">
                  <c:v>43467</c:v>
                </c:pt>
                <c:pt idx="812">
                  <c:v>43468</c:v>
                </c:pt>
                <c:pt idx="813">
                  <c:v>43469</c:v>
                </c:pt>
                <c:pt idx="814">
                  <c:v>43472</c:v>
                </c:pt>
                <c:pt idx="815">
                  <c:v>43473</c:v>
                </c:pt>
                <c:pt idx="816">
                  <c:v>43474</c:v>
                </c:pt>
                <c:pt idx="817">
                  <c:v>43475</c:v>
                </c:pt>
                <c:pt idx="818">
                  <c:v>43476</c:v>
                </c:pt>
                <c:pt idx="819">
                  <c:v>43479</c:v>
                </c:pt>
                <c:pt idx="820">
                  <c:v>43480</c:v>
                </c:pt>
                <c:pt idx="821">
                  <c:v>43481</c:v>
                </c:pt>
                <c:pt idx="822">
                  <c:v>43482</c:v>
                </c:pt>
                <c:pt idx="823">
                  <c:v>43483</c:v>
                </c:pt>
                <c:pt idx="824">
                  <c:v>43486</c:v>
                </c:pt>
                <c:pt idx="825">
                  <c:v>43487</c:v>
                </c:pt>
                <c:pt idx="826">
                  <c:v>43488</c:v>
                </c:pt>
                <c:pt idx="827">
                  <c:v>43489</c:v>
                </c:pt>
                <c:pt idx="828">
                  <c:v>43490</c:v>
                </c:pt>
                <c:pt idx="829">
                  <c:v>43493</c:v>
                </c:pt>
                <c:pt idx="830">
                  <c:v>43494</c:v>
                </c:pt>
                <c:pt idx="831">
                  <c:v>43495</c:v>
                </c:pt>
                <c:pt idx="832">
                  <c:v>43496</c:v>
                </c:pt>
                <c:pt idx="833">
                  <c:v>43497</c:v>
                </c:pt>
                <c:pt idx="834">
                  <c:v>43500</c:v>
                </c:pt>
                <c:pt idx="835">
                  <c:v>43501</c:v>
                </c:pt>
                <c:pt idx="836">
                  <c:v>43502</c:v>
                </c:pt>
                <c:pt idx="837">
                  <c:v>43503</c:v>
                </c:pt>
                <c:pt idx="838">
                  <c:v>43504</c:v>
                </c:pt>
                <c:pt idx="839">
                  <c:v>43507</c:v>
                </c:pt>
                <c:pt idx="840">
                  <c:v>43508</c:v>
                </c:pt>
                <c:pt idx="841">
                  <c:v>43509</c:v>
                </c:pt>
                <c:pt idx="842">
                  <c:v>43510</c:v>
                </c:pt>
                <c:pt idx="843">
                  <c:v>43511</c:v>
                </c:pt>
                <c:pt idx="844">
                  <c:v>43514</c:v>
                </c:pt>
                <c:pt idx="845">
                  <c:v>43515</c:v>
                </c:pt>
                <c:pt idx="846">
                  <c:v>43516</c:v>
                </c:pt>
                <c:pt idx="847">
                  <c:v>43517</c:v>
                </c:pt>
                <c:pt idx="848">
                  <c:v>43518</c:v>
                </c:pt>
                <c:pt idx="849">
                  <c:v>43521</c:v>
                </c:pt>
                <c:pt idx="850">
                  <c:v>43522</c:v>
                </c:pt>
                <c:pt idx="851">
                  <c:v>43523</c:v>
                </c:pt>
                <c:pt idx="852">
                  <c:v>43524</c:v>
                </c:pt>
                <c:pt idx="853">
                  <c:v>43525</c:v>
                </c:pt>
                <c:pt idx="854">
                  <c:v>43528</c:v>
                </c:pt>
                <c:pt idx="855">
                  <c:v>43529</c:v>
                </c:pt>
                <c:pt idx="856">
                  <c:v>43530</c:v>
                </c:pt>
                <c:pt idx="857">
                  <c:v>43531</c:v>
                </c:pt>
                <c:pt idx="858">
                  <c:v>43532</c:v>
                </c:pt>
                <c:pt idx="859">
                  <c:v>43535</c:v>
                </c:pt>
                <c:pt idx="860">
                  <c:v>43536</c:v>
                </c:pt>
                <c:pt idx="861">
                  <c:v>43537</c:v>
                </c:pt>
                <c:pt idx="862">
                  <c:v>43538</c:v>
                </c:pt>
                <c:pt idx="863">
                  <c:v>43539</c:v>
                </c:pt>
                <c:pt idx="864">
                  <c:v>43542</c:v>
                </c:pt>
                <c:pt idx="865">
                  <c:v>43543</c:v>
                </c:pt>
                <c:pt idx="866">
                  <c:v>43544</c:v>
                </c:pt>
                <c:pt idx="867">
                  <c:v>43545</c:v>
                </c:pt>
                <c:pt idx="868">
                  <c:v>43546</c:v>
                </c:pt>
                <c:pt idx="869">
                  <c:v>43549</c:v>
                </c:pt>
                <c:pt idx="870">
                  <c:v>43550</c:v>
                </c:pt>
                <c:pt idx="871">
                  <c:v>43551</c:v>
                </c:pt>
                <c:pt idx="872">
                  <c:v>43552</c:v>
                </c:pt>
                <c:pt idx="873">
                  <c:v>43553</c:v>
                </c:pt>
                <c:pt idx="874">
                  <c:v>43556</c:v>
                </c:pt>
                <c:pt idx="875">
                  <c:v>43557</c:v>
                </c:pt>
                <c:pt idx="876">
                  <c:v>43558</c:v>
                </c:pt>
                <c:pt idx="877">
                  <c:v>43559</c:v>
                </c:pt>
                <c:pt idx="878">
                  <c:v>43560</c:v>
                </c:pt>
                <c:pt idx="879">
                  <c:v>43563</c:v>
                </c:pt>
                <c:pt idx="880">
                  <c:v>43564</c:v>
                </c:pt>
                <c:pt idx="881">
                  <c:v>43565</c:v>
                </c:pt>
                <c:pt idx="882">
                  <c:v>43566</c:v>
                </c:pt>
                <c:pt idx="883">
                  <c:v>43567</c:v>
                </c:pt>
                <c:pt idx="884">
                  <c:v>43570</c:v>
                </c:pt>
                <c:pt idx="885">
                  <c:v>43571</c:v>
                </c:pt>
                <c:pt idx="886">
                  <c:v>43572</c:v>
                </c:pt>
                <c:pt idx="887">
                  <c:v>43573</c:v>
                </c:pt>
                <c:pt idx="888">
                  <c:v>43574</c:v>
                </c:pt>
                <c:pt idx="889">
                  <c:v>43577</c:v>
                </c:pt>
                <c:pt idx="890">
                  <c:v>43578</c:v>
                </c:pt>
                <c:pt idx="891">
                  <c:v>43579</c:v>
                </c:pt>
                <c:pt idx="892">
                  <c:v>43580</c:v>
                </c:pt>
                <c:pt idx="893">
                  <c:v>43581</c:v>
                </c:pt>
                <c:pt idx="894">
                  <c:v>43584</c:v>
                </c:pt>
                <c:pt idx="895">
                  <c:v>43585</c:v>
                </c:pt>
                <c:pt idx="896">
                  <c:v>43586</c:v>
                </c:pt>
                <c:pt idx="897">
                  <c:v>43587</c:v>
                </c:pt>
                <c:pt idx="898">
                  <c:v>43588</c:v>
                </c:pt>
                <c:pt idx="899">
                  <c:v>43591</c:v>
                </c:pt>
                <c:pt idx="900">
                  <c:v>43592</c:v>
                </c:pt>
                <c:pt idx="901">
                  <c:v>43593</c:v>
                </c:pt>
                <c:pt idx="902">
                  <c:v>43594</c:v>
                </c:pt>
                <c:pt idx="903">
                  <c:v>43595</c:v>
                </c:pt>
                <c:pt idx="904">
                  <c:v>43598</c:v>
                </c:pt>
                <c:pt idx="905">
                  <c:v>43599</c:v>
                </c:pt>
                <c:pt idx="906">
                  <c:v>43600</c:v>
                </c:pt>
                <c:pt idx="907">
                  <c:v>43601</c:v>
                </c:pt>
                <c:pt idx="908">
                  <c:v>43602</c:v>
                </c:pt>
                <c:pt idx="909">
                  <c:v>43605</c:v>
                </c:pt>
                <c:pt idx="910">
                  <c:v>43606</c:v>
                </c:pt>
                <c:pt idx="911">
                  <c:v>43607</c:v>
                </c:pt>
                <c:pt idx="912">
                  <c:v>43608</c:v>
                </c:pt>
                <c:pt idx="913">
                  <c:v>43609</c:v>
                </c:pt>
                <c:pt idx="914">
                  <c:v>43612</c:v>
                </c:pt>
                <c:pt idx="915">
                  <c:v>43613</c:v>
                </c:pt>
                <c:pt idx="916">
                  <c:v>43614</c:v>
                </c:pt>
                <c:pt idx="917">
                  <c:v>43615</c:v>
                </c:pt>
                <c:pt idx="918">
                  <c:v>43616</c:v>
                </c:pt>
                <c:pt idx="919">
                  <c:v>43619</c:v>
                </c:pt>
                <c:pt idx="920">
                  <c:v>43620</c:v>
                </c:pt>
                <c:pt idx="921">
                  <c:v>43621</c:v>
                </c:pt>
                <c:pt idx="922">
                  <c:v>43622</c:v>
                </c:pt>
                <c:pt idx="923">
                  <c:v>43623</c:v>
                </c:pt>
                <c:pt idx="924">
                  <c:v>43626</c:v>
                </c:pt>
                <c:pt idx="925">
                  <c:v>43627</c:v>
                </c:pt>
                <c:pt idx="926">
                  <c:v>43628</c:v>
                </c:pt>
                <c:pt idx="927">
                  <c:v>43629</c:v>
                </c:pt>
                <c:pt idx="928">
                  <c:v>43630</c:v>
                </c:pt>
                <c:pt idx="929">
                  <c:v>43633</c:v>
                </c:pt>
                <c:pt idx="930">
                  <c:v>43634</c:v>
                </c:pt>
                <c:pt idx="931">
                  <c:v>43635</c:v>
                </c:pt>
                <c:pt idx="932">
                  <c:v>43636</c:v>
                </c:pt>
                <c:pt idx="933">
                  <c:v>43637</c:v>
                </c:pt>
                <c:pt idx="934">
                  <c:v>43640</c:v>
                </c:pt>
                <c:pt idx="935">
                  <c:v>43641</c:v>
                </c:pt>
                <c:pt idx="936">
                  <c:v>43642</c:v>
                </c:pt>
                <c:pt idx="937">
                  <c:v>43643</c:v>
                </c:pt>
                <c:pt idx="938">
                  <c:v>43644</c:v>
                </c:pt>
                <c:pt idx="939">
                  <c:v>43647</c:v>
                </c:pt>
                <c:pt idx="940">
                  <c:v>43648</c:v>
                </c:pt>
                <c:pt idx="941">
                  <c:v>43649</c:v>
                </c:pt>
                <c:pt idx="942">
                  <c:v>43650</c:v>
                </c:pt>
                <c:pt idx="943">
                  <c:v>43651</c:v>
                </c:pt>
                <c:pt idx="944">
                  <c:v>43654</c:v>
                </c:pt>
                <c:pt idx="945">
                  <c:v>43655</c:v>
                </c:pt>
                <c:pt idx="946">
                  <c:v>43656</c:v>
                </c:pt>
                <c:pt idx="947">
                  <c:v>43657</c:v>
                </c:pt>
                <c:pt idx="948">
                  <c:v>43658</c:v>
                </c:pt>
                <c:pt idx="949">
                  <c:v>43661</c:v>
                </c:pt>
                <c:pt idx="950">
                  <c:v>43662</c:v>
                </c:pt>
                <c:pt idx="951">
                  <c:v>43663</c:v>
                </c:pt>
                <c:pt idx="952">
                  <c:v>43664</c:v>
                </c:pt>
                <c:pt idx="953">
                  <c:v>43665</c:v>
                </c:pt>
                <c:pt idx="954">
                  <c:v>43668</c:v>
                </c:pt>
                <c:pt idx="955">
                  <c:v>43669</c:v>
                </c:pt>
                <c:pt idx="956">
                  <c:v>43670</c:v>
                </c:pt>
                <c:pt idx="957">
                  <c:v>43671</c:v>
                </c:pt>
                <c:pt idx="958">
                  <c:v>43672</c:v>
                </c:pt>
                <c:pt idx="959">
                  <c:v>43675</c:v>
                </c:pt>
                <c:pt idx="960">
                  <c:v>43676</c:v>
                </c:pt>
                <c:pt idx="961">
                  <c:v>43677</c:v>
                </c:pt>
                <c:pt idx="962">
                  <c:v>43678</c:v>
                </c:pt>
                <c:pt idx="963">
                  <c:v>43679</c:v>
                </c:pt>
                <c:pt idx="964">
                  <c:v>43682</c:v>
                </c:pt>
                <c:pt idx="965">
                  <c:v>43683</c:v>
                </c:pt>
                <c:pt idx="966">
                  <c:v>43684</c:v>
                </c:pt>
                <c:pt idx="967">
                  <c:v>43685</c:v>
                </c:pt>
                <c:pt idx="968">
                  <c:v>43686</c:v>
                </c:pt>
                <c:pt idx="969">
                  <c:v>43689</c:v>
                </c:pt>
                <c:pt idx="970">
                  <c:v>43690</c:v>
                </c:pt>
                <c:pt idx="971">
                  <c:v>43691</c:v>
                </c:pt>
                <c:pt idx="972">
                  <c:v>43692</c:v>
                </c:pt>
                <c:pt idx="973">
                  <c:v>43693</c:v>
                </c:pt>
                <c:pt idx="974">
                  <c:v>43696</c:v>
                </c:pt>
                <c:pt idx="975">
                  <c:v>43697</c:v>
                </c:pt>
                <c:pt idx="976">
                  <c:v>43698</c:v>
                </c:pt>
                <c:pt idx="977">
                  <c:v>43699</c:v>
                </c:pt>
                <c:pt idx="978">
                  <c:v>43700</c:v>
                </c:pt>
                <c:pt idx="979">
                  <c:v>43703</c:v>
                </c:pt>
                <c:pt idx="980">
                  <c:v>43704</c:v>
                </c:pt>
                <c:pt idx="981">
                  <c:v>43705</c:v>
                </c:pt>
                <c:pt idx="982">
                  <c:v>43706</c:v>
                </c:pt>
                <c:pt idx="983">
                  <c:v>43707</c:v>
                </c:pt>
                <c:pt idx="984">
                  <c:v>43710</c:v>
                </c:pt>
                <c:pt idx="985">
                  <c:v>43711</c:v>
                </c:pt>
                <c:pt idx="986">
                  <c:v>43712</c:v>
                </c:pt>
                <c:pt idx="987">
                  <c:v>43713</c:v>
                </c:pt>
                <c:pt idx="988">
                  <c:v>43714</c:v>
                </c:pt>
                <c:pt idx="989">
                  <c:v>43717</c:v>
                </c:pt>
                <c:pt idx="990">
                  <c:v>43718</c:v>
                </c:pt>
                <c:pt idx="991">
                  <c:v>43719</c:v>
                </c:pt>
                <c:pt idx="992">
                  <c:v>43720</c:v>
                </c:pt>
                <c:pt idx="993">
                  <c:v>43721</c:v>
                </c:pt>
                <c:pt idx="994">
                  <c:v>43724</c:v>
                </c:pt>
                <c:pt idx="995">
                  <c:v>43725</c:v>
                </c:pt>
                <c:pt idx="996">
                  <c:v>43726</c:v>
                </c:pt>
                <c:pt idx="997">
                  <c:v>43727</c:v>
                </c:pt>
                <c:pt idx="998">
                  <c:v>43728</c:v>
                </c:pt>
                <c:pt idx="999">
                  <c:v>43731</c:v>
                </c:pt>
                <c:pt idx="1000">
                  <c:v>43732</c:v>
                </c:pt>
                <c:pt idx="1001">
                  <c:v>43733</c:v>
                </c:pt>
                <c:pt idx="1002">
                  <c:v>43734</c:v>
                </c:pt>
                <c:pt idx="1003">
                  <c:v>43735</c:v>
                </c:pt>
                <c:pt idx="1004">
                  <c:v>43738</c:v>
                </c:pt>
                <c:pt idx="1005">
                  <c:v>43739</c:v>
                </c:pt>
                <c:pt idx="1006">
                  <c:v>43740</c:v>
                </c:pt>
                <c:pt idx="1007">
                  <c:v>43741</c:v>
                </c:pt>
                <c:pt idx="1008">
                  <c:v>43742</c:v>
                </c:pt>
                <c:pt idx="1009">
                  <c:v>43745</c:v>
                </c:pt>
                <c:pt idx="1010">
                  <c:v>43746</c:v>
                </c:pt>
                <c:pt idx="1011">
                  <c:v>43747</c:v>
                </c:pt>
                <c:pt idx="1012">
                  <c:v>43748</c:v>
                </c:pt>
                <c:pt idx="1013">
                  <c:v>43749</c:v>
                </c:pt>
                <c:pt idx="1014">
                  <c:v>43752</c:v>
                </c:pt>
                <c:pt idx="1015">
                  <c:v>43753</c:v>
                </c:pt>
                <c:pt idx="1016">
                  <c:v>43754</c:v>
                </c:pt>
                <c:pt idx="1017">
                  <c:v>43755</c:v>
                </c:pt>
                <c:pt idx="1018">
                  <c:v>43756</c:v>
                </c:pt>
                <c:pt idx="1019">
                  <c:v>43759</c:v>
                </c:pt>
                <c:pt idx="1020">
                  <c:v>43760</c:v>
                </c:pt>
                <c:pt idx="1021">
                  <c:v>43761</c:v>
                </c:pt>
                <c:pt idx="1022">
                  <c:v>43762</c:v>
                </c:pt>
                <c:pt idx="1023">
                  <c:v>43763</c:v>
                </c:pt>
                <c:pt idx="1024">
                  <c:v>43766</c:v>
                </c:pt>
                <c:pt idx="1025">
                  <c:v>43767</c:v>
                </c:pt>
                <c:pt idx="1026">
                  <c:v>43768</c:v>
                </c:pt>
                <c:pt idx="1027">
                  <c:v>43769</c:v>
                </c:pt>
                <c:pt idx="1028">
                  <c:v>43770</c:v>
                </c:pt>
                <c:pt idx="1029">
                  <c:v>43773</c:v>
                </c:pt>
                <c:pt idx="1030">
                  <c:v>43774</c:v>
                </c:pt>
                <c:pt idx="1031">
                  <c:v>43775</c:v>
                </c:pt>
                <c:pt idx="1032">
                  <c:v>43776</c:v>
                </c:pt>
                <c:pt idx="1033">
                  <c:v>43777</c:v>
                </c:pt>
                <c:pt idx="1034">
                  <c:v>43780</c:v>
                </c:pt>
                <c:pt idx="1035">
                  <c:v>43781</c:v>
                </c:pt>
                <c:pt idx="1036">
                  <c:v>43782</c:v>
                </c:pt>
                <c:pt idx="1037">
                  <c:v>43783</c:v>
                </c:pt>
                <c:pt idx="1038">
                  <c:v>43784</c:v>
                </c:pt>
                <c:pt idx="1039">
                  <c:v>43787</c:v>
                </c:pt>
                <c:pt idx="1040">
                  <c:v>43788</c:v>
                </c:pt>
                <c:pt idx="1041">
                  <c:v>43789</c:v>
                </c:pt>
                <c:pt idx="1042">
                  <c:v>43790</c:v>
                </c:pt>
                <c:pt idx="1043">
                  <c:v>43791</c:v>
                </c:pt>
                <c:pt idx="1044">
                  <c:v>43794</c:v>
                </c:pt>
                <c:pt idx="1045">
                  <c:v>43795</c:v>
                </c:pt>
                <c:pt idx="1046">
                  <c:v>43796</c:v>
                </c:pt>
                <c:pt idx="1047">
                  <c:v>43797</c:v>
                </c:pt>
                <c:pt idx="1048">
                  <c:v>43798</c:v>
                </c:pt>
                <c:pt idx="1049">
                  <c:v>43801</c:v>
                </c:pt>
                <c:pt idx="1050">
                  <c:v>43802</c:v>
                </c:pt>
                <c:pt idx="1051">
                  <c:v>43803</c:v>
                </c:pt>
                <c:pt idx="1052">
                  <c:v>43804</c:v>
                </c:pt>
                <c:pt idx="1053">
                  <c:v>43805</c:v>
                </c:pt>
                <c:pt idx="1054">
                  <c:v>43808</c:v>
                </c:pt>
                <c:pt idx="1055">
                  <c:v>43809</c:v>
                </c:pt>
                <c:pt idx="1056">
                  <c:v>43810</c:v>
                </c:pt>
                <c:pt idx="1057">
                  <c:v>43811</c:v>
                </c:pt>
                <c:pt idx="1058">
                  <c:v>43812</c:v>
                </c:pt>
                <c:pt idx="1059">
                  <c:v>43815</c:v>
                </c:pt>
                <c:pt idx="1060">
                  <c:v>43816</c:v>
                </c:pt>
                <c:pt idx="1061">
                  <c:v>43817</c:v>
                </c:pt>
                <c:pt idx="1062">
                  <c:v>43818</c:v>
                </c:pt>
                <c:pt idx="1063">
                  <c:v>43819</c:v>
                </c:pt>
                <c:pt idx="1064">
                  <c:v>43822</c:v>
                </c:pt>
                <c:pt idx="1065">
                  <c:v>43823</c:v>
                </c:pt>
                <c:pt idx="1066">
                  <c:v>43825</c:v>
                </c:pt>
                <c:pt idx="1067">
                  <c:v>43826</c:v>
                </c:pt>
                <c:pt idx="1068">
                  <c:v>43829</c:v>
                </c:pt>
                <c:pt idx="1069">
                  <c:v>43830</c:v>
                </c:pt>
                <c:pt idx="1070">
                  <c:v>43832</c:v>
                </c:pt>
                <c:pt idx="1071">
                  <c:v>43833</c:v>
                </c:pt>
                <c:pt idx="1072">
                  <c:v>43836</c:v>
                </c:pt>
                <c:pt idx="1073">
                  <c:v>43837</c:v>
                </c:pt>
                <c:pt idx="1074">
                  <c:v>43838</c:v>
                </c:pt>
                <c:pt idx="1075">
                  <c:v>43839</c:v>
                </c:pt>
                <c:pt idx="1076">
                  <c:v>43840</c:v>
                </c:pt>
                <c:pt idx="1077">
                  <c:v>43843</c:v>
                </c:pt>
                <c:pt idx="1078">
                  <c:v>43844</c:v>
                </c:pt>
                <c:pt idx="1079">
                  <c:v>43845</c:v>
                </c:pt>
                <c:pt idx="1080">
                  <c:v>43846</c:v>
                </c:pt>
                <c:pt idx="1081">
                  <c:v>43847</c:v>
                </c:pt>
                <c:pt idx="1082">
                  <c:v>43850</c:v>
                </c:pt>
                <c:pt idx="1083">
                  <c:v>43851</c:v>
                </c:pt>
                <c:pt idx="1084">
                  <c:v>43852</c:v>
                </c:pt>
                <c:pt idx="1085">
                  <c:v>43853</c:v>
                </c:pt>
                <c:pt idx="1086">
                  <c:v>43854</c:v>
                </c:pt>
                <c:pt idx="1087">
                  <c:v>43857</c:v>
                </c:pt>
                <c:pt idx="1088">
                  <c:v>43858</c:v>
                </c:pt>
                <c:pt idx="1089">
                  <c:v>43859</c:v>
                </c:pt>
                <c:pt idx="1090">
                  <c:v>43860</c:v>
                </c:pt>
                <c:pt idx="1091">
                  <c:v>43861</c:v>
                </c:pt>
                <c:pt idx="1092">
                  <c:v>43864</c:v>
                </c:pt>
                <c:pt idx="1093">
                  <c:v>43865</c:v>
                </c:pt>
                <c:pt idx="1094">
                  <c:v>43866</c:v>
                </c:pt>
                <c:pt idx="1095">
                  <c:v>43867</c:v>
                </c:pt>
                <c:pt idx="1096">
                  <c:v>43868</c:v>
                </c:pt>
                <c:pt idx="1097">
                  <c:v>43871</c:v>
                </c:pt>
                <c:pt idx="1098">
                  <c:v>43872</c:v>
                </c:pt>
                <c:pt idx="1099">
                  <c:v>43873</c:v>
                </c:pt>
                <c:pt idx="1100">
                  <c:v>43874</c:v>
                </c:pt>
                <c:pt idx="1101">
                  <c:v>43875</c:v>
                </c:pt>
                <c:pt idx="1102">
                  <c:v>43878</c:v>
                </c:pt>
                <c:pt idx="1103">
                  <c:v>43879</c:v>
                </c:pt>
                <c:pt idx="1104">
                  <c:v>43880</c:v>
                </c:pt>
                <c:pt idx="1105">
                  <c:v>43881</c:v>
                </c:pt>
                <c:pt idx="1106">
                  <c:v>43882</c:v>
                </c:pt>
                <c:pt idx="1107">
                  <c:v>43885</c:v>
                </c:pt>
                <c:pt idx="1108">
                  <c:v>43886</c:v>
                </c:pt>
                <c:pt idx="1109">
                  <c:v>43887</c:v>
                </c:pt>
                <c:pt idx="1110">
                  <c:v>43888</c:v>
                </c:pt>
                <c:pt idx="1111">
                  <c:v>43889</c:v>
                </c:pt>
                <c:pt idx="1112">
                  <c:v>43892</c:v>
                </c:pt>
                <c:pt idx="1113">
                  <c:v>43893</c:v>
                </c:pt>
                <c:pt idx="1114">
                  <c:v>43894</c:v>
                </c:pt>
                <c:pt idx="1115">
                  <c:v>43895</c:v>
                </c:pt>
                <c:pt idx="1116">
                  <c:v>43896</c:v>
                </c:pt>
                <c:pt idx="1117">
                  <c:v>43899</c:v>
                </c:pt>
                <c:pt idx="1118">
                  <c:v>43900</c:v>
                </c:pt>
                <c:pt idx="1119">
                  <c:v>43901</c:v>
                </c:pt>
                <c:pt idx="1120">
                  <c:v>43902</c:v>
                </c:pt>
                <c:pt idx="1121">
                  <c:v>43903</c:v>
                </c:pt>
                <c:pt idx="1122">
                  <c:v>43906</c:v>
                </c:pt>
                <c:pt idx="1123">
                  <c:v>43907</c:v>
                </c:pt>
                <c:pt idx="1124">
                  <c:v>43908</c:v>
                </c:pt>
                <c:pt idx="1125">
                  <c:v>43909</c:v>
                </c:pt>
                <c:pt idx="1126">
                  <c:v>43910</c:v>
                </c:pt>
                <c:pt idx="1127">
                  <c:v>43913</c:v>
                </c:pt>
                <c:pt idx="1128">
                  <c:v>43914</c:v>
                </c:pt>
                <c:pt idx="1129">
                  <c:v>43915</c:v>
                </c:pt>
                <c:pt idx="1130">
                  <c:v>43916</c:v>
                </c:pt>
                <c:pt idx="1131">
                  <c:v>43917</c:v>
                </c:pt>
                <c:pt idx="1132">
                  <c:v>43920</c:v>
                </c:pt>
                <c:pt idx="1133">
                  <c:v>43921</c:v>
                </c:pt>
                <c:pt idx="1134">
                  <c:v>43922</c:v>
                </c:pt>
                <c:pt idx="1135">
                  <c:v>43923</c:v>
                </c:pt>
                <c:pt idx="1136">
                  <c:v>43924</c:v>
                </c:pt>
                <c:pt idx="1137">
                  <c:v>43927</c:v>
                </c:pt>
                <c:pt idx="1138">
                  <c:v>43928</c:v>
                </c:pt>
                <c:pt idx="1139">
                  <c:v>43929</c:v>
                </c:pt>
                <c:pt idx="1140">
                  <c:v>43930</c:v>
                </c:pt>
                <c:pt idx="1141">
                  <c:v>43931</c:v>
                </c:pt>
                <c:pt idx="1142">
                  <c:v>43934</c:v>
                </c:pt>
                <c:pt idx="1143">
                  <c:v>43935</c:v>
                </c:pt>
                <c:pt idx="1144">
                  <c:v>43936</c:v>
                </c:pt>
                <c:pt idx="1145">
                  <c:v>43937</c:v>
                </c:pt>
                <c:pt idx="1146">
                  <c:v>43938</c:v>
                </c:pt>
                <c:pt idx="1147">
                  <c:v>43941</c:v>
                </c:pt>
                <c:pt idx="1148">
                  <c:v>43942</c:v>
                </c:pt>
                <c:pt idx="1149">
                  <c:v>43943</c:v>
                </c:pt>
                <c:pt idx="1150">
                  <c:v>43944</c:v>
                </c:pt>
                <c:pt idx="1151">
                  <c:v>43945</c:v>
                </c:pt>
                <c:pt idx="1152">
                  <c:v>43948</c:v>
                </c:pt>
                <c:pt idx="1153">
                  <c:v>43949</c:v>
                </c:pt>
                <c:pt idx="1154">
                  <c:v>43950</c:v>
                </c:pt>
                <c:pt idx="1155">
                  <c:v>43951</c:v>
                </c:pt>
                <c:pt idx="1156">
                  <c:v>43952</c:v>
                </c:pt>
                <c:pt idx="1157">
                  <c:v>43955</c:v>
                </c:pt>
                <c:pt idx="1158">
                  <c:v>43956</c:v>
                </c:pt>
                <c:pt idx="1159">
                  <c:v>43957</c:v>
                </c:pt>
                <c:pt idx="1160">
                  <c:v>43958</c:v>
                </c:pt>
                <c:pt idx="1161">
                  <c:v>43959</c:v>
                </c:pt>
                <c:pt idx="1162">
                  <c:v>43962</c:v>
                </c:pt>
                <c:pt idx="1163">
                  <c:v>43963</c:v>
                </c:pt>
                <c:pt idx="1164">
                  <c:v>43964</c:v>
                </c:pt>
                <c:pt idx="1165">
                  <c:v>43965</c:v>
                </c:pt>
                <c:pt idx="1166">
                  <c:v>43966</c:v>
                </c:pt>
                <c:pt idx="1167">
                  <c:v>43969</c:v>
                </c:pt>
                <c:pt idx="1168">
                  <c:v>43970</c:v>
                </c:pt>
                <c:pt idx="1169">
                  <c:v>43971</c:v>
                </c:pt>
                <c:pt idx="1170">
                  <c:v>43972</c:v>
                </c:pt>
                <c:pt idx="1171">
                  <c:v>43973</c:v>
                </c:pt>
                <c:pt idx="1172">
                  <c:v>43976</c:v>
                </c:pt>
                <c:pt idx="1173">
                  <c:v>43977</c:v>
                </c:pt>
                <c:pt idx="1174">
                  <c:v>43978</c:v>
                </c:pt>
                <c:pt idx="1175">
                  <c:v>43979</c:v>
                </c:pt>
                <c:pt idx="1176">
                  <c:v>43980</c:v>
                </c:pt>
                <c:pt idx="1177">
                  <c:v>43983</c:v>
                </c:pt>
                <c:pt idx="1178">
                  <c:v>43984</c:v>
                </c:pt>
                <c:pt idx="1179">
                  <c:v>43985</c:v>
                </c:pt>
                <c:pt idx="1180">
                  <c:v>43986</c:v>
                </c:pt>
                <c:pt idx="1181">
                  <c:v>43987</c:v>
                </c:pt>
                <c:pt idx="1182">
                  <c:v>43990</c:v>
                </c:pt>
                <c:pt idx="1183">
                  <c:v>43991</c:v>
                </c:pt>
                <c:pt idx="1184">
                  <c:v>43992</c:v>
                </c:pt>
                <c:pt idx="1185">
                  <c:v>43993</c:v>
                </c:pt>
                <c:pt idx="1186">
                  <c:v>43994</c:v>
                </c:pt>
                <c:pt idx="1187">
                  <c:v>43997</c:v>
                </c:pt>
                <c:pt idx="1188">
                  <c:v>43998</c:v>
                </c:pt>
                <c:pt idx="1189">
                  <c:v>43999</c:v>
                </c:pt>
                <c:pt idx="1190">
                  <c:v>44000</c:v>
                </c:pt>
                <c:pt idx="1191">
                  <c:v>44001</c:v>
                </c:pt>
                <c:pt idx="1192">
                  <c:v>44004</c:v>
                </c:pt>
                <c:pt idx="1193">
                  <c:v>44005</c:v>
                </c:pt>
                <c:pt idx="1194">
                  <c:v>44006</c:v>
                </c:pt>
                <c:pt idx="1195">
                  <c:v>44007</c:v>
                </c:pt>
                <c:pt idx="1196">
                  <c:v>44008</c:v>
                </c:pt>
                <c:pt idx="1197">
                  <c:v>44011</c:v>
                </c:pt>
                <c:pt idx="1198">
                  <c:v>44012</c:v>
                </c:pt>
                <c:pt idx="1199">
                  <c:v>44013</c:v>
                </c:pt>
                <c:pt idx="1200">
                  <c:v>44014</c:v>
                </c:pt>
                <c:pt idx="1201">
                  <c:v>44015</c:v>
                </c:pt>
                <c:pt idx="1202">
                  <c:v>44018</c:v>
                </c:pt>
                <c:pt idx="1203">
                  <c:v>44019</c:v>
                </c:pt>
                <c:pt idx="1204">
                  <c:v>44020</c:v>
                </c:pt>
                <c:pt idx="1205">
                  <c:v>44021</c:v>
                </c:pt>
                <c:pt idx="1206">
                  <c:v>44022</c:v>
                </c:pt>
                <c:pt idx="1207">
                  <c:v>44025</c:v>
                </c:pt>
                <c:pt idx="1208">
                  <c:v>44026</c:v>
                </c:pt>
                <c:pt idx="1209">
                  <c:v>44027</c:v>
                </c:pt>
                <c:pt idx="1210">
                  <c:v>44028</c:v>
                </c:pt>
                <c:pt idx="1211">
                  <c:v>44029</c:v>
                </c:pt>
                <c:pt idx="1212">
                  <c:v>44032</c:v>
                </c:pt>
                <c:pt idx="1213">
                  <c:v>44033</c:v>
                </c:pt>
                <c:pt idx="1214">
                  <c:v>44034</c:v>
                </c:pt>
                <c:pt idx="1215">
                  <c:v>44035</c:v>
                </c:pt>
                <c:pt idx="1216">
                  <c:v>44036</c:v>
                </c:pt>
                <c:pt idx="1217">
                  <c:v>44039</c:v>
                </c:pt>
                <c:pt idx="1218">
                  <c:v>44040</c:v>
                </c:pt>
                <c:pt idx="1219">
                  <c:v>44041</c:v>
                </c:pt>
                <c:pt idx="1220">
                  <c:v>44042</c:v>
                </c:pt>
                <c:pt idx="1221">
                  <c:v>44043</c:v>
                </c:pt>
                <c:pt idx="1222">
                  <c:v>44046</c:v>
                </c:pt>
                <c:pt idx="1223">
                  <c:v>44047</c:v>
                </c:pt>
                <c:pt idx="1224">
                  <c:v>44048</c:v>
                </c:pt>
                <c:pt idx="1225">
                  <c:v>44049</c:v>
                </c:pt>
                <c:pt idx="1226">
                  <c:v>44050</c:v>
                </c:pt>
                <c:pt idx="1227">
                  <c:v>44053</c:v>
                </c:pt>
                <c:pt idx="1228">
                  <c:v>44054</c:v>
                </c:pt>
                <c:pt idx="1229">
                  <c:v>44055</c:v>
                </c:pt>
                <c:pt idx="1230">
                  <c:v>44056</c:v>
                </c:pt>
                <c:pt idx="1231">
                  <c:v>44057</c:v>
                </c:pt>
                <c:pt idx="1232">
                  <c:v>44060</c:v>
                </c:pt>
                <c:pt idx="1233">
                  <c:v>44061</c:v>
                </c:pt>
                <c:pt idx="1234">
                  <c:v>44062</c:v>
                </c:pt>
                <c:pt idx="1235">
                  <c:v>44063</c:v>
                </c:pt>
                <c:pt idx="1236">
                  <c:v>44064</c:v>
                </c:pt>
                <c:pt idx="1237">
                  <c:v>44067</c:v>
                </c:pt>
                <c:pt idx="1238">
                  <c:v>44068</c:v>
                </c:pt>
                <c:pt idx="1239">
                  <c:v>44069</c:v>
                </c:pt>
                <c:pt idx="1240">
                  <c:v>44070</c:v>
                </c:pt>
                <c:pt idx="1241">
                  <c:v>44071</c:v>
                </c:pt>
                <c:pt idx="1242">
                  <c:v>44074</c:v>
                </c:pt>
                <c:pt idx="1243">
                  <c:v>44075</c:v>
                </c:pt>
                <c:pt idx="1244">
                  <c:v>44076</c:v>
                </c:pt>
                <c:pt idx="1245">
                  <c:v>44077</c:v>
                </c:pt>
                <c:pt idx="1246">
                  <c:v>44078</c:v>
                </c:pt>
                <c:pt idx="1247">
                  <c:v>44081</c:v>
                </c:pt>
                <c:pt idx="1248">
                  <c:v>44082</c:v>
                </c:pt>
                <c:pt idx="1249">
                  <c:v>44083</c:v>
                </c:pt>
                <c:pt idx="1250">
                  <c:v>44084</c:v>
                </c:pt>
                <c:pt idx="1251">
                  <c:v>44085</c:v>
                </c:pt>
                <c:pt idx="1252">
                  <c:v>44088</c:v>
                </c:pt>
                <c:pt idx="1253">
                  <c:v>44089</c:v>
                </c:pt>
                <c:pt idx="1254">
                  <c:v>44090</c:v>
                </c:pt>
                <c:pt idx="1255">
                  <c:v>44091</c:v>
                </c:pt>
                <c:pt idx="1256">
                  <c:v>44092</c:v>
                </c:pt>
                <c:pt idx="1257">
                  <c:v>44095</c:v>
                </c:pt>
                <c:pt idx="1258">
                  <c:v>44096</c:v>
                </c:pt>
                <c:pt idx="1259">
                  <c:v>44097</c:v>
                </c:pt>
                <c:pt idx="1260">
                  <c:v>44098</c:v>
                </c:pt>
                <c:pt idx="1261">
                  <c:v>44099</c:v>
                </c:pt>
                <c:pt idx="1262">
                  <c:v>44102</c:v>
                </c:pt>
                <c:pt idx="1263">
                  <c:v>44103</c:v>
                </c:pt>
                <c:pt idx="1264">
                  <c:v>44104</c:v>
                </c:pt>
                <c:pt idx="1265">
                  <c:v>44105</c:v>
                </c:pt>
                <c:pt idx="1266">
                  <c:v>44106</c:v>
                </c:pt>
                <c:pt idx="1267">
                  <c:v>44109</c:v>
                </c:pt>
                <c:pt idx="1268">
                  <c:v>44110</c:v>
                </c:pt>
                <c:pt idx="1269">
                  <c:v>44111</c:v>
                </c:pt>
                <c:pt idx="1270">
                  <c:v>44112</c:v>
                </c:pt>
                <c:pt idx="1271">
                  <c:v>44113</c:v>
                </c:pt>
                <c:pt idx="1272">
                  <c:v>44116</c:v>
                </c:pt>
                <c:pt idx="1273">
                  <c:v>44117</c:v>
                </c:pt>
                <c:pt idx="1274">
                  <c:v>44118</c:v>
                </c:pt>
                <c:pt idx="1275">
                  <c:v>44119</c:v>
                </c:pt>
                <c:pt idx="1276">
                  <c:v>44120</c:v>
                </c:pt>
                <c:pt idx="1277">
                  <c:v>44123</c:v>
                </c:pt>
                <c:pt idx="1278">
                  <c:v>44124</c:v>
                </c:pt>
                <c:pt idx="1279">
                  <c:v>44125</c:v>
                </c:pt>
                <c:pt idx="1280">
                  <c:v>44126</c:v>
                </c:pt>
                <c:pt idx="1281">
                  <c:v>44127</c:v>
                </c:pt>
                <c:pt idx="1282">
                  <c:v>44130</c:v>
                </c:pt>
                <c:pt idx="1283">
                  <c:v>44131</c:v>
                </c:pt>
                <c:pt idx="1284">
                  <c:v>44132</c:v>
                </c:pt>
                <c:pt idx="1285">
                  <c:v>44133</c:v>
                </c:pt>
                <c:pt idx="1286">
                  <c:v>44134</c:v>
                </c:pt>
                <c:pt idx="1287">
                  <c:v>44137</c:v>
                </c:pt>
                <c:pt idx="1288">
                  <c:v>44138</c:v>
                </c:pt>
                <c:pt idx="1289">
                  <c:v>44139</c:v>
                </c:pt>
                <c:pt idx="1290">
                  <c:v>44140</c:v>
                </c:pt>
                <c:pt idx="1291">
                  <c:v>44141</c:v>
                </c:pt>
                <c:pt idx="1292">
                  <c:v>44144</c:v>
                </c:pt>
                <c:pt idx="1293">
                  <c:v>44145</c:v>
                </c:pt>
                <c:pt idx="1294">
                  <c:v>44146</c:v>
                </c:pt>
                <c:pt idx="1295">
                  <c:v>44147</c:v>
                </c:pt>
                <c:pt idx="1296">
                  <c:v>44148</c:v>
                </c:pt>
                <c:pt idx="1297">
                  <c:v>44151</c:v>
                </c:pt>
                <c:pt idx="1298">
                  <c:v>44152</c:v>
                </c:pt>
                <c:pt idx="1299">
                  <c:v>44153</c:v>
                </c:pt>
                <c:pt idx="1300">
                  <c:v>44154</c:v>
                </c:pt>
                <c:pt idx="1301">
                  <c:v>44155</c:v>
                </c:pt>
                <c:pt idx="1302">
                  <c:v>44158</c:v>
                </c:pt>
                <c:pt idx="1303">
                  <c:v>44159</c:v>
                </c:pt>
                <c:pt idx="1304">
                  <c:v>44160</c:v>
                </c:pt>
                <c:pt idx="1305">
                  <c:v>44161</c:v>
                </c:pt>
                <c:pt idx="1306">
                  <c:v>44162</c:v>
                </c:pt>
                <c:pt idx="1307">
                  <c:v>44165</c:v>
                </c:pt>
                <c:pt idx="1308">
                  <c:v>44166</c:v>
                </c:pt>
                <c:pt idx="1309">
                  <c:v>44167</c:v>
                </c:pt>
                <c:pt idx="1310">
                  <c:v>44168</c:v>
                </c:pt>
                <c:pt idx="1311">
                  <c:v>44169</c:v>
                </c:pt>
                <c:pt idx="1312">
                  <c:v>44172</c:v>
                </c:pt>
                <c:pt idx="1313">
                  <c:v>44173</c:v>
                </c:pt>
                <c:pt idx="1314">
                  <c:v>44174</c:v>
                </c:pt>
                <c:pt idx="1315">
                  <c:v>44175</c:v>
                </c:pt>
                <c:pt idx="1316">
                  <c:v>44176</c:v>
                </c:pt>
                <c:pt idx="1317">
                  <c:v>44179</c:v>
                </c:pt>
                <c:pt idx="1318">
                  <c:v>44180</c:v>
                </c:pt>
                <c:pt idx="1319">
                  <c:v>44181</c:v>
                </c:pt>
                <c:pt idx="1320">
                  <c:v>44182</c:v>
                </c:pt>
                <c:pt idx="1321">
                  <c:v>44183</c:v>
                </c:pt>
                <c:pt idx="1322">
                  <c:v>44186</c:v>
                </c:pt>
                <c:pt idx="1323">
                  <c:v>44187</c:v>
                </c:pt>
                <c:pt idx="1324">
                  <c:v>44188</c:v>
                </c:pt>
                <c:pt idx="1325">
                  <c:v>44189</c:v>
                </c:pt>
                <c:pt idx="1326">
                  <c:v>44190</c:v>
                </c:pt>
                <c:pt idx="1327">
                  <c:v>44193</c:v>
                </c:pt>
                <c:pt idx="1328">
                  <c:v>44194</c:v>
                </c:pt>
                <c:pt idx="1329">
                  <c:v>44195</c:v>
                </c:pt>
                <c:pt idx="1330">
                  <c:v>44196</c:v>
                </c:pt>
                <c:pt idx="1331">
                  <c:v>44197</c:v>
                </c:pt>
                <c:pt idx="1332">
                  <c:v>44200</c:v>
                </c:pt>
                <c:pt idx="1333">
                  <c:v>44201</c:v>
                </c:pt>
                <c:pt idx="1334">
                  <c:v>44202</c:v>
                </c:pt>
                <c:pt idx="1335">
                  <c:v>44203</c:v>
                </c:pt>
                <c:pt idx="1336">
                  <c:v>44204</c:v>
                </c:pt>
                <c:pt idx="1337">
                  <c:v>44207</c:v>
                </c:pt>
                <c:pt idx="1338">
                  <c:v>44208</c:v>
                </c:pt>
                <c:pt idx="1339">
                  <c:v>44209</c:v>
                </c:pt>
                <c:pt idx="1340">
                  <c:v>44210</c:v>
                </c:pt>
                <c:pt idx="1341">
                  <c:v>44211</c:v>
                </c:pt>
                <c:pt idx="1342">
                  <c:v>44214</c:v>
                </c:pt>
                <c:pt idx="1343">
                  <c:v>44215</c:v>
                </c:pt>
                <c:pt idx="1344">
                  <c:v>44216</c:v>
                </c:pt>
                <c:pt idx="1345">
                  <c:v>44217</c:v>
                </c:pt>
                <c:pt idx="1346">
                  <c:v>44218</c:v>
                </c:pt>
                <c:pt idx="1347">
                  <c:v>44221</c:v>
                </c:pt>
                <c:pt idx="1348">
                  <c:v>44222</c:v>
                </c:pt>
                <c:pt idx="1349">
                  <c:v>44223</c:v>
                </c:pt>
                <c:pt idx="1350">
                  <c:v>44224</c:v>
                </c:pt>
                <c:pt idx="1351">
                  <c:v>44225</c:v>
                </c:pt>
                <c:pt idx="1352">
                  <c:v>44228</c:v>
                </c:pt>
                <c:pt idx="1353">
                  <c:v>44229</c:v>
                </c:pt>
                <c:pt idx="1354">
                  <c:v>44230</c:v>
                </c:pt>
                <c:pt idx="1355">
                  <c:v>44231</c:v>
                </c:pt>
                <c:pt idx="1356">
                  <c:v>44232</c:v>
                </c:pt>
                <c:pt idx="1357">
                  <c:v>44235</c:v>
                </c:pt>
                <c:pt idx="1358">
                  <c:v>44236</c:v>
                </c:pt>
                <c:pt idx="1359">
                  <c:v>44237</c:v>
                </c:pt>
                <c:pt idx="1360">
                  <c:v>44238</c:v>
                </c:pt>
                <c:pt idx="1361">
                  <c:v>44239</c:v>
                </c:pt>
                <c:pt idx="1362">
                  <c:v>44242</c:v>
                </c:pt>
                <c:pt idx="1363">
                  <c:v>44243</c:v>
                </c:pt>
                <c:pt idx="1364">
                  <c:v>44244</c:v>
                </c:pt>
                <c:pt idx="1365">
                  <c:v>44245</c:v>
                </c:pt>
                <c:pt idx="1366">
                  <c:v>44246</c:v>
                </c:pt>
                <c:pt idx="1367">
                  <c:v>44249</c:v>
                </c:pt>
                <c:pt idx="1368">
                  <c:v>44250</c:v>
                </c:pt>
                <c:pt idx="1369">
                  <c:v>44251</c:v>
                </c:pt>
                <c:pt idx="1370">
                  <c:v>44252</c:v>
                </c:pt>
                <c:pt idx="1371">
                  <c:v>44253</c:v>
                </c:pt>
                <c:pt idx="1372">
                  <c:v>44256</c:v>
                </c:pt>
                <c:pt idx="1373">
                  <c:v>44257</c:v>
                </c:pt>
                <c:pt idx="1374">
                  <c:v>44258</c:v>
                </c:pt>
                <c:pt idx="1375">
                  <c:v>44259</c:v>
                </c:pt>
                <c:pt idx="1376">
                  <c:v>44260</c:v>
                </c:pt>
                <c:pt idx="1377">
                  <c:v>44263</c:v>
                </c:pt>
                <c:pt idx="1378">
                  <c:v>44264</c:v>
                </c:pt>
                <c:pt idx="1379">
                  <c:v>44265</c:v>
                </c:pt>
                <c:pt idx="1380">
                  <c:v>44266</c:v>
                </c:pt>
                <c:pt idx="1381">
                  <c:v>44267</c:v>
                </c:pt>
                <c:pt idx="1382">
                  <c:v>44270</c:v>
                </c:pt>
                <c:pt idx="1383">
                  <c:v>44271</c:v>
                </c:pt>
                <c:pt idx="1384">
                  <c:v>44272</c:v>
                </c:pt>
                <c:pt idx="1385">
                  <c:v>44273</c:v>
                </c:pt>
                <c:pt idx="1386">
                  <c:v>44274</c:v>
                </c:pt>
                <c:pt idx="1387">
                  <c:v>44277</c:v>
                </c:pt>
                <c:pt idx="1388">
                  <c:v>44278</c:v>
                </c:pt>
                <c:pt idx="1389">
                  <c:v>44279</c:v>
                </c:pt>
                <c:pt idx="1390">
                  <c:v>44280</c:v>
                </c:pt>
                <c:pt idx="1391">
                  <c:v>44281</c:v>
                </c:pt>
                <c:pt idx="1392">
                  <c:v>44284</c:v>
                </c:pt>
                <c:pt idx="1393">
                  <c:v>44285</c:v>
                </c:pt>
                <c:pt idx="1394">
                  <c:v>44286</c:v>
                </c:pt>
                <c:pt idx="1395">
                  <c:v>44287</c:v>
                </c:pt>
                <c:pt idx="1396">
                  <c:v>44288</c:v>
                </c:pt>
                <c:pt idx="1397">
                  <c:v>44291</c:v>
                </c:pt>
                <c:pt idx="1398">
                  <c:v>44292</c:v>
                </c:pt>
                <c:pt idx="1399">
                  <c:v>44293</c:v>
                </c:pt>
                <c:pt idx="1400">
                  <c:v>44294</c:v>
                </c:pt>
                <c:pt idx="1401">
                  <c:v>44295</c:v>
                </c:pt>
                <c:pt idx="1402">
                  <c:v>44298</c:v>
                </c:pt>
                <c:pt idx="1403">
                  <c:v>44299</c:v>
                </c:pt>
                <c:pt idx="1404">
                  <c:v>44300</c:v>
                </c:pt>
                <c:pt idx="1405">
                  <c:v>44301</c:v>
                </c:pt>
                <c:pt idx="1406">
                  <c:v>44302</c:v>
                </c:pt>
                <c:pt idx="1407">
                  <c:v>44305</c:v>
                </c:pt>
                <c:pt idx="1408">
                  <c:v>44306</c:v>
                </c:pt>
                <c:pt idx="1409">
                  <c:v>44307</c:v>
                </c:pt>
                <c:pt idx="1410">
                  <c:v>44308</c:v>
                </c:pt>
                <c:pt idx="1411">
                  <c:v>44309</c:v>
                </c:pt>
                <c:pt idx="1412">
                  <c:v>44312</c:v>
                </c:pt>
                <c:pt idx="1413">
                  <c:v>44313</c:v>
                </c:pt>
                <c:pt idx="1414">
                  <c:v>44314</c:v>
                </c:pt>
                <c:pt idx="1415">
                  <c:v>44315</c:v>
                </c:pt>
                <c:pt idx="1416">
                  <c:v>44316</c:v>
                </c:pt>
                <c:pt idx="1417">
                  <c:v>44319</c:v>
                </c:pt>
                <c:pt idx="1418">
                  <c:v>44320</c:v>
                </c:pt>
                <c:pt idx="1419">
                  <c:v>44321</c:v>
                </c:pt>
                <c:pt idx="1420">
                  <c:v>44322</c:v>
                </c:pt>
                <c:pt idx="1421">
                  <c:v>44323</c:v>
                </c:pt>
                <c:pt idx="1422">
                  <c:v>44326</c:v>
                </c:pt>
                <c:pt idx="1423">
                  <c:v>44327</c:v>
                </c:pt>
                <c:pt idx="1424">
                  <c:v>44328</c:v>
                </c:pt>
                <c:pt idx="1425">
                  <c:v>44329</c:v>
                </c:pt>
                <c:pt idx="1426">
                  <c:v>44330</c:v>
                </c:pt>
                <c:pt idx="1427">
                  <c:v>44333</c:v>
                </c:pt>
                <c:pt idx="1428">
                  <c:v>44334</c:v>
                </c:pt>
                <c:pt idx="1429">
                  <c:v>44335</c:v>
                </c:pt>
                <c:pt idx="1430">
                  <c:v>44336</c:v>
                </c:pt>
                <c:pt idx="1431">
                  <c:v>44337</c:v>
                </c:pt>
                <c:pt idx="1432">
                  <c:v>44340</c:v>
                </c:pt>
                <c:pt idx="1433">
                  <c:v>44341</c:v>
                </c:pt>
                <c:pt idx="1434">
                  <c:v>44342</c:v>
                </c:pt>
                <c:pt idx="1435">
                  <c:v>44343</c:v>
                </c:pt>
                <c:pt idx="1436">
                  <c:v>44344</c:v>
                </c:pt>
                <c:pt idx="1437">
                  <c:v>44347</c:v>
                </c:pt>
                <c:pt idx="1438">
                  <c:v>44348</c:v>
                </c:pt>
                <c:pt idx="1439">
                  <c:v>44349</c:v>
                </c:pt>
                <c:pt idx="1440">
                  <c:v>44350</c:v>
                </c:pt>
                <c:pt idx="1441">
                  <c:v>44351</c:v>
                </c:pt>
                <c:pt idx="1442">
                  <c:v>44354</c:v>
                </c:pt>
                <c:pt idx="1443">
                  <c:v>44355</c:v>
                </c:pt>
                <c:pt idx="1444">
                  <c:v>44356</c:v>
                </c:pt>
                <c:pt idx="1445">
                  <c:v>44357</c:v>
                </c:pt>
                <c:pt idx="1446">
                  <c:v>44358</c:v>
                </c:pt>
                <c:pt idx="1447">
                  <c:v>44361</c:v>
                </c:pt>
                <c:pt idx="1448">
                  <c:v>44362</c:v>
                </c:pt>
                <c:pt idx="1449">
                  <c:v>44363</c:v>
                </c:pt>
                <c:pt idx="1450">
                  <c:v>44364</c:v>
                </c:pt>
                <c:pt idx="1451">
                  <c:v>44365</c:v>
                </c:pt>
                <c:pt idx="1452">
                  <c:v>44368</c:v>
                </c:pt>
                <c:pt idx="1453">
                  <c:v>44369</c:v>
                </c:pt>
                <c:pt idx="1454">
                  <c:v>44370</c:v>
                </c:pt>
                <c:pt idx="1455">
                  <c:v>44371</c:v>
                </c:pt>
                <c:pt idx="1456">
                  <c:v>44372</c:v>
                </c:pt>
                <c:pt idx="1457">
                  <c:v>44375</c:v>
                </c:pt>
                <c:pt idx="1458">
                  <c:v>44376</c:v>
                </c:pt>
                <c:pt idx="1459">
                  <c:v>44377</c:v>
                </c:pt>
                <c:pt idx="1460">
                  <c:v>44378</c:v>
                </c:pt>
                <c:pt idx="1461">
                  <c:v>44379</c:v>
                </c:pt>
                <c:pt idx="1462">
                  <c:v>44382</c:v>
                </c:pt>
                <c:pt idx="1463">
                  <c:v>44383</c:v>
                </c:pt>
                <c:pt idx="1464">
                  <c:v>44384</c:v>
                </c:pt>
                <c:pt idx="1465">
                  <c:v>44385</c:v>
                </c:pt>
                <c:pt idx="1466">
                  <c:v>44386</c:v>
                </c:pt>
                <c:pt idx="1467">
                  <c:v>44389</c:v>
                </c:pt>
                <c:pt idx="1468">
                  <c:v>44390</c:v>
                </c:pt>
                <c:pt idx="1469">
                  <c:v>44391</c:v>
                </c:pt>
                <c:pt idx="1470">
                  <c:v>44392</c:v>
                </c:pt>
                <c:pt idx="1471">
                  <c:v>44393</c:v>
                </c:pt>
                <c:pt idx="1472">
                  <c:v>44396</c:v>
                </c:pt>
                <c:pt idx="1473">
                  <c:v>44397</c:v>
                </c:pt>
                <c:pt idx="1474">
                  <c:v>44398</c:v>
                </c:pt>
                <c:pt idx="1475">
                  <c:v>44399</c:v>
                </c:pt>
                <c:pt idx="1476">
                  <c:v>44400</c:v>
                </c:pt>
                <c:pt idx="1477">
                  <c:v>44403</c:v>
                </c:pt>
                <c:pt idx="1478">
                  <c:v>44404</c:v>
                </c:pt>
                <c:pt idx="1479">
                  <c:v>44405</c:v>
                </c:pt>
                <c:pt idx="1480">
                  <c:v>44406</c:v>
                </c:pt>
                <c:pt idx="1481">
                  <c:v>44407</c:v>
                </c:pt>
                <c:pt idx="1482">
                  <c:v>44410</c:v>
                </c:pt>
                <c:pt idx="1483">
                  <c:v>44411</c:v>
                </c:pt>
                <c:pt idx="1484">
                  <c:v>44412</c:v>
                </c:pt>
                <c:pt idx="1485">
                  <c:v>44413</c:v>
                </c:pt>
                <c:pt idx="1486">
                  <c:v>44414</c:v>
                </c:pt>
                <c:pt idx="1487">
                  <c:v>44417</c:v>
                </c:pt>
                <c:pt idx="1488">
                  <c:v>44418</c:v>
                </c:pt>
                <c:pt idx="1489">
                  <c:v>44419</c:v>
                </c:pt>
                <c:pt idx="1490">
                  <c:v>44420</c:v>
                </c:pt>
                <c:pt idx="1491">
                  <c:v>44421</c:v>
                </c:pt>
                <c:pt idx="1492">
                  <c:v>44424</c:v>
                </c:pt>
                <c:pt idx="1493">
                  <c:v>44425</c:v>
                </c:pt>
                <c:pt idx="1494">
                  <c:v>44426</c:v>
                </c:pt>
                <c:pt idx="1495">
                  <c:v>44427</c:v>
                </c:pt>
                <c:pt idx="1496">
                  <c:v>44428</c:v>
                </c:pt>
                <c:pt idx="1497">
                  <c:v>44431</c:v>
                </c:pt>
                <c:pt idx="1498">
                  <c:v>44432</c:v>
                </c:pt>
                <c:pt idx="1499">
                  <c:v>44433</c:v>
                </c:pt>
                <c:pt idx="1500">
                  <c:v>44434</c:v>
                </c:pt>
                <c:pt idx="1501">
                  <c:v>44435</c:v>
                </c:pt>
                <c:pt idx="1502">
                  <c:v>44438</c:v>
                </c:pt>
                <c:pt idx="1503">
                  <c:v>44439</c:v>
                </c:pt>
                <c:pt idx="1504">
                  <c:v>44440</c:v>
                </c:pt>
                <c:pt idx="1505">
                  <c:v>44441</c:v>
                </c:pt>
                <c:pt idx="1506">
                  <c:v>44442</c:v>
                </c:pt>
                <c:pt idx="1507">
                  <c:v>44445</c:v>
                </c:pt>
                <c:pt idx="1508">
                  <c:v>44446</c:v>
                </c:pt>
                <c:pt idx="1509">
                  <c:v>44447</c:v>
                </c:pt>
                <c:pt idx="1510">
                  <c:v>44448</c:v>
                </c:pt>
                <c:pt idx="1511">
                  <c:v>44449</c:v>
                </c:pt>
                <c:pt idx="1512">
                  <c:v>44452</c:v>
                </c:pt>
                <c:pt idx="1513">
                  <c:v>44453</c:v>
                </c:pt>
                <c:pt idx="1514">
                  <c:v>44454</c:v>
                </c:pt>
                <c:pt idx="1515">
                  <c:v>44455</c:v>
                </c:pt>
                <c:pt idx="1516">
                  <c:v>44456</c:v>
                </c:pt>
                <c:pt idx="1517">
                  <c:v>44459</c:v>
                </c:pt>
                <c:pt idx="1518">
                  <c:v>44460</c:v>
                </c:pt>
                <c:pt idx="1519">
                  <c:v>44461</c:v>
                </c:pt>
                <c:pt idx="1520">
                  <c:v>44462</c:v>
                </c:pt>
                <c:pt idx="1521">
                  <c:v>44463</c:v>
                </c:pt>
                <c:pt idx="1522">
                  <c:v>44466</c:v>
                </c:pt>
                <c:pt idx="1523">
                  <c:v>44467</c:v>
                </c:pt>
                <c:pt idx="1524">
                  <c:v>44468</c:v>
                </c:pt>
                <c:pt idx="1525">
                  <c:v>44469</c:v>
                </c:pt>
                <c:pt idx="1526">
                  <c:v>44470</c:v>
                </c:pt>
                <c:pt idx="1527">
                  <c:v>44473</c:v>
                </c:pt>
                <c:pt idx="1528">
                  <c:v>44474</c:v>
                </c:pt>
                <c:pt idx="1529">
                  <c:v>44475</c:v>
                </c:pt>
                <c:pt idx="1530">
                  <c:v>44476</c:v>
                </c:pt>
                <c:pt idx="1531">
                  <c:v>44477</c:v>
                </c:pt>
                <c:pt idx="1532">
                  <c:v>44480</c:v>
                </c:pt>
                <c:pt idx="1533">
                  <c:v>44481</c:v>
                </c:pt>
                <c:pt idx="1534">
                  <c:v>44482</c:v>
                </c:pt>
                <c:pt idx="1535">
                  <c:v>44483</c:v>
                </c:pt>
                <c:pt idx="1536">
                  <c:v>44484</c:v>
                </c:pt>
                <c:pt idx="1537">
                  <c:v>44487</c:v>
                </c:pt>
                <c:pt idx="1538">
                  <c:v>44488</c:v>
                </c:pt>
                <c:pt idx="1539">
                  <c:v>44489</c:v>
                </c:pt>
                <c:pt idx="1540">
                  <c:v>44490</c:v>
                </c:pt>
                <c:pt idx="1541">
                  <c:v>44491</c:v>
                </c:pt>
                <c:pt idx="1542">
                  <c:v>44494</c:v>
                </c:pt>
                <c:pt idx="1543">
                  <c:v>44495</c:v>
                </c:pt>
                <c:pt idx="1544">
                  <c:v>44496</c:v>
                </c:pt>
                <c:pt idx="1545">
                  <c:v>44497</c:v>
                </c:pt>
                <c:pt idx="1546">
                  <c:v>44498</c:v>
                </c:pt>
                <c:pt idx="1547">
                  <c:v>44501</c:v>
                </c:pt>
                <c:pt idx="1548">
                  <c:v>44502</c:v>
                </c:pt>
                <c:pt idx="1549">
                  <c:v>44503</c:v>
                </c:pt>
                <c:pt idx="1550">
                  <c:v>44504</c:v>
                </c:pt>
                <c:pt idx="1551">
                  <c:v>44505</c:v>
                </c:pt>
                <c:pt idx="1552">
                  <c:v>44508</c:v>
                </c:pt>
                <c:pt idx="1553">
                  <c:v>44509</c:v>
                </c:pt>
                <c:pt idx="1554">
                  <c:v>44510</c:v>
                </c:pt>
                <c:pt idx="1555">
                  <c:v>44511</c:v>
                </c:pt>
                <c:pt idx="1556">
                  <c:v>44512</c:v>
                </c:pt>
                <c:pt idx="1557">
                  <c:v>44515</c:v>
                </c:pt>
                <c:pt idx="1558">
                  <c:v>44516</c:v>
                </c:pt>
                <c:pt idx="1559">
                  <c:v>44517</c:v>
                </c:pt>
                <c:pt idx="1560">
                  <c:v>44518</c:v>
                </c:pt>
                <c:pt idx="1561">
                  <c:v>44519</c:v>
                </c:pt>
                <c:pt idx="1562">
                  <c:v>44522</c:v>
                </c:pt>
                <c:pt idx="1563">
                  <c:v>44523</c:v>
                </c:pt>
                <c:pt idx="1564">
                  <c:v>44524</c:v>
                </c:pt>
                <c:pt idx="1565">
                  <c:v>44525</c:v>
                </c:pt>
                <c:pt idx="1566">
                  <c:v>44526</c:v>
                </c:pt>
                <c:pt idx="1567">
                  <c:v>44529</c:v>
                </c:pt>
                <c:pt idx="1568">
                  <c:v>44530</c:v>
                </c:pt>
                <c:pt idx="1569">
                  <c:v>44531</c:v>
                </c:pt>
                <c:pt idx="1570">
                  <c:v>44532</c:v>
                </c:pt>
                <c:pt idx="1571">
                  <c:v>44533</c:v>
                </c:pt>
                <c:pt idx="1572">
                  <c:v>44536</c:v>
                </c:pt>
                <c:pt idx="1573">
                  <c:v>44537</c:v>
                </c:pt>
                <c:pt idx="1574">
                  <c:v>44538</c:v>
                </c:pt>
                <c:pt idx="1575">
                  <c:v>44539</c:v>
                </c:pt>
                <c:pt idx="1576">
                  <c:v>44540</c:v>
                </c:pt>
                <c:pt idx="1577">
                  <c:v>44543</c:v>
                </c:pt>
                <c:pt idx="1578">
                  <c:v>44544</c:v>
                </c:pt>
                <c:pt idx="1579">
                  <c:v>44545</c:v>
                </c:pt>
                <c:pt idx="1580">
                  <c:v>44546</c:v>
                </c:pt>
                <c:pt idx="1581">
                  <c:v>44547</c:v>
                </c:pt>
                <c:pt idx="1582">
                  <c:v>44550</c:v>
                </c:pt>
                <c:pt idx="1583">
                  <c:v>44551</c:v>
                </c:pt>
                <c:pt idx="1584">
                  <c:v>44552</c:v>
                </c:pt>
                <c:pt idx="1585">
                  <c:v>44553</c:v>
                </c:pt>
                <c:pt idx="1586">
                  <c:v>44554</c:v>
                </c:pt>
                <c:pt idx="1587">
                  <c:v>44557</c:v>
                </c:pt>
                <c:pt idx="1588">
                  <c:v>44558</c:v>
                </c:pt>
                <c:pt idx="1589">
                  <c:v>44559</c:v>
                </c:pt>
                <c:pt idx="1590">
                  <c:v>44560</c:v>
                </c:pt>
                <c:pt idx="1591">
                  <c:v>44561</c:v>
                </c:pt>
                <c:pt idx="1592">
                  <c:v>44564</c:v>
                </c:pt>
                <c:pt idx="1593">
                  <c:v>44565</c:v>
                </c:pt>
                <c:pt idx="1594">
                  <c:v>44566</c:v>
                </c:pt>
                <c:pt idx="1595">
                  <c:v>44567</c:v>
                </c:pt>
                <c:pt idx="1596">
                  <c:v>44568</c:v>
                </c:pt>
                <c:pt idx="1597">
                  <c:v>44571</c:v>
                </c:pt>
                <c:pt idx="1598">
                  <c:v>44572</c:v>
                </c:pt>
                <c:pt idx="1599">
                  <c:v>44573</c:v>
                </c:pt>
                <c:pt idx="1600">
                  <c:v>44574</c:v>
                </c:pt>
                <c:pt idx="1601">
                  <c:v>44575</c:v>
                </c:pt>
                <c:pt idx="1602">
                  <c:v>44578</c:v>
                </c:pt>
                <c:pt idx="1603">
                  <c:v>44579</c:v>
                </c:pt>
                <c:pt idx="1604">
                  <c:v>44580</c:v>
                </c:pt>
                <c:pt idx="1605">
                  <c:v>44581</c:v>
                </c:pt>
                <c:pt idx="1606">
                  <c:v>44582</c:v>
                </c:pt>
                <c:pt idx="1607">
                  <c:v>44585</c:v>
                </c:pt>
                <c:pt idx="1608">
                  <c:v>44586</c:v>
                </c:pt>
                <c:pt idx="1609">
                  <c:v>44587</c:v>
                </c:pt>
                <c:pt idx="1610">
                  <c:v>44588</c:v>
                </c:pt>
                <c:pt idx="1611">
                  <c:v>44589</c:v>
                </c:pt>
                <c:pt idx="1612">
                  <c:v>44592</c:v>
                </c:pt>
                <c:pt idx="1613">
                  <c:v>44593</c:v>
                </c:pt>
                <c:pt idx="1614">
                  <c:v>44594</c:v>
                </c:pt>
                <c:pt idx="1615">
                  <c:v>44595</c:v>
                </c:pt>
                <c:pt idx="1616">
                  <c:v>44596</c:v>
                </c:pt>
                <c:pt idx="1617">
                  <c:v>44599</c:v>
                </c:pt>
                <c:pt idx="1618">
                  <c:v>44600</c:v>
                </c:pt>
                <c:pt idx="1619">
                  <c:v>44601</c:v>
                </c:pt>
                <c:pt idx="1620">
                  <c:v>44602</c:v>
                </c:pt>
                <c:pt idx="1621">
                  <c:v>44603</c:v>
                </c:pt>
                <c:pt idx="1622">
                  <c:v>44606</c:v>
                </c:pt>
                <c:pt idx="1623">
                  <c:v>44607</c:v>
                </c:pt>
                <c:pt idx="1624">
                  <c:v>44608</c:v>
                </c:pt>
                <c:pt idx="1625">
                  <c:v>44609</c:v>
                </c:pt>
                <c:pt idx="1626">
                  <c:v>44610</c:v>
                </c:pt>
                <c:pt idx="1627">
                  <c:v>44613</c:v>
                </c:pt>
                <c:pt idx="1628">
                  <c:v>44614</c:v>
                </c:pt>
                <c:pt idx="1629">
                  <c:v>44615</c:v>
                </c:pt>
                <c:pt idx="1630">
                  <c:v>44616</c:v>
                </c:pt>
                <c:pt idx="1631">
                  <c:v>44617</c:v>
                </c:pt>
                <c:pt idx="1632">
                  <c:v>44620</c:v>
                </c:pt>
                <c:pt idx="1633">
                  <c:v>44621</c:v>
                </c:pt>
                <c:pt idx="1634">
                  <c:v>44622</c:v>
                </c:pt>
                <c:pt idx="1635">
                  <c:v>44623</c:v>
                </c:pt>
                <c:pt idx="1636">
                  <c:v>44624</c:v>
                </c:pt>
                <c:pt idx="1637">
                  <c:v>44627</c:v>
                </c:pt>
                <c:pt idx="1638">
                  <c:v>44628</c:v>
                </c:pt>
                <c:pt idx="1639">
                  <c:v>44629</c:v>
                </c:pt>
                <c:pt idx="1640">
                  <c:v>44630</c:v>
                </c:pt>
                <c:pt idx="1641">
                  <c:v>44631</c:v>
                </c:pt>
                <c:pt idx="1642">
                  <c:v>44634</c:v>
                </c:pt>
                <c:pt idx="1643">
                  <c:v>44635</c:v>
                </c:pt>
                <c:pt idx="1644">
                  <c:v>44636</c:v>
                </c:pt>
                <c:pt idx="1645">
                  <c:v>44637</c:v>
                </c:pt>
                <c:pt idx="1646">
                  <c:v>44638</c:v>
                </c:pt>
                <c:pt idx="1647">
                  <c:v>44641</c:v>
                </c:pt>
                <c:pt idx="1648">
                  <c:v>44642</c:v>
                </c:pt>
                <c:pt idx="1649">
                  <c:v>44643</c:v>
                </c:pt>
                <c:pt idx="1650">
                  <c:v>44644</c:v>
                </c:pt>
                <c:pt idx="1651">
                  <c:v>44645</c:v>
                </c:pt>
                <c:pt idx="1652">
                  <c:v>44648</c:v>
                </c:pt>
                <c:pt idx="1653">
                  <c:v>44649</c:v>
                </c:pt>
                <c:pt idx="1654">
                  <c:v>44650</c:v>
                </c:pt>
                <c:pt idx="1655">
                  <c:v>44651</c:v>
                </c:pt>
                <c:pt idx="1656">
                  <c:v>44652</c:v>
                </c:pt>
                <c:pt idx="1657">
                  <c:v>44655</c:v>
                </c:pt>
                <c:pt idx="1658">
                  <c:v>44656</c:v>
                </c:pt>
                <c:pt idx="1659">
                  <c:v>44657</c:v>
                </c:pt>
                <c:pt idx="1660">
                  <c:v>44658</c:v>
                </c:pt>
                <c:pt idx="1661">
                  <c:v>44659</c:v>
                </c:pt>
                <c:pt idx="1662">
                  <c:v>44662</c:v>
                </c:pt>
                <c:pt idx="1663">
                  <c:v>44663</c:v>
                </c:pt>
                <c:pt idx="1664">
                  <c:v>44664</c:v>
                </c:pt>
                <c:pt idx="1665">
                  <c:v>44665</c:v>
                </c:pt>
                <c:pt idx="1666">
                  <c:v>44669</c:v>
                </c:pt>
                <c:pt idx="1667">
                  <c:v>44670</c:v>
                </c:pt>
                <c:pt idx="1668">
                  <c:v>44671</c:v>
                </c:pt>
                <c:pt idx="1669">
                  <c:v>44672</c:v>
                </c:pt>
                <c:pt idx="1670">
                  <c:v>44673</c:v>
                </c:pt>
                <c:pt idx="1671">
                  <c:v>44676</c:v>
                </c:pt>
                <c:pt idx="1672">
                  <c:v>44677</c:v>
                </c:pt>
                <c:pt idx="1673">
                  <c:v>44678</c:v>
                </c:pt>
                <c:pt idx="1674">
                  <c:v>44679</c:v>
                </c:pt>
                <c:pt idx="1675">
                  <c:v>44680</c:v>
                </c:pt>
                <c:pt idx="1676">
                  <c:v>44683</c:v>
                </c:pt>
                <c:pt idx="1677">
                  <c:v>44684</c:v>
                </c:pt>
                <c:pt idx="1678">
                  <c:v>44685</c:v>
                </c:pt>
                <c:pt idx="1679">
                  <c:v>44686</c:v>
                </c:pt>
                <c:pt idx="1680">
                  <c:v>44687</c:v>
                </c:pt>
                <c:pt idx="1681">
                  <c:v>44690</c:v>
                </c:pt>
                <c:pt idx="1682">
                  <c:v>44691</c:v>
                </c:pt>
                <c:pt idx="1683">
                  <c:v>44692</c:v>
                </c:pt>
                <c:pt idx="1684">
                  <c:v>44693</c:v>
                </c:pt>
                <c:pt idx="1685">
                  <c:v>44694</c:v>
                </c:pt>
                <c:pt idx="1686">
                  <c:v>44697</c:v>
                </c:pt>
                <c:pt idx="1687">
                  <c:v>44698</c:v>
                </c:pt>
                <c:pt idx="1688">
                  <c:v>44699</c:v>
                </c:pt>
                <c:pt idx="1689">
                  <c:v>44700</c:v>
                </c:pt>
                <c:pt idx="1690">
                  <c:v>44701</c:v>
                </c:pt>
                <c:pt idx="1691">
                  <c:v>44704</c:v>
                </c:pt>
                <c:pt idx="1692">
                  <c:v>44705</c:v>
                </c:pt>
                <c:pt idx="1693">
                  <c:v>44706</c:v>
                </c:pt>
                <c:pt idx="1694">
                  <c:v>44707</c:v>
                </c:pt>
                <c:pt idx="1695">
                  <c:v>44708</c:v>
                </c:pt>
                <c:pt idx="1696">
                  <c:v>44711</c:v>
                </c:pt>
                <c:pt idx="1697">
                  <c:v>44712</c:v>
                </c:pt>
                <c:pt idx="1698">
                  <c:v>44713</c:v>
                </c:pt>
                <c:pt idx="1699">
                  <c:v>44714</c:v>
                </c:pt>
                <c:pt idx="1700">
                  <c:v>44715</c:v>
                </c:pt>
                <c:pt idx="1701">
                  <c:v>44718</c:v>
                </c:pt>
                <c:pt idx="1702">
                  <c:v>44719</c:v>
                </c:pt>
                <c:pt idx="1703">
                  <c:v>44720</c:v>
                </c:pt>
                <c:pt idx="1704">
                  <c:v>44721</c:v>
                </c:pt>
                <c:pt idx="1705">
                  <c:v>44722</c:v>
                </c:pt>
                <c:pt idx="1706">
                  <c:v>44725</c:v>
                </c:pt>
                <c:pt idx="1707">
                  <c:v>44726</c:v>
                </c:pt>
                <c:pt idx="1708">
                  <c:v>44727</c:v>
                </c:pt>
                <c:pt idx="1709">
                  <c:v>44728</c:v>
                </c:pt>
                <c:pt idx="1710">
                  <c:v>44729</c:v>
                </c:pt>
                <c:pt idx="1711">
                  <c:v>44732</c:v>
                </c:pt>
                <c:pt idx="1712">
                  <c:v>44733</c:v>
                </c:pt>
                <c:pt idx="1713">
                  <c:v>44734</c:v>
                </c:pt>
                <c:pt idx="1714">
                  <c:v>44735</c:v>
                </c:pt>
                <c:pt idx="1715">
                  <c:v>44736</c:v>
                </c:pt>
                <c:pt idx="1716">
                  <c:v>44739</c:v>
                </c:pt>
                <c:pt idx="1717">
                  <c:v>44740</c:v>
                </c:pt>
                <c:pt idx="1718">
                  <c:v>44741</c:v>
                </c:pt>
                <c:pt idx="1719">
                  <c:v>44742</c:v>
                </c:pt>
                <c:pt idx="1720">
                  <c:v>44743</c:v>
                </c:pt>
                <c:pt idx="1721">
                  <c:v>44746</c:v>
                </c:pt>
                <c:pt idx="1722">
                  <c:v>44747</c:v>
                </c:pt>
                <c:pt idx="1723">
                  <c:v>44748</c:v>
                </c:pt>
                <c:pt idx="1724">
                  <c:v>44749</c:v>
                </c:pt>
                <c:pt idx="1725">
                  <c:v>44750</c:v>
                </c:pt>
                <c:pt idx="1726">
                  <c:v>44753</c:v>
                </c:pt>
                <c:pt idx="1727">
                  <c:v>44754</c:v>
                </c:pt>
                <c:pt idx="1728">
                  <c:v>44755</c:v>
                </c:pt>
                <c:pt idx="1729">
                  <c:v>44756</c:v>
                </c:pt>
                <c:pt idx="1730">
                  <c:v>44757</c:v>
                </c:pt>
                <c:pt idx="1731">
                  <c:v>44760</c:v>
                </c:pt>
                <c:pt idx="1732">
                  <c:v>44761</c:v>
                </c:pt>
                <c:pt idx="1733">
                  <c:v>44762</c:v>
                </c:pt>
                <c:pt idx="1734">
                  <c:v>44763</c:v>
                </c:pt>
                <c:pt idx="1735">
                  <c:v>44764</c:v>
                </c:pt>
                <c:pt idx="1736">
                  <c:v>44767</c:v>
                </c:pt>
                <c:pt idx="1737">
                  <c:v>44768</c:v>
                </c:pt>
                <c:pt idx="1738">
                  <c:v>44769</c:v>
                </c:pt>
                <c:pt idx="1739">
                  <c:v>44770</c:v>
                </c:pt>
                <c:pt idx="1740">
                  <c:v>44771</c:v>
                </c:pt>
                <c:pt idx="1741">
                  <c:v>44774</c:v>
                </c:pt>
                <c:pt idx="1742">
                  <c:v>44775</c:v>
                </c:pt>
                <c:pt idx="1743">
                  <c:v>44776</c:v>
                </c:pt>
                <c:pt idx="1744">
                  <c:v>44777</c:v>
                </c:pt>
                <c:pt idx="1745">
                  <c:v>44778</c:v>
                </c:pt>
                <c:pt idx="1746">
                  <c:v>44781</c:v>
                </c:pt>
                <c:pt idx="1747">
                  <c:v>44782</c:v>
                </c:pt>
                <c:pt idx="1748">
                  <c:v>44783</c:v>
                </c:pt>
                <c:pt idx="1749">
                  <c:v>44784</c:v>
                </c:pt>
                <c:pt idx="1750">
                  <c:v>44785</c:v>
                </c:pt>
                <c:pt idx="1751">
                  <c:v>44788</c:v>
                </c:pt>
                <c:pt idx="1752">
                  <c:v>44789</c:v>
                </c:pt>
                <c:pt idx="1753">
                  <c:v>44790</c:v>
                </c:pt>
                <c:pt idx="1754">
                  <c:v>44791</c:v>
                </c:pt>
                <c:pt idx="1755">
                  <c:v>44792</c:v>
                </c:pt>
                <c:pt idx="1756">
                  <c:v>44795</c:v>
                </c:pt>
                <c:pt idx="1757">
                  <c:v>44796</c:v>
                </c:pt>
                <c:pt idx="1758">
                  <c:v>44797</c:v>
                </c:pt>
                <c:pt idx="1759">
                  <c:v>44798</c:v>
                </c:pt>
                <c:pt idx="1760">
                  <c:v>44799</c:v>
                </c:pt>
                <c:pt idx="1761">
                  <c:v>44802</c:v>
                </c:pt>
                <c:pt idx="1762">
                  <c:v>44803</c:v>
                </c:pt>
                <c:pt idx="1763">
                  <c:v>44804</c:v>
                </c:pt>
                <c:pt idx="1764">
                  <c:v>44805</c:v>
                </c:pt>
                <c:pt idx="1765">
                  <c:v>44806</c:v>
                </c:pt>
                <c:pt idx="1766">
                  <c:v>44809</c:v>
                </c:pt>
                <c:pt idx="1767">
                  <c:v>44810</c:v>
                </c:pt>
                <c:pt idx="1768">
                  <c:v>44811</c:v>
                </c:pt>
                <c:pt idx="1769">
                  <c:v>44812</c:v>
                </c:pt>
                <c:pt idx="1770">
                  <c:v>44813</c:v>
                </c:pt>
                <c:pt idx="1771">
                  <c:v>44816</c:v>
                </c:pt>
                <c:pt idx="1772">
                  <c:v>44817</c:v>
                </c:pt>
                <c:pt idx="1773">
                  <c:v>44818</c:v>
                </c:pt>
                <c:pt idx="1774">
                  <c:v>44819</c:v>
                </c:pt>
                <c:pt idx="1775">
                  <c:v>44820</c:v>
                </c:pt>
                <c:pt idx="1776">
                  <c:v>44823</c:v>
                </c:pt>
                <c:pt idx="1777">
                  <c:v>44824</c:v>
                </c:pt>
                <c:pt idx="1778">
                  <c:v>44825</c:v>
                </c:pt>
                <c:pt idx="1779">
                  <c:v>44826</c:v>
                </c:pt>
                <c:pt idx="1780">
                  <c:v>44827</c:v>
                </c:pt>
                <c:pt idx="1781">
                  <c:v>44830</c:v>
                </c:pt>
                <c:pt idx="1782">
                  <c:v>44831</c:v>
                </c:pt>
                <c:pt idx="1783">
                  <c:v>44832</c:v>
                </c:pt>
                <c:pt idx="1784">
                  <c:v>44833</c:v>
                </c:pt>
                <c:pt idx="1785">
                  <c:v>44834</c:v>
                </c:pt>
                <c:pt idx="1786">
                  <c:v>44837</c:v>
                </c:pt>
                <c:pt idx="1787">
                  <c:v>44838</c:v>
                </c:pt>
                <c:pt idx="1788">
                  <c:v>44839</c:v>
                </c:pt>
                <c:pt idx="1789">
                  <c:v>44840</c:v>
                </c:pt>
                <c:pt idx="1790">
                  <c:v>44841</c:v>
                </c:pt>
                <c:pt idx="1791">
                  <c:v>44844</c:v>
                </c:pt>
                <c:pt idx="1792">
                  <c:v>44845</c:v>
                </c:pt>
                <c:pt idx="1793">
                  <c:v>44846</c:v>
                </c:pt>
                <c:pt idx="1794">
                  <c:v>44847</c:v>
                </c:pt>
                <c:pt idx="1795">
                  <c:v>44848</c:v>
                </c:pt>
                <c:pt idx="1796">
                  <c:v>44851</c:v>
                </c:pt>
                <c:pt idx="1797">
                  <c:v>44852</c:v>
                </c:pt>
                <c:pt idx="1798">
                  <c:v>44853</c:v>
                </c:pt>
                <c:pt idx="1799">
                  <c:v>44854</c:v>
                </c:pt>
                <c:pt idx="1800">
                  <c:v>44855</c:v>
                </c:pt>
                <c:pt idx="1801">
                  <c:v>44858</c:v>
                </c:pt>
                <c:pt idx="1802">
                  <c:v>44859</c:v>
                </c:pt>
                <c:pt idx="1803">
                  <c:v>44860</c:v>
                </c:pt>
                <c:pt idx="1804">
                  <c:v>44861</c:v>
                </c:pt>
                <c:pt idx="1805">
                  <c:v>44862</c:v>
                </c:pt>
                <c:pt idx="1806">
                  <c:v>44865</c:v>
                </c:pt>
                <c:pt idx="1807">
                  <c:v>44866</c:v>
                </c:pt>
                <c:pt idx="1808">
                  <c:v>44867</c:v>
                </c:pt>
                <c:pt idx="1809">
                  <c:v>44868</c:v>
                </c:pt>
                <c:pt idx="1810">
                  <c:v>44869</c:v>
                </c:pt>
                <c:pt idx="1811">
                  <c:v>44872</c:v>
                </c:pt>
                <c:pt idx="1812">
                  <c:v>44873</c:v>
                </c:pt>
                <c:pt idx="1813">
                  <c:v>44874</c:v>
                </c:pt>
                <c:pt idx="1814">
                  <c:v>44875</c:v>
                </c:pt>
                <c:pt idx="1815">
                  <c:v>44876</c:v>
                </c:pt>
                <c:pt idx="1816">
                  <c:v>44879</c:v>
                </c:pt>
                <c:pt idx="1817">
                  <c:v>44880</c:v>
                </c:pt>
                <c:pt idx="1818">
                  <c:v>44881</c:v>
                </c:pt>
                <c:pt idx="1819">
                  <c:v>44882</c:v>
                </c:pt>
                <c:pt idx="1820">
                  <c:v>44883</c:v>
                </c:pt>
                <c:pt idx="1821">
                  <c:v>44886</c:v>
                </c:pt>
                <c:pt idx="1822">
                  <c:v>44887</c:v>
                </c:pt>
                <c:pt idx="1823">
                  <c:v>44888</c:v>
                </c:pt>
                <c:pt idx="1824">
                  <c:v>44889</c:v>
                </c:pt>
                <c:pt idx="1825">
                  <c:v>44890</c:v>
                </c:pt>
                <c:pt idx="1826">
                  <c:v>44893</c:v>
                </c:pt>
                <c:pt idx="1827">
                  <c:v>44894</c:v>
                </c:pt>
                <c:pt idx="1828">
                  <c:v>44895</c:v>
                </c:pt>
                <c:pt idx="1829">
                  <c:v>44896</c:v>
                </c:pt>
                <c:pt idx="1830">
                  <c:v>44897</c:v>
                </c:pt>
                <c:pt idx="1831">
                  <c:v>44900</c:v>
                </c:pt>
                <c:pt idx="1832">
                  <c:v>44901</c:v>
                </c:pt>
                <c:pt idx="1833">
                  <c:v>44902</c:v>
                </c:pt>
                <c:pt idx="1834">
                  <c:v>44903</c:v>
                </c:pt>
                <c:pt idx="1835">
                  <c:v>44904</c:v>
                </c:pt>
                <c:pt idx="1836">
                  <c:v>44907</c:v>
                </c:pt>
                <c:pt idx="1837">
                  <c:v>44908</c:v>
                </c:pt>
                <c:pt idx="1838">
                  <c:v>44909</c:v>
                </c:pt>
                <c:pt idx="1839">
                  <c:v>44910</c:v>
                </c:pt>
                <c:pt idx="1840">
                  <c:v>44911</c:v>
                </c:pt>
                <c:pt idx="1841">
                  <c:v>44914</c:v>
                </c:pt>
                <c:pt idx="1842">
                  <c:v>44915</c:v>
                </c:pt>
                <c:pt idx="1843">
                  <c:v>44916</c:v>
                </c:pt>
                <c:pt idx="1844">
                  <c:v>44917</c:v>
                </c:pt>
                <c:pt idx="1845">
                  <c:v>44918</c:v>
                </c:pt>
                <c:pt idx="1846">
                  <c:v>44921</c:v>
                </c:pt>
                <c:pt idx="1847">
                  <c:v>44922</c:v>
                </c:pt>
                <c:pt idx="1848">
                  <c:v>44923</c:v>
                </c:pt>
                <c:pt idx="1849">
                  <c:v>44924</c:v>
                </c:pt>
                <c:pt idx="1850">
                  <c:v>44925</c:v>
                </c:pt>
                <c:pt idx="1851">
                  <c:v>44928</c:v>
                </c:pt>
                <c:pt idx="1852">
                  <c:v>44929</c:v>
                </c:pt>
                <c:pt idx="1853">
                  <c:v>44930</c:v>
                </c:pt>
                <c:pt idx="1854">
                  <c:v>44931</c:v>
                </c:pt>
                <c:pt idx="1855">
                  <c:v>44932</c:v>
                </c:pt>
                <c:pt idx="1856">
                  <c:v>44935</c:v>
                </c:pt>
                <c:pt idx="1857">
                  <c:v>44936</c:v>
                </c:pt>
                <c:pt idx="1858">
                  <c:v>44937</c:v>
                </c:pt>
                <c:pt idx="1859">
                  <c:v>44938</c:v>
                </c:pt>
                <c:pt idx="1860">
                  <c:v>44939</c:v>
                </c:pt>
                <c:pt idx="1861">
                  <c:v>44942</c:v>
                </c:pt>
                <c:pt idx="1862">
                  <c:v>44943</c:v>
                </c:pt>
                <c:pt idx="1863">
                  <c:v>44944</c:v>
                </c:pt>
                <c:pt idx="1864">
                  <c:v>44945</c:v>
                </c:pt>
                <c:pt idx="1865">
                  <c:v>44946</c:v>
                </c:pt>
                <c:pt idx="1866">
                  <c:v>44949</c:v>
                </c:pt>
                <c:pt idx="1867">
                  <c:v>44950</c:v>
                </c:pt>
                <c:pt idx="1868">
                  <c:v>44951</c:v>
                </c:pt>
                <c:pt idx="1869">
                  <c:v>44952</c:v>
                </c:pt>
                <c:pt idx="1870">
                  <c:v>44953</c:v>
                </c:pt>
                <c:pt idx="1871">
                  <c:v>44956</c:v>
                </c:pt>
                <c:pt idx="1872">
                  <c:v>44957</c:v>
                </c:pt>
                <c:pt idx="1873">
                  <c:v>44958</c:v>
                </c:pt>
                <c:pt idx="1874">
                  <c:v>44959</c:v>
                </c:pt>
                <c:pt idx="1875">
                  <c:v>44960</c:v>
                </c:pt>
                <c:pt idx="1876">
                  <c:v>44963</c:v>
                </c:pt>
                <c:pt idx="1877">
                  <c:v>44964</c:v>
                </c:pt>
                <c:pt idx="1878">
                  <c:v>44965</c:v>
                </c:pt>
                <c:pt idx="1879">
                  <c:v>44966</c:v>
                </c:pt>
                <c:pt idx="1880">
                  <c:v>44967</c:v>
                </c:pt>
                <c:pt idx="1881">
                  <c:v>44970</c:v>
                </c:pt>
                <c:pt idx="1882">
                  <c:v>44971</c:v>
                </c:pt>
                <c:pt idx="1883">
                  <c:v>44972</c:v>
                </c:pt>
                <c:pt idx="1884">
                  <c:v>44973</c:v>
                </c:pt>
                <c:pt idx="1885">
                  <c:v>44974</c:v>
                </c:pt>
                <c:pt idx="1886">
                  <c:v>44977</c:v>
                </c:pt>
                <c:pt idx="1887">
                  <c:v>44978</c:v>
                </c:pt>
                <c:pt idx="1888">
                  <c:v>44979</c:v>
                </c:pt>
                <c:pt idx="1889">
                  <c:v>44980</c:v>
                </c:pt>
                <c:pt idx="1890">
                  <c:v>44981</c:v>
                </c:pt>
                <c:pt idx="1891">
                  <c:v>44984</c:v>
                </c:pt>
                <c:pt idx="1892">
                  <c:v>44985</c:v>
                </c:pt>
                <c:pt idx="1893">
                  <c:v>44986</c:v>
                </c:pt>
                <c:pt idx="1894">
                  <c:v>44987</c:v>
                </c:pt>
                <c:pt idx="1895">
                  <c:v>44988</c:v>
                </c:pt>
                <c:pt idx="1896">
                  <c:v>44991</c:v>
                </c:pt>
                <c:pt idx="1897">
                  <c:v>44992</c:v>
                </c:pt>
                <c:pt idx="1898">
                  <c:v>44993</c:v>
                </c:pt>
                <c:pt idx="1899">
                  <c:v>44994</c:v>
                </c:pt>
                <c:pt idx="1900">
                  <c:v>44995</c:v>
                </c:pt>
                <c:pt idx="1901">
                  <c:v>44998</c:v>
                </c:pt>
                <c:pt idx="1902">
                  <c:v>44999</c:v>
                </c:pt>
                <c:pt idx="1903">
                  <c:v>45000</c:v>
                </c:pt>
                <c:pt idx="1904">
                  <c:v>45001</c:v>
                </c:pt>
                <c:pt idx="1905">
                  <c:v>45002</c:v>
                </c:pt>
                <c:pt idx="1906">
                  <c:v>45005</c:v>
                </c:pt>
                <c:pt idx="1907">
                  <c:v>45006</c:v>
                </c:pt>
                <c:pt idx="1908">
                  <c:v>45007</c:v>
                </c:pt>
                <c:pt idx="1909">
                  <c:v>45008</c:v>
                </c:pt>
                <c:pt idx="1910">
                  <c:v>45009</c:v>
                </c:pt>
                <c:pt idx="1911">
                  <c:v>45012</c:v>
                </c:pt>
                <c:pt idx="1912">
                  <c:v>45013</c:v>
                </c:pt>
                <c:pt idx="1913">
                  <c:v>45014</c:v>
                </c:pt>
                <c:pt idx="1914">
                  <c:v>45015</c:v>
                </c:pt>
                <c:pt idx="1915">
                  <c:v>45016</c:v>
                </c:pt>
                <c:pt idx="1916">
                  <c:v>45019</c:v>
                </c:pt>
                <c:pt idx="1917">
                  <c:v>45020</c:v>
                </c:pt>
                <c:pt idx="1918">
                  <c:v>45021</c:v>
                </c:pt>
                <c:pt idx="1919">
                  <c:v>45022</c:v>
                </c:pt>
                <c:pt idx="1920">
                  <c:v>45023</c:v>
                </c:pt>
                <c:pt idx="1921">
                  <c:v>45026</c:v>
                </c:pt>
                <c:pt idx="1922">
                  <c:v>45027</c:v>
                </c:pt>
                <c:pt idx="1923">
                  <c:v>45028</c:v>
                </c:pt>
                <c:pt idx="1924">
                  <c:v>45029</c:v>
                </c:pt>
                <c:pt idx="1925">
                  <c:v>45030</c:v>
                </c:pt>
                <c:pt idx="1926">
                  <c:v>45033</c:v>
                </c:pt>
                <c:pt idx="1927">
                  <c:v>45034</c:v>
                </c:pt>
                <c:pt idx="1928">
                  <c:v>45035</c:v>
                </c:pt>
                <c:pt idx="1929">
                  <c:v>45036</c:v>
                </c:pt>
                <c:pt idx="1930">
                  <c:v>45037</c:v>
                </c:pt>
                <c:pt idx="1931">
                  <c:v>45040</c:v>
                </c:pt>
                <c:pt idx="1932">
                  <c:v>45041</c:v>
                </c:pt>
                <c:pt idx="1933">
                  <c:v>45042</c:v>
                </c:pt>
                <c:pt idx="1934">
                  <c:v>45043</c:v>
                </c:pt>
                <c:pt idx="1935">
                  <c:v>45044</c:v>
                </c:pt>
                <c:pt idx="1936">
                  <c:v>45047</c:v>
                </c:pt>
                <c:pt idx="1937">
                  <c:v>45048</c:v>
                </c:pt>
                <c:pt idx="1938">
                  <c:v>45049</c:v>
                </c:pt>
                <c:pt idx="1939">
                  <c:v>45050</c:v>
                </c:pt>
                <c:pt idx="1940">
                  <c:v>45051</c:v>
                </c:pt>
                <c:pt idx="1941">
                  <c:v>45054</c:v>
                </c:pt>
                <c:pt idx="1942">
                  <c:v>45055</c:v>
                </c:pt>
                <c:pt idx="1943">
                  <c:v>45056</c:v>
                </c:pt>
                <c:pt idx="1944">
                  <c:v>45057</c:v>
                </c:pt>
                <c:pt idx="1945">
                  <c:v>45058</c:v>
                </c:pt>
                <c:pt idx="1946">
                  <c:v>45061</c:v>
                </c:pt>
                <c:pt idx="1947">
                  <c:v>45062</c:v>
                </c:pt>
                <c:pt idx="1948">
                  <c:v>45063</c:v>
                </c:pt>
                <c:pt idx="1949">
                  <c:v>45064</c:v>
                </c:pt>
                <c:pt idx="1950">
                  <c:v>45065</c:v>
                </c:pt>
                <c:pt idx="1951">
                  <c:v>45068</c:v>
                </c:pt>
                <c:pt idx="1952">
                  <c:v>45069</c:v>
                </c:pt>
                <c:pt idx="1953">
                  <c:v>45070</c:v>
                </c:pt>
                <c:pt idx="1954">
                  <c:v>45071</c:v>
                </c:pt>
                <c:pt idx="1955">
                  <c:v>45072</c:v>
                </c:pt>
                <c:pt idx="1956">
                  <c:v>45075</c:v>
                </c:pt>
                <c:pt idx="1957">
                  <c:v>45076</c:v>
                </c:pt>
                <c:pt idx="1958">
                  <c:v>45077</c:v>
                </c:pt>
                <c:pt idx="1959">
                  <c:v>45078</c:v>
                </c:pt>
                <c:pt idx="1960">
                  <c:v>45079</c:v>
                </c:pt>
                <c:pt idx="1961">
                  <c:v>45082</c:v>
                </c:pt>
                <c:pt idx="1962">
                  <c:v>45083</c:v>
                </c:pt>
                <c:pt idx="1963">
                  <c:v>45084</c:v>
                </c:pt>
                <c:pt idx="1964">
                  <c:v>45085</c:v>
                </c:pt>
                <c:pt idx="1965">
                  <c:v>45086</c:v>
                </c:pt>
                <c:pt idx="1966">
                  <c:v>45089</c:v>
                </c:pt>
                <c:pt idx="1967">
                  <c:v>45090</c:v>
                </c:pt>
                <c:pt idx="1968">
                  <c:v>45091</c:v>
                </c:pt>
                <c:pt idx="1969">
                  <c:v>45092</c:v>
                </c:pt>
                <c:pt idx="1970">
                  <c:v>45093</c:v>
                </c:pt>
                <c:pt idx="1971">
                  <c:v>45096</c:v>
                </c:pt>
                <c:pt idx="1972">
                  <c:v>45097</c:v>
                </c:pt>
                <c:pt idx="1973">
                  <c:v>45098</c:v>
                </c:pt>
                <c:pt idx="1974">
                  <c:v>45099</c:v>
                </c:pt>
                <c:pt idx="1975">
                  <c:v>45100</c:v>
                </c:pt>
                <c:pt idx="1976">
                  <c:v>45103</c:v>
                </c:pt>
                <c:pt idx="1977">
                  <c:v>45104</c:v>
                </c:pt>
                <c:pt idx="1978">
                  <c:v>45105</c:v>
                </c:pt>
                <c:pt idx="1979">
                  <c:v>45106</c:v>
                </c:pt>
                <c:pt idx="1980">
                  <c:v>45107</c:v>
                </c:pt>
                <c:pt idx="1981">
                  <c:v>45110</c:v>
                </c:pt>
                <c:pt idx="1982">
                  <c:v>45111</c:v>
                </c:pt>
                <c:pt idx="1983">
                  <c:v>45112</c:v>
                </c:pt>
                <c:pt idx="1984">
                  <c:v>45113</c:v>
                </c:pt>
                <c:pt idx="1985">
                  <c:v>45114</c:v>
                </c:pt>
                <c:pt idx="1986">
                  <c:v>45117</c:v>
                </c:pt>
                <c:pt idx="1987">
                  <c:v>45118</c:v>
                </c:pt>
                <c:pt idx="1988">
                  <c:v>45119</c:v>
                </c:pt>
                <c:pt idx="1989">
                  <c:v>45120</c:v>
                </c:pt>
                <c:pt idx="1990">
                  <c:v>45121</c:v>
                </c:pt>
                <c:pt idx="1991">
                  <c:v>45124</c:v>
                </c:pt>
                <c:pt idx="1992">
                  <c:v>45125</c:v>
                </c:pt>
                <c:pt idx="1993">
                  <c:v>45126</c:v>
                </c:pt>
                <c:pt idx="1994">
                  <c:v>45127</c:v>
                </c:pt>
                <c:pt idx="1995">
                  <c:v>45128</c:v>
                </c:pt>
                <c:pt idx="1996">
                  <c:v>45131</c:v>
                </c:pt>
                <c:pt idx="1997">
                  <c:v>45132</c:v>
                </c:pt>
                <c:pt idx="1998">
                  <c:v>45133</c:v>
                </c:pt>
                <c:pt idx="1999">
                  <c:v>45134</c:v>
                </c:pt>
                <c:pt idx="2000">
                  <c:v>45135</c:v>
                </c:pt>
                <c:pt idx="2001">
                  <c:v>45138</c:v>
                </c:pt>
                <c:pt idx="2002">
                  <c:v>45139</c:v>
                </c:pt>
                <c:pt idx="2003">
                  <c:v>45140</c:v>
                </c:pt>
                <c:pt idx="2004">
                  <c:v>45141</c:v>
                </c:pt>
                <c:pt idx="2005">
                  <c:v>45142</c:v>
                </c:pt>
                <c:pt idx="2006">
                  <c:v>45145</c:v>
                </c:pt>
                <c:pt idx="2007">
                  <c:v>45146</c:v>
                </c:pt>
                <c:pt idx="2008">
                  <c:v>45147</c:v>
                </c:pt>
                <c:pt idx="2009">
                  <c:v>45148</c:v>
                </c:pt>
                <c:pt idx="2010">
                  <c:v>45149</c:v>
                </c:pt>
                <c:pt idx="2011">
                  <c:v>45152</c:v>
                </c:pt>
                <c:pt idx="2012">
                  <c:v>45153</c:v>
                </c:pt>
                <c:pt idx="2013">
                  <c:v>45154</c:v>
                </c:pt>
                <c:pt idx="2014">
                  <c:v>45155</c:v>
                </c:pt>
                <c:pt idx="2015">
                  <c:v>45156</c:v>
                </c:pt>
                <c:pt idx="2016">
                  <c:v>45159</c:v>
                </c:pt>
                <c:pt idx="2017">
                  <c:v>45160</c:v>
                </c:pt>
                <c:pt idx="2018">
                  <c:v>45161</c:v>
                </c:pt>
                <c:pt idx="2019">
                  <c:v>45162</c:v>
                </c:pt>
                <c:pt idx="2020">
                  <c:v>45163</c:v>
                </c:pt>
              </c:numCache>
            </c:numRef>
          </c:cat>
          <c:val>
            <c:numRef>
              <c:f>'China steel margin'!$C$2:$C$5000</c:f>
              <c:numCache>
                <c:formatCode>0.00</c:formatCode>
                <c:ptCount val="4999"/>
                <c:pt idx="2">
                  <c:v>-17.739999999999998</c:v>
                </c:pt>
                <c:pt idx="3">
                  <c:v>-19.8</c:v>
                </c:pt>
                <c:pt idx="4">
                  <c:v>-22.53</c:v>
                </c:pt>
                <c:pt idx="5">
                  <c:v>-23.43</c:v>
                </c:pt>
                <c:pt idx="6">
                  <c:v>-24.76</c:v>
                </c:pt>
                <c:pt idx="7">
                  <c:v>-23.57</c:v>
                </c:pt>
                <c:pt idx="8">
                  <c:v>-24.44</c:v>
                </c:pt>
                <c:pt idx="9">
                  <c:v>-23.67</c:v>
                </c:pt>
                <c:pt idx="10">
                  <c:v>-25.81</c:v>
                </c:pt>
                <c:pt idx="11">
                  <c:v>-25.55</c:v>
                </c:pt>
                <c:pt idx="12">
                  <c:v>-25.23</c:v>
                </c:pt>
                <c:pt idx="13">
                  <c:v>-26.9</c:v>
                </c:pt>
                <c:pt idx="14">
                  <c:v>-28.87</c:v>
                </c:pt>
                <c:pt idx="15">
                  <c:v>-30.61</c:v>
                </c:pt>
                <c:pt idx="16">
                  <c:v>-29.11</c:v>
                </c:pt>
                <c:pt idx="17">
                  <c:v>-29.87</c:v>
                </c:pt>
                <c:pt idx="18">
                  <c:v>-29.62</c:v>
                </c:pt>
                <c:pt idx="19">
                  <c:v>-27.92</c:v>
                </c:pt>
                <c:pt idx="20">
                  <c:v>-28.45</c:v>
                </c:pt>
                <c:pt idx="21">
                  <c:v>-32.18</c:v>
                </c:pt>
                <c:pt idx="22">
                  <c:v>-33.78</c:v>
                </c:pt>
                <c:pt idx="23">
                  <c:v>-32.31</c:v>
                </c:pt>
                <c:pt idx="24">
                  <c:v>-35.39</c:v>
                </c:pt>
                <c:pt idx="25">
                  <c:v>-35.39</c:v>
                </c:pt>
                <c:pt idx="26">
                  <c:v>-43.81</c:v>
                </c:pt>
                <c:pt idx="27">
                  <c:v>-44.39</c:v>
                </c:pt>
                <c:pt idx="28">
                  <c:v>-45.77</c:v>
                </c:pt>
                <c:pt idx="29">
                  <c:v>-42.01</c:v>
                </c:pt>
                <c:pt idx="30">
                  <c:v>-39.4</c:v>
                </c:pt>
                <c:pt idx="31">
                  <c:v>-38.49</c:v>
                </c:pt>
                <c:pt idx="32">
                  <c:v>-35.31</c:v>
                </c:pt>
                <c:pt idx="33">
                  <c:v>-33.85</c:v>
                </c:pt>
                <c:pt idx="34">
                  <c:v>-33.69</c:v>
                </c:pt>
                <c:pt idx="35">
                  <c:v>-25.79</c:v>
                </c:pt>
                <c:pt idx="36">
                  <c:v>-26.76</c:v>
                </c:pt>
                <c:pt idx="37">
                  <c:v>-27.5</c:v>
                </c:pt>
                <c:pt idx="38">
                  <c:v>-17.64</c:v>
                </c:pt>
                <c:pt idx="39">
                  <c:v>-14.64</c:v>
                </c:pt>
                <c:pt idx="40">
                  <c:v>-13.86</c:v>
                </c:pt>
                <c:pt idx="41">
                  <c:v>-11.75</c:v>
                </c:pt>
                <c:pt idx="42">
                  <c:v>-0.71</c:v>
                </c:pt>
                <c:pt idx="43">
                  <c:v>-1.08</c:v>
                </c:pt>
                <c:pt idx="44">
                  <c:v>-4.79</c:v>
                </c:pt>
                <c:pt idx="45">
                  <c:v>-6.16</c:v>
                </c:pt>
                <c:pt idx="46">
                  <c:v>-5.4</c:v>
                </c:pt>
                <c:pt idx="47">
                  <c:v>-5.68</c:v>
                </c:pt>
                <c:pt idx="48">
                  <c:v>-4.0599999999999996</c:v>
                </c:pt>
                <c:pt idx="49">
                  <c:v>-4.0599999999999996</c:v>
                </c:pt>
                <c:pt idx="50">
                  <c:v>-3.14</c:v>
                </c:pt>
                <c:pt idx="51">
                  <c:v>-1.95</c:v>
                </c:pt>
                <c:pt idx="52">
                  <c:v>-2.33</c:v>
                </c:pt>
                <c:pt idx="53">
                  <c:v>-1.51</c:v>
                </c:pt>
                <c:pt idx="54">
                  <c:v>-2.13</c:v>
                </c:pt>
                <c:pt idx="55">
                  <c:v>-3.58</c:v>
                </c:pt>
                <c:pt idx="56">
                  <c:v>-3.58</c:v>
                </c:pt>
                <c:pt idx="57">
                  <c:v>-10.050000000000001</c:v>
                </c:pt>
                <c:pt idx="58">
                  <c:v>-7.62</c:v>
                </c:pt>
                <c:pt idx="59">
                  <c:v>-7.65</c:v>
                </c:pt>
                <c:pt idx="60">
                  <c:v>-7.88</c:v>
                </c:pt>
                <c:pt idx="61">
                  <c:v>-7.88</c:v>
                </c:pt>
                <c:pt idx="62">
                  <c:v>-3.65</c:v>
                </c:pt>
                <c:pt idx="63">
                  <c:v>-3.41</c:v>
                </c:pt>
                <c:pt idx="64">
                  <c:v>-2.89</c:v>
                </c:pt>
                <c:pt idx="65">
                  <c:v>-1.35</c:v>
                </c:pt>
                <c:pt idx="66">
                  <c:v>-0.44</c:v>
                </c:pt>
                <c:pt idx="67">
                  <c:v>-0.44</c:v>
                </c:pt>
                <c:pt idx="68">
                  <c:v>-0.44</c:v>
                </c:pt>
                <c:pt idx="69">
                  <c:v>-0.44</c:v>
                </c:pt>
                <c:pt idx="70">
                  <c:v>-0.98</c:v>
                </c:pt>
                <c:pt idx="71">
                  <c:v>-0.98</c:v>
                </c:pt>
                <c:pt idx="72">
                  <c:v>1.19</c:v>
                </c:pt>
                <c:pt idx="73">
                  <c:v>6.09</c:v>
                </c:pt>
                <c:pt idx="74">
                  <c:v>6.58</c:v>
                </c:pt>
                <c:pt idx="75">
                  <c:v>11.39</c:v>
                </c:pt>
                <c:pt idx="76">
                  <c:v>14.85</c:v>
                </c:pt>
                <c:pt idx="77">
                  <c:v>14.12</c:v>
                </c:pt>
                <c:pt idx="78">
                  <c:v>15.44</c:v>
                </c:pt>
                <c:pt idx="79">
                  <c:v>16.91</c:v>
                </c:pt>
                <c:pt idx="80">
                  <c:v>13.4</c:v>
                </c:pt>
                <c:pt idx="81">
                  <c:v>13.46</c:v>
                </c:pt>
                <c:pt idx="82">
                  <c:v>14.42</c:v>
                </c:pt>
                <c:pt idx="83">
                  <c:v>16.57</c:v>
                </c:pt>
                <c:pt idx="84">
                  <c:v>19.989999999999998</c:v>
                </c:pt>
                <c:pt idx="85">
                  <c:v>19.989999999999998</c:v>
                </c:pt>
                <c:pt idx="86">
                  <c:v>19.989999999999998</c:v>
                </c:pt>
                <c:pt idx="87">
                  <c:v>50.44</c:v>
                </c:pt>
                <c:pt idx="88">
                  <c:v>58.55</c:v>
                </c:pt>
                <c:pt idx="89">
                  <c:v>48.87</c:v>
                </c:pt>
                <c:pt idx="90">
                  <c:v>37.19</c:v>
                </c:pt>
                <c:pt idx="91">
                  <c:v>27.2</c:v>
                </c:pt>
                <c:pt idx="92">
                  <c:v>19.010000000000002</c:v>
                </c:pt>
                <c:pt idx="93">
                  <c:v>22.8</c:v>
                </c:pt>
                <c:pt idx="94">
                  <c:v>41.6</c:v>
                </c:pt>
                <c:pt idx="95">
                  <c:v>32.15</c:v>
                </c:pt>
                <c:pt idx="96">
                  <c:v>36.04</c:v>
                </c:pt>
                <c:pt idx="97">
                  <c:v>40.14</c:v>
                </c:pt>
                <c:pt idx="98">
                  <c:v>39.729999999999997</c:v>
                </c:pt>
                <c:pt idx="99">
                  <c:v>51.95</c:v>
                </c:pt>
                <c:pt idx="100">
                  <c:v>52.08</c:v>
                </c:pt>
                <c:pt idx="101">
                  <c:v>47.64</c:v>
                </c:pt>
                <c:pt idx="102">
                  <c:v>48.67</c:v>
                </c:pt>
                <c:pt idx="103">
                  <c:v>51.1</c:v>
                </c:pt>
                <c:pt idx="104">
                  <c:v>51.1</c:v>
                </c:pt>
                <c:pt idx="105">
                  <c:v>47.83</c:v>
                </c:pt>
                <c:pt idx="106">
                  <c:v>59.27</c:v>
                </c:pt>
                <c:pt idx="107">
                  <c:v>66.14</c:v>
                </c:pt>
                <c:pt idx="108">
                  <c:v>66.099999999999994</c:v>
                </c:pt>
                <c:pt idx="109">
                  <c:v>94.45</c:v>
                </c:pt>
                <c:pt idx="110">
                  <c:v>112.66</c:v>
                </c:pt>
                <c:pt idx="111">
                  <c:v>113.62</c:v>
                </c:pt>
                <c:pt idx="112">
                  <c:v>105.23</c:v>
                </c:pt>
                <c:pt idx="113">
                  <c:v>96.68</c:v>
                </c:pt>
                <c:pt idx="114">
                  <c:v>103.54</c:v>
                </c:pt>
                <c:pt idx="115">
                  <c:v>106.26</c:v>
                </c:pt>
                <c:pt idx="116">
                  <c:v>114.11</c:v>
                </c:pt>
                <c:pt idx="117">
                  <c:v>125.71</c:v>
                </c:pt>
                <c:pt idx="118">
                  <c:v>125.71</c:v>
                </c:pt>
                <c:pt idx="119">
                  <c:v>134.55000000000001</c:v>
                </c:pt>
                <c:pt idx="120">
                  <c:v>138.33000000000001</c:v>
                </c:pt>
                <c:pt idx="121">
                  <c:v>135.69999999999999</c:v>
                </c:pt>
                <c:pt idx="122">
                  <c:v>131.88999999999999</c:v>
                </c:pt>
                <c:pt idx="123">
                  <c:v>131.77000000000001</c:v>
                </c:pt>
                <c:pt idx="124">
                  <c:v>131.77000000000001</c:v>
                </c:pt>
                <c:pt idx="125">
                  <c:v>122.47</c:v>
                </c:pt>
                <c:pt idx="126">
                  <c:v>107.08</c:v>
                </c:pt>
                <c:pt idx="127">
                  <c:v>96.04</c:v>
                </c:pt>
                <c:pt idx="128">
                  <c:v>87.81</c:v>
                </c:pt>
                <c:pt idx="129">
                  <c:v>55.84</c:v>
                </c:pt>
                <c:pt idx="130">
                  <c:v>35.29</c:v>
                </c:pt>
                <c:pt idx="131">
                  <c:v>36.94</c:v>
                </c:pt>
                <c:pt idx="132">
                  <c:v>37.56</c:v>
                </c:pt>
                <c:pt idx="133">
                  <c:v>20.14</c:v>
                </c:pt>
                <c:pt idx="134">
                  <c:v>8.66</c:v>
                </c:pt>
                <c:pt idx="135">
                  <c:v>6.5</c:v>
                </c:pt>
                <c:pt idx="136">
                  <c:v>5.49</c:v>
                </c:pt>
                <c:pt idx="137">
                  <c:v>-6.6</c:v>
                </c:pt>
                <c:pt idx="138">
                  <c:v>-3.48</c:v>
                </c:pt>
                <c:pt idx="139">
                  <c:v>-29.5</c:v>
                </c:pt>
                <c:pt idx="140">
                  <c:v>-20.09</c:v>
                </c:pt>
                <c:pt idx="141">
                  <c:v>-17.75</c:v>
                </c:pt>
                <c:pt idx="142">
                  <c:v>-17.98</c:v>
                </c:pt>
                <c:pt idx="143">
                  <c:v>-11.17</c:v>
                </c:pt>
                <c:pt idx="144">
                  <c:v>-22.03</c:v>
                </c:pt>
                <c:pt idx="145">
                  <c:v>-20.399999999999999</c:v>
                </c:pt>
                <c:pt idx="146">
                  <c:v>-20.47</c:v>
                </c:pt>
                <c:pt idx="147">
                  <c:v>-20.6</c:v>
                </c:pt>
                <c:pt idx="148">
                  <c:v>-6.76</c:v>
                </c:pt>
                <c:pt idx="149">
                  <c:v>-3.46</c:v>
                </c:pt>
                <c:pt idx="150">
                  <c:v>-1.9</c:v>
                </c:pt>
                <c:pt idx="151">
                  <c:v>-1.9</c:v>
                </c:pt>
                <c:pt idx="152">
                  <c:v>-1.9</c:v>
                </c:pt>
                <c:pt idx="153">
                  <c:v>10.26</c:v>
                </c:pt>
                <c:pt idx="154">
                  <c:v>1.6</c:v>
                </c:pt>
                <c:pt idx="155">
                  <c:v>-4.78</c:v>
                </c:pt>
                <c:pt idx="156">
                  <c:v>-4</c:v>
                </c:pt>
                <c:pt idx="157">
                  <c:v>-5.23</c:v>
                </c:pt>
                <c:pt idx="158">
                  <c:v>1.95</c:v>
                </c:pt>
                <c:pt idx="159">
                  <c:v>4.21</c:v>
                </c:pt>
                <c:pt idx="160">
                  <c:v>6.63</c:v>
                </c:pt>
                <c:pt idx="161">
                  <c:v>8.44</c:v>
                </c:pt>
                <c:pt idx="162">
                  <c:v>6.27</c:v>
                </c:pt>
                <c:pt idx="163">
                  <c:v>13.08</c:v>
                </c:pt>
                <c:pt idx="164">
                  <c:v>16.5</c:v>
                </c:pt>
                <c:pt idx="165">
                  <c:v>16.68</c:v>
                </c:pt>
                <c:pt idx="166">
                  <c:v>16.350000000000001</c:v>
                </c:pt>
                <c:pt idx="167">
                  <c:v>24.05</c:v>
                </c:pt>
                <c:pt idx="168">
                  <c:v>30.02</c:v>
                </c:pt>
                <c:pt idx="169">
                  <c:v>26.64</c:v>
                </c:pt>
                <c:pt idx="170">
                  <c:v>26.64</c:v>
                </c:pt>
                <c:pt idx="171">
                  <c:v>33.619999999999997</c:v>
                </c:pt>
                <c:pt idx="172">
                  <c:v>41.18</c:v>
                </c:pt>
                <c:pt idx="173">
                  <c:v>42.35</c:v>
                </c:pt>
                <c:pt idx="174">
                  <c:v>57.56</c:v>
                </c:pt>
                <c:pt idx="175">
                  <c:v>64.47</c:v>
                </c:pt>
                <c:pt idx="176">
                  <c:v>60.56</c:v>
                </c:pt>
                <c:pt idx="177">
                  <c:v>57.88</c:v>
                </c:pt>
                <c:pt idx="178">
                  <c:v>46.61</c:v>
                </c:pt>
                <c:pt idx="179">
                  <c:v>42.81</c:v>
                </c:pt>
                <c:pt idx="180">
                  <c:v>34.21</c:v>
                </c:pt>
                <c:pt idx="181">
                  <c:v>40.090000000000003</c:v>
                </c:pt>
                <c:pt idx="182">
                  <c:v>37.96</c:v>
                </c:pt>
                <c:pt idx="183">
                  <c:v>24.42</c:v>
                </c:pt>
                <c:pt idx="184">
                  <c:v>28.54</c:v>
                </c:pt>
                <c:pt idx="185">
                  <c:v>34.409999999999997</c:v>
                </c:pt>
                <c:pt idx="186">
                  <c:v>35.14</c:v>
                </c:pt>
                <c:pt idx="187">
                  <c:v>32.6</c:v>
                </c:pt>
                <c:pt idx="188">
                  <c:v>32.36</c:v>
                </c:pt>
                <c:pt idx="189">
                  <c:v>36.67</c:v>
                </c:pt>
                <c:pt idx="190">
                  <c:v>31.45</c:v>
                </c:pt>
                <c:pt idx="191">
                  <c:v>25.12</c:v>
                </c:pt>
                <c:pt idx="192">
                  <c:v>28.16</c:v>
                </c:pt>
                <c:pt idx="193">
                  <c:v>30.36</c:v>
                </c:pt>
                <c:pt idx="194">
                  <c:v>30.36</c:v>
                </c:pt>
                <c:pt idx="195">
                  <c:v>22.03</c:v>
                </c:pt>
                <c:pt idx="196">
                  <c:v>26.86</c:v>
                </c:pt>
                <c:pt idx="197">
                  <c:v>28.6</c:v>
                </c:pt>
                <c:pt idx="198">
                  <c:v>29.31</c:v>
                </c:pt>
                <c:pt idx="199">
                  <c:v>36.659999999999997</c:v>
                </c:pt>
                <c:pt idx="200">
                  <c:v>37.729999999999997</c:v>
                </c:pt>
                <c:pt idx="201">
                  <c:v>32.53</c:v>
                </c:pt>
                <c:pt idx="202">
                  <c:v>34.71</c:v>
                </c:pt>
                <c:pt idx="203">
                  <c:v>37.700000000000003</c:v>
                </c:pt>
                <c:pt idx="204">
                  <c:v>37.299999999999997</c:v>
                </c:pt>
                <c:pt idx="205">
                  <c:v>34.58</c:v>
                </c:pt>
                <c:pt idx="206">
                  <c:v>29.74</c:v>
                </c:pt>
                <c:pt idx="207">
                  <c:v>30.12</c:v>
                </c:pt>
                <c:pt idx="208">
                  <c:v>26.42</c:v>
                </c:pt>
                <c:pt idx="209">
                  <c:v>26.53</c:v>
                </c:pt>
                <c:pt idx="210">
                  <c:v>25.94</c:v>
                </c:pt>
                <c:pt idx="211">
                  <c:v>27.13</c:v>
                </c:pt>
                <c:pt idx="212">
                  <c:v>25.23</c:v>
                </c:pt>
                <c:pt idx="213">
                  <c:v>25.67</c:v>
                </c:pt>
                <c:pt idx="214">
                  <c:v>29.2</c:v>
                </c:pt>
                <c:pt idx="215">
                  <c:v>29.49</c:v>
                </c:pt>
                <c:pt idx="216">
                  <c:v>25.62</c:v>
                </c:pt>
                <c:pt idx="217">
                  <c:v>22.35</c:v>
                </c:pt>
                <c:pt idx="218">
                  <c:v>22.35</c:v>
                </c:pt>
                <c:pt idx="219">
                  <c:v>12.71</c:v>
                </c:pt>
                <c:pt idx="220">
                  <c:v>8.4</c:v>
                </c:pt>
                <c:pt idx="221">
                  <c:v>8.4</c:v>
                </c:pt>
                <c:pt idx="222">
                  <c:v>8.4</c:v>
                </c:pt>
                <c:pt idx="223">
                  <c:v>2.75</c:v>
                </c:pt>
                <c:pt idx="224">
                  <c:v>0.36</c:v>
                </c:pt>
                <c:pt idx="225">
                  <c:v>-1.69</c:v>
                </c:pt>
                <c:pt idx="226">
                  <c:v>-1.31</c:v>
                </c:pt>
                <c:pt idx="227">
                  <c:v>-4.8</c:v>
                </c:pt>
                <c:pt idx="228">
                  <c:v>-6.34</c:v>
                </c:pt>
                <c:pt idx="229">
                  <c:v>-11.89</c:v>
                </c:pt>
                <c:pt idx="230">
                  <c:v>-14.29</c:v>
                </c:pt>
                <c:pt idx="231">
                  <c:v>-17.21</c:v>
                </c:pt>
                <c:pt idx="232">
                  <c:v>-15.16</c:v>
                </c:pt>
                <c:pt idx="233">
                  <c:v>-15.16</c:v>
                </c:pt>
                <c:pt idx="234">
                  <c:v>-15.16</c:v>
                </c:pt>
                <c:pt idx="235">
                  <c:v>-15.16</c:v>
                </c:pt>
                <c:pt idx="236">
                  <c:v>-15.16</c:v>
                </c:pt>
                <c:pt idx="237">
                  <c:v>-15.16</c:v>
                </c:pt>
                <c:pt idx="238">
                  <c:v>-31.84</c:v>
                </c:pt>
                <c:pt idx="239">
                  <c:v>-31.96</c:v>
                </c:pt>
                <c:pt idx="240">
                  <c:v>-32.630000000000003</c:v>
                </c:pt>
                <c:pt idx="241">
                  <c:v>-34.15</c:v>
                </c:pt>
                <c:pt idx="242">
                  <c:v>-35.47</c:v>
                </c:pt>
                <c:pt idx="243">
                  <c:v>-35.94</c:v>
                </c:pt>
                <c:pt idx="244">
                  <c:v>-35.65</c:v>
                </c:pt>
                <c:pt idx="245">
                  <c:v>-38.51</c:v>
                </c:pt>
                <c:pt idx="246">
                  <c:v>-43.06</c:v>
                </c:pt>
                <c:pt idx="247">
                  <c:v>-43.69</c:v>
                </c:pt>
                <c:pt idx="248">
                  <c:v>-46.36</c:v>
                </c:pt>
                <c:pt idx="249">
                  <c:v>-42.3</c:v>
                </c:pt>
                <c:pt idx="250">
                  <c:v>-41.76</c:v>
                </c:pt>
                <c:pt idx="251">
                  <c:v>-42.54</c:v>
                </c:pt>
                <c:pt idx="252">
                  <c:v>-43.4</c:v>
                </c:pt>
                <c:pt idx="253">
                  <c:v>-39.81</c:v>
                </c:pt>
                <c:pt idx="254">
                  <c:v>-36.85</c:v>
                </c:pt>
                <c:pt idx="255">
                  <c:v>-25.83</c:v>
                </c:pt>
                <c:pt idx="256">
                  <c:v>-23.58</c:v>
                </c:pt>
                <c:pt idx="257">
                  <c:v>-21.89</c:v>
                </c:pt>
                <c:pt idx="258">
                  <c:v>-4.05</c:v>
                </c:pt>
                <c:pt idx="259">
                  <c:v>-0.55000000000000004</c:v>
                </c:pt>
                <c:pt idx="260">
                  <c:v>-2.58</c:v>
                </c:pt>
                <c:pt idx="261">
                  <c:v>-1.92</c:v>
                </c:pt>
                <c:pt idx="262">
                  <c:v>8.1</c:v>
                </c:pt>
                <c:pt idx="263">
                  <c:v>1.77</c:v>
                </c:pt>
                <c:pt idx="264">
                  <c:v>-5.2</c:v>
                </c:pt>
                <c:pt idx="265">
                  <c:v>-19.3</c:v>
                </c:pt>
                <c:pt idx="266">
                  <c:v>-34.270000000000003</c:v>
                </c:pt>
                <c:pt idx="267">
                  <c:v>-35.380000000000003</c:v>
                </c:pt>
                <c:pt idx="268">
                  <c:v>-37.35</c:v>
                </c:pt>
                <c:pt idx="269">
                  <c:v>-28.91</c:v>
                </c:pt>
                <c:pt idx="270">
                  <c:v>-27.58</c:v>
                </c:pt>
                <c:pt idx="271">
                  <c:v>-29.09</c:v>
                </c:pt>
                <c:pt idx="272">
                  <c:v>-32.74</c:v>
                </c:pt>
                <c:pt idx="273">
                  <c:v>-27.97</c:v>
                </c:pt>
                <c:pt idx="274">
                  <c:v>-32.54</c:v>
                </c:pt>
                <c:pt idx="275">
                  <c:v>-42.41</c:v>
                </c:pt>
                <c:pt idx="276">
                  <c:v>-39.26</c:v>
                </c:pt>
                <c:pt idx="277">
                  <c:v>-39.57</c:v>
                </c:pt>
                <c:pt idx="278">
                  <c:v>-47.84</c:v>
                </c:pt>
                <c:pt idx="279">
                  <c:v>-47.24</c:v>
                </c:pt>
                <c:pt idx="280">
                  <c:v>-54.64</c:v>
                </c:pt>
                <c:pt idx="281">
                  <c:v>-59</c:v>
                </c:pt>
                <c:pt idx="282">
                  <c:v>-72.55</c:v>
                </c:pt>
                <c:pt idx="283">
                  <c:v>-33.299999999999997</c:v>
                </c:pt>
                <c:pt idx="284">
                  <c:v>-22.06</c:v>
                </c:pt>
                <c:pt idx="285">
                  <c:v>-30.38</c:v>
                </c:pt>
                <c:pt idx="286">
                  <c:v>-35.28</c:v>
                </c:pt>
                <c:pt idx="287">
                  <c:v>-34.4</c:v>
                </c:pt>
                <c:pt idx="288">
                  <c:v>-39.869999999999997</c:v>
                </c:pt>
                <c:pt idx="289">
                  <c:v>-49.41</c:v>
                </c:pt>
                <c:pt idx="290">
                  <c:v>-54.38</c:v>
                </c:pt>
                <c:pt idx="291">
                  <c:v>-58.44</c:v>
                </c:pt>
                <c:pt idx="292">
                  <c:v>-69.41</c:v>
                </c:pt>
                <c:pt idx="293">
                  <c:v>-69.41</c:v>
                </c:pt>
                <c:pt idx="294">
                  <c:v>-76.47</c:v>
                </c:pt>
                <c:pt idx="295">
                  <c:v>-65.97</c:v>
                </c:pt>
                <c:pt idx="296">
                  <c:v>-82.48</c:v>
                </c:pt>
                <c:pt idx="297">
                  <c:v>-80.47</c:v>
                </c:pt>
                <c:pt idx="298">
                  <c:v>-80.47</c:v>
                </c:pt>
                <c:pt idx="299">
                  <c:v>-84.98</c:v>
                </c:pt>
                <c:pt idx="300">
                  <c:v>-92.08</c:v>
                </c:pt>
                <c:pt idx="301">
                  <c:v>-84.81</c:v>
                </c:pt>
                <c:pt idx="302">
                  <c:v>-70.42</c:v>
                </c:pt>
                <c:pt idx="303">
                  <c:v>-67</c:v>
                </c:pt>
                <c:pt idx="304">
                  <c:v>-51.14</c:v>
                </c:pt>
                <c:pt idx="305">
                  <c:v>-46.37</c:v>
                </c:pt>
                <c:pt idx="306">
                  <c:v>-42.68</c:v>
                </c:pt>
                <c:pt idx="307">
                  <c:v>-37.21</c:v>
                </c:pt>
                <c:pt idx="308">
                  <c:v>-15.8</c:v>
                </c:pt>
                <c:pt idx="309">
                  <c:v>-6.64</c:v>
                </c:pt>
                <c:pt idx="310">
                  <c:v>-0.71</c:v>
                </c:pt>
                <c:pt idx="311">
                  <c:v>4.3</c:v>
                </c:pt>
                <c:pt idx="312">
                  <c:v>8.69</c:v>
                </c:pt>
                <c:pt idx="313">
                  <c:v>9.41</c:v>
                </c:pt>
                <c:pt idx="314">
                  <c:v>11.86</c:v>
                </c:pt>
                <c:pt idx="315">
                  <c:v>15</c:v>
                </c:pt>
                <c:pt idx="316">
                  <c:v>17.46</c:v>
                </c:pt>
                <c:pt idx="317">
                  <c:v>17.46</c:v>
                </c:pt>
                <c:pt idx="318">
                  <c:v>17.46</c:v>
                </c:pt>
                <c:pt idx="319">
                  <c:v>17.46</c:v>
                </c:pt>
                <c:pt idx="320">
                  <c:v>17.46</c:v>
                </c:pt>
                <c:pt idx="321">
                  <c:v>17.46</c:v>
                </c:pt>
                <c:pt idx="322">
                  <c:v>28.13</c:v>
                </c:pt>
                <c:pt idx="323">
                  <c:v>28.19</c:v>
                </c:pt>
                <c:pt idx="324">
                  <c:v>32.75</c:v>
                </c:pt>
                <c:pt idx="325">
                  <c:v>30.78</c:v>
                </c:pt>
                <c:pt idx="326">
                  <c:v>30.89</c:v>
                </c:pt>
                <c:pt idx="327">
                  <c:v>36.590000000000003</c:v>
                </c:pt>
                <c:pt idx="328">
                  <c:v>46.04</c:v>
                </c:pt>
                <c:pt idx="329">
                  <c:v>57.25</c:v>
                </c:pt>
                <c:pt idx="330">
                  <c:v>58.85</c:v>
                </c:pt>
                <c:pt idx="331">
                  <c:v>61.07</c:v>
                </c:pt>
                <c:pt idx="332">
                  <c:v>70.58</c:v>
                </c:pt>
                <c:pt idx="333">
                  <c:v>83.9</c:v>
                </c:pt>
                <c:pt idx="334">
                  <c:v>96.66</c:v>
                </c:pt>
                <c:pt idx="335">
                  <c:v>91.36</c:v>
                </c:pt>
                <c:pt idx="336">
                  <c:v>94.36</c:v>
                </c:pt>
                <c:pt idx="337">
                  <c:v>94.64</c:v>
                </c:pt>
                <c:pt idx="338">
                  <c:v>113.42</c:v>
                </c:pt>
                <c:pt idx="339">
                  <c:v>112.01</c:v>
                </c:pt>
                <c:pt idx="340">
                  <c:v>114.78</c:v>
                </c:pt>
                <c:pt idx="341">
                  <c:v>114.71</c:v>
                </c:pt>
                <c:pt idx="342">
                  <c:v>119.56</c:v>
                </c:pt>
                <c:pt idx="343">
                  <c:v>106.24</c:v>
                </c:pt>
                <c:pt idx="344">
                  <c:v>103.22</c:v>
                </c:pt>
                <c:pt idx="345">
                  <c:v>102.49</c:v>
                </c:pt>
                <c:pt idx="346">
                  <c:v>101.6</c:v>
                </c:pt>
                <c:pt idx="347">
                  <c:v>101.95</c:v>
                </c:pt>
                <c:pt idx="348">
                  <c:v>105.59</c:v>
                </c:pt>
                <c:pt idx="349">
                  <c:v>113.35</c:v>
                </c:pt>
                <c:pt idx="350">
                  <c:v>115.71</c:v>
                </c:pt>
                <c:pt idx="351">
                  <c:v>117.39</c:v>
                </c:pt>
                <c:pt idx="352">
                  <c:v>112.66</c:v>
                </c:pt>
                <c:pt idx="353">
                  <c:v>106.16</c:v>
                </c:pt>
                <c:pt idx="354">
                  <c:v>98.49</c:v>
                </c:pt>
                <c:pt idx="355">
                  <c:v>90.84</c:v>
                </c:pt>
                <c:pt idx="356">
                  <c:v>94.82</c:v>
                </c:pt>
                <c:pt idx="357">
                  <c:v>93.74</c:v>
                </c:pt>
                <c:pt idx="358">
                  <c:v>81.430000000000007</c:v>
                </c:pt>
                <c:pt idx="359">
                  <c:v>83.23</c:v>
                </c:pt>
                <c:pt idx="360">
                  <c:v>83.07</c:v>
                </c:pt>
                <c:pt idx="361">
                  <c:v>81.900000000000006</c:v>
                </c:pt>
                <c:pt idx="362">
                  <c:v>82.76</c:v>
                </c:pt>
                <c:pt idx="363">
                  <c:v>82.76</c:v>
                </c:pt>
                <c:pt idx="364">
                  <c:v>82.76</c:v>
                </c:pt>
                <c:pt idx="365">
                  <c:v>88.11</c:v>
                </c:pt>
                <c:pt idx="366">
                  <c:v>80.37</c:v>
                </c:pt>
                <c:pt idx="367">
                  <c:v>69.83</c:v>
                </c:pt>
                <c:pt idx="368">
                  <c:v>61.44</c:v>
                </c:pt>
                <c:pt idx="369">
                  <c:v>57.2</c:v>
                </c:pt>
                <c:pt idx="370">
                  <c:v>36.85</c:v>
                </c:pt>
                <c:pt idx="371">
                  <c:v>39.42</c:v>
                </c:pt>
                <c:pt idx="372">
                  <c:v>34.74</c:v>
                </c:pt>
                <c:pt idx="373">
                  <c:v>28.82</c:v>
                </c:pt>
                <c:pt idx="374">
                  <c:v>30.12</c:v>
                </c:pt>
                <c:pt idx="375">
                  <c:v>25.14</c:v>
                </c:pt>
                <c:pt idx="376">
                  <c:v>42.46</c:v>
                </c:pt>
                <c:pt idx="377">
                  <c:v>45.29</c:v>
                </c:pt>
                <c:pt idx="378">
                  <c:v>51.73</c:v>
                </c:pt>
                <c:pt idx="379">
                  <c:v>54.85</c:v>
                </c:pt>
                <c:pt idx="380">
                  <c:v>55.97</c:v>
                </c:pt>
                <c:pt idx="381">
                  <c:v>67.180000000000007</c:v>
                </c:pt>
                <c:pt idx="382">
                  <c:v>67.180000000000007</c:v>
                </c:pt>
                <c:pt idx="383">
                  <c:v>79.33</c:v>
                </c:pt>
                <c:pt idx="384">
                  <c:v>61.41</c:v>
                </c:pt>
                <c:pt idx="385">
                  <c:v>46.31</c:v>
                </c:pt>
                <c:pt idx="386">
                  <c:v>35.44</c:v>
                </c:pt>
                <c:pt idx="387">
                  <c:v>31.21</c:v>
                </c:pt>
                <c:pt idx="388">
                  <c:v>22.52</c:v>
                </c:pt>
                <c:pt idx="389">
                  <c:v>22.52</c:v>
                </c:pt>
                <c:pt idx="390">
                  <c:v>36.92</c:v>
                </c:pt>
                <c:pt idx="391">
                  <c:v>37.58</c:v>
                </c:pt>
                <c:pt idx="392">
                  <c:v>46.2</c:v>
                </c:pt>
                <c:pt idx="393">
                  <c:v>56.08</c:v>
                </c:pt>
                <c:pt idx="394">
                  <c:v>59.08</c:v>
                </c:pt>
                <c:pt idx="395">
                  <c:v>66.650000000000006</c:v>
                </c:pt>
                <c:pt idx="396">
                  <c:v>85.87</c:v>
                </c:pt>
                <c:pt idx="397">
                  <c:v>108.03</c:v>
                </c:pt>
                <c:pt idx="398">
                  <c:v>114.23</c:v>
                </c:pt>
                <c:pt idx="399">
                  <c:v>101.39</c:v>
                </c:pt>
                <c:pt idx="400">
                  <c:v>104.32</c:v>
                </c:pt>
                <c:pt idx="401">
                  <c:v>105.68</c:v>
                </c:pt>
                <c:pt idx="402">
                  <c:v>105.68</c:v>
                </c:pt>
                <c:pt idx="403">
                  <c:v>105.68</c:v>
                </c:pt>
                <c:pt idx="404">
                  <c:v>111.24</c:v>
                </c:pt>
                <c:pt idx="405">
                  <c:v>117.49</c:v>
                </c:pt>
                <c:pt idx="406">
                  <c:v>125.52</c:v>
                </c:pt>
                <c:pt idx="407">
                  <c:v>118.41</c:v>
                </c:pt>
                <c:pt idx="408">
                  <c:v>120.3</c:v>
                </c:pt>
                <c:pt idx="409">
                  <c:v>120.81</c:v>
                </c:pt>
                <c:pt idx="410">
                  <c:v>121.21</c:v>
                </c:pt>
                <c:pt idx="411">
                  <c:v>123.54</c:v>
                </c:pt>
                <c:pt idx="412">
                  <c:v>125.66</c:v>
                </c:pt>
                <c:pt idx="413">
                  <c:v>127.75</c:v>
                </c:pt>
                <c:pt idx="414">
                  <c:v>126.27</c:v>
                </c:pt>
                <c:pt idx="415">
                  <c:v>130.29</c:v>
                </c:pt>
                <c:pt idx="416">
                  <c:v>131.54</c:v>
                </c:pt>
                <c:pt idx="417">
                  <c:v>134.41999999999999</c:v>
                </c:pt>
                <c:pt idx="418">
                  <c:v>135.44</c:v>
                </c:pt>
                <c:pt idx="419">
                  <c:v>131.18</c:v>
                </c:pt>
                <c:pt idx="420">
                  <c:v>132.22</c:v>
                </c:pt>
                <c:pt idx="421">
                  <c:v>132.31</c:v>
                </c:pt>
                <c:pt idx="422">
                  <c:v>132.31</c:v>
                </c:pt>
                <c:pt idx="423">
                  <c:v>137.07</c:v>
                </c:pt>
                <c:pt idx="424">
                  <c:v>143.19999999999999</c:v>
                </c:pt>
                <c:pt idx="425">
                  <c:v>150.85</c:v>
                </c:pt>
                <c:pt idx="426">
                  <c:v>153.94999999999999</c:v>
                </c:pt>
                <c:pt idx="427">
                  <c:v>143.44999999999999</c:v>
                </c:pt>
                <c:pt idx="428">
                  <c:v>141.74</c:v>
                </c:pt>
                <c:pt idx="429">
                  <c:v>145.16</c:v>
                </c:pt>
                <c:pt idx="430">
                  <c:v>142.84</c:v>
                </c:pt>
                <c:pt idx="431">
                  <c:v>140.34</c:v>
                </c:pt>
                <c:pt idx="432">
                  <c:v>140.09</c:v>
                </c:pt>
                <c:pt idx="433">
                  <c:v>144.06</c:v>
                </c:pt>
                <c:pt idx="434">
                  <c:v>147.77000000000001</c:v>
                </c:pt>
                <c:pt idx="435">
                  <c:v>147.74</c:v>
                </c:pt>
                <c:pt idx="436">
                  <c:v>143.97999999999999</c:v>
                </c:pt>
                <c:pt idx="437">
                  <c:v>148.28</c:v>
                </c:pt>
                <c:pt idx="438">
                  <c:v>144.97</c:v>
                </c:pt>
                <c:pt idx="439">
                  <c:v>144.41999999999999</c:v>
                </c:pt>
                <c:pt idx="440">
                  <c:v>138</c:v>
                </c:pt>
                <c:pt idx="441">
                  <c:v>137.47999999999999</c:v>
                </c:pt>
                <c:pt idx="442">
                  <c:v>133.69999999999999</c:v>
                </c:pt>
                <c:pt idx="443">
                  <c:v>135.54</c:v>
                </c:pt>
                <c:pt idx="444">
                  <c:v>133.94</c:v>
                </c:pt>
                <c:pt idx="445">
                  <c:v>127.08</c:v>
                </c:pt>
                <c:pt idx="446">
                  <c:v>126.37</c:v>
                </c:pt>
                <c:pt idx="447">
                  <c:v>136.27000000000001</c:v>
                </c:pt>
                <c:pt idx="448">
                  <c:v>141.63999999999999</c:v>
                </c:pt>
                <c:pt idx="449">
                  <c:v>143.31</c:v>
                </c:pt>
                <c:pt idx="450">
                  <c:v>140.62</c:v>
                </c:pt>
                <c:pt idx="451">
                  <c:v>144.80000000000001</c:v>
                </c:pt>
                <c:pt idx="452">
                  <c:v>153.4</c:v>
                </c:pt>
                <c:pt idx="453">
                  <c:v>149.16999999999999</c:v>
                </c:pt>
                <c:pt idx="454">
                  <c:v>149.16999999999999</c:v>
                </c:pt>
                <c:pt idx="455">
                  <c:v>167.68</c:v>
                </c:pt>
                <c:pt idx="456">
                  <c:v>159.4</c:v>
                </c:pt>
                <c:pt idx="457">
                  <c:v>158.06</c:v>
                </c:pt>
                <c:pt idx="458">
                  <c:v>154.71</c:v>
                </c:pt>
                <c:pt idx="459">
                  <c:v>151.37</c:v>
                </c:pt>
                <c:pt idx="460">
                  <c:v>154.33000000000001</c:v>
                </c:pt>
                <c:pt idx="461">
                  <c:v>154.08000000000001</c:v>
                </c:pt>
                <c:pt idx="462">
                  <c:v>152.80000000000001</c:v>
                </c:pt>
                <c:pt idx="463">
                  <c:v>150.77000000000001</c:v>
                </c:pt>
                <c:pt idx="464">
                  <c:v>140.13999999999999</c:v>
                </c:pt>
                <c:pt idx="465">
                  <c:v>139.03</c:v>
                </c:pt>
                <c:pt idx="466">
                  <c:v>142.52000000000001</c:v>
                </c:pt>
                <c:pt idx="467">
                  <c:v>131.93</c:v>
                </c:pt>
                <c:pt idx="468">
                  <c:v>133.78</c:v>
                </c:pt>
                <c:pt idx="469">
                  <c:v>133.63999999999999</c:v>
                </c:pt>
                <c:pt idx="470">
                  <c:v>130.13</c:v>
                </c:pt>
                <c:pt idx="471">
                  <c:v>141.72999999999999</c:v>
                </c:pt>
                <c:pt idx="472">
                  <c:v>157.13</c:v>
                </c:pt>
                <c:pt idx="473">
                  <c:v>157.24</c:v>
                </c:pt>
                <c:pt idx="474">
                  <c:v>157.24</c:v>
                </c:pt>
                <c:pt idx="475">
                  <c:v>147</c:v>
                </c:pt>
                <c:pt idx="476">
                  <c:v>151.18</c:v>
                </c:pt>
                <c:pt idx="477">
                  <c:v>144.85</c:v>
                </c:pt>
                <c:pt idx="478">
                  <c:v>143.31</c:v>
                </c:pt>
                <c:pt idx="479">
                  <c:v>149.11000000000001</c:v>
                </c:pt>
                <c:pt idx="480">
                  <c:v>138.31</c:v>
                </c:pt>
                <c:pt idx="481">
                  <c:v>136.86000000000001</c:v>
                </c:pt>
                <c:pt idx="482">
                  <c:v>131.63</c:v>
                </c:pt>
                <c:pt idx="483">
                  <c:v>128.68</c:v>
                </c:pt>
                <c:pt idx="484">
                  <c:v>127.13</c:v>
                </c:pt>
                <c:pt idx="485">
                  <c:v>116.29</c:v>
                </c:pt>
                <c:pt idx="486">
                  <c:v>91.02</c:v>
                </c:pt>
                <c:pt idx="487">
                  <c:v>95.43</c:v>
                </c:pt>
                <c:pt idx="488">
                  <c:v>94.84</c:v>
                </c:pt>
                <c:pt idx="489">
                  <c:v>99.06</c:v>
                </c:pt>
                <c:pt idx="490">
                  <c:v>93.17</c:v>
                </c:pt>
                <c:pt idx="491">
                  <c:v>96.85</c:v>
                </c:pt>
                <c:pt idx="492">
                  <c:v>96.85</c:v>
                </c:pt>
                <c:pt idx="493">
                  <c:v>96.85</c:v>
                </c:pt>
                <c:pt idx="494">
                  <c:v>96.85</c:v>
                </c:pt>
                <c:pt idx="495">
                  <c:v>96.85</c:v>
                </c:pt>
                <c:pt idx="496">
                  <c:v>96.85</c:v>
                </c:pt>
                <c:pt idx="497">
                  <c:v>113.59</c:v>
                </c:pt>
                <c:pt idx="498">
                  <c:v>111.46</c:v>
                </c:pt>
                <c:pt idx="499">
                  <c:v>116.78</c:v>
                </c:pt>
                <c:pt idx="500">
                  <c:v>119.44</c:v>
                </c:pt>
                <c:pt idx="501">
                  <c:v>125.22</c:v>
                </c:pt>
                <c:pt idx="502">
                  <c:v>124.2</c:v>
                </c:pt>
                <c:pt idx="503">
                  <c:v>119.8</c:v>
                </c:pt>
                <c:pt idx="504">
                  <c:v>119.8</c:v>
                </c:pt>
                <c:pt idx="505">
                  <c:v>114.76</c:v>
                </c:pt>
                <c:pt idx="506">
                  <c:v>119.41</c:v>
                </c:pt>
                <c:pt idx="507">
                  <c:v>122.19</c:v>
                </c:pt>
                <c:pt idx="508">
                  <c:v>123.73</c:v>
                </c:pt>
                <c:pt idx="509">
                  <c:v>122.76</c:v>
                </c:pt>
                <c:pt idx="510">
                  <c:v>127.99</c:v>
                </c:pt>
                <c:pt idx="511">
                  <c:v>121.09</c:v>
                </c:pt>
                <c:pt idx="512">
                  <c:v>124.95</c:v>
                </c:pt>
                <c:pt idx="513">
                  <c:v>128.9</c:v>
                </c:pt>
                <c:pt idx="514">
                  <c:v>133.35</c:v>
                </c:pt>
                <c:pt idx="515">
                  <c:v>139.24</c:v>
                </c:pt>
                <c:pt idx="516">
                  <c:v>133.94999999999999</c:v>
                </c:pt>
                <c:pt idx="517">
                  <c:v>130.81</c:v>
                </c:pt>
                <c:pt idx="518">
                  <c:v>133.97</c:v>
                </c:pt>
                <c:pt idx="519">
                  <c:v>137.56</c:v>
                </c:pt>
                <c:pt idx="520">
                  <c:v>145.47999999999999</c:v>
                </c:pt>
                <c:pt idx="521">
                  <c:v>143.99</c:v>
                </c:pt>
                <c:pt idx="522">
                  <c:v>157.03</c:v>
                </c:pt>
                <c:pt idx="523">
                  <c:v>156.36000000000001</c:v>
                </c:pt>
                <c:pt idx="524">
                  <c:v>157.33000000000001</c:v>
                </c:pt>
                <c:pt idx="525">
                  <c:v>160.41</c:v>
                </c:pt>
                <c:pt idx="526">
                  <c:v>166.2</c:v>
                </c:pt>
                <c:pt idx="527">
                  <c:v>170.38</c:v>
                </c:pt>
                <c:pt idx="528">
                  <c:v>171.69</c:v>
                </c:pt>
                <c:pt idx="529">
                  <c:v>178.01</c:v>
                </c:pt>
                <c:pt idx="530">
                  <c:v>180.85</c:v>
                </c:pt>
                <c:pt idx="531">
                  <c:v>182.93</c:v>
                </c:pt>
                <c:pt idx="532">
                  <c:v>181.75</c:v>
                </c:pt>
                <c:pt idx="533">
                  <c:v>189.7</c:v>
                </c:pt>
                <c:pt idx="534">
                  <c:v>195</c:v>
                </c:pt>
                <c:pt idx="535">
                  <c:v>213.57</c:v>
                </c:pt>
                <c:pt idx="536">
                  <c:v>227.58</c:v>
                </c:pt>
                <c:pt idx="537">
                  <c:v>231.16</c:v>
                </c:pt>
                <c:pt idx="538">
                  <c:v>226.96</c:v>
                </c:pt>
                <c:pt idx="539">
                  <c:v>219.91</c:v>
                </c:pt>
                <c:pt idx="540">
                  <c:v>209.91</c:v>
                </c:pt>
                <c:pt idx="541">
                  <c:v>210.55</c:v>
                </c:pt>
                <c:pt idx="542">
                  <c:v>218.12</c:v>
                </c:pt>
                <c:pt idx="543">
                  <c:v>229.18</c:v>
                </c:pt>
                <c:pt idx="544">
                  <c:v>216.09</c:v>
                </c:pt>
                <c:pt idx="545">
                  <c:v>204.1</c:v>
                </c:pt>
                <c:pt idx="546">
                  <c:v>198.71</c:v>
                </c:pt>
                <c:pt idx="547">
                  <c:v>194.56</c:v>
                </c:pt>
                <c:pt idx="548">
                  <c:v>178.02</c:v>
                </c:pt>
                <c:pt idx="549">
                  <c:v>176.34</c:v>
                </c:pt>
                <c:pt idx="550">
                  <c:v>171.99</c:v>
                </c:pt>
                <c:pt idx="551">
                  <c:v>173.68</c:v>
                </c:pt>
                <c:pt idx="552">
                  <c:v>137.94999999999999</c:v>
                </c:pt>
                <c:pt idx="553">
                  <c:v>141.74</c:v>
                </c:pt>
                <c:pt idx="554">
                  <c:v>135.87</c:v>
                </c:pt>
                <c:pt idx="555">
                  <c:v>133.52000000000001</c:v>
                </c:pt>
                <c:pt idx="556">
                  <c:v>137.75</c:v>
                </c:pt>
                <c:pt idx="557">
                  <c:v>137.28</c:v>
                </c:pt>
                <c:pt idx="558">
                  <c:v>133.22999999999999</c:v>
                </c:pt>
                <c:pt idx="559">
                  <c:v>125.39</c:v>
                </c:pt>
                <c:pt idx="560">
                  <c:v>109.23</c:v>
                </c:pt>
                <c:pt idx="561">
                  <c:v>111.6</c:v>
                </c:pt>
                <c:pt idx="562">
                  <c:v>111.61</c:v>
                </c:pt>
                <c:pt idx="563">
                  <c:v>108.68</c:v>
                </c:pt>
                <c:pt idx="564">
                  <c:v>95.54</c:v>
                </c:pt>
                <c:pt idx="565">
                  <c:v>96.38</c:v>
                </c:pt>
                <c:pt idx="566">
                  <c:v>105.3</c:v>
                </c:pt>
                <c:pt idx="567">
                  <c:v>106.19</c:v>
                </c:pt>
                <c:pt idx="568">
                  <c:v>109.84</c:v>
                </c:pt>
                <c:pt idx="569">
                  <c:v>113.12</c:v>
                </c:pt>
                <c:pt idx="570">
                  <c:v>129.16999999999999</c:v>
                </c:pt>
                <c:pt idx="571">
                  <c:v>120.96</c:v>
                </c:pt>
                <c:pt idx="572">
                  <c:v>122.08</c:v>
                </c:pt>
                <c:pt idx="573">
                  <c:v>126.62</c:v>
                </c:pt>
                <c:pt idx="574">
                  <c:v>123.75</c:v>
                </c:pt>
                <c:pt idx="575">
                  <c:v>125.59</c:v>
                </c:pt>
                <c:pt idx="576">
                  <c:v>124.06</c:v>
                </c:pt>
                <c:pt idx="577">
                  <c:v>124.38</c:v>
                </c:pt>
                <c:pt idx="578">
                  <c:v>130.72</c:v>
                </c:pt>
                <c:pt idx="579">
                  <c:v>136.38999999999999</c:v>
                </c:pt>
                <c:pt idx="580">
                  <c:v>138.43</c:v>
                </c:pt>
                <c:pt idx="581">
                  <c:v>139.31</c:v>
                </c:pt>
                <c:pt idx="582">
                  <c:v>142.57</c:v>
                </c:pt>
                <c:pt idx="583">
                  <c:v>143.97</c:v>
                </c:pt>
                <c:pt idx="584">
                  <c:v>137.81</c:v>
                </c:pt>
                <c:pt idx="585">
                  <c:v>140.82</c:v>
                </c:pt>
                <c:pt idx="586">
                  <c:v>142.52000000000001</c:v>
                </c:pt>
                <c:pt idx="587">
                  <c:v>140.03</c:v>
                </c:pt>
                <c:pt idx="588">
                  <c:v>140.03</c:v>
                </c:pt>
                <c:pt idx="589">
                  <c:v>140.03</c:v>
                </c:pt>
                <c:pt idx="590">
                  <c:v>140.03</c:v>
                </c:pt>
                <c:pt idx="591">
                  <c:v>140.03</c:v>
                </c:pt>
                <c:pt idx="592">
                  <c:v>140.03</c:v>
                </c:pt>
                <c:pt idx="593">
                  <c:v>143.08000000000001</c:v>
                </c:pt>
                <c:pt idx="594">
                  <c:v>146.25</c:v>
                </c:pt>
                <c:pt idx="595">
                  <c:v>157.47</c:v>
                </c:pt>
                <c:pt idx="596">
                  <c:v>158.76</c:v>
                </c:pt>
                <c:pt idx="597">
                  <c:v>155.57</c:v>
                </c:pt>
                <c:pt idx="598">
                  <c:v>156.71</c:v>
                </c:pt>
                <c:pt idx="599">
                  <c:v>158.96</c:v>
                </c:pt>
                <c:pt idx="600">
                  <c:v>154.4</c:v>
                </c:pt>
                <c:pt idx="601">
                  <c:v>150.35</c:v>
                </c:pt>
                <c:pt idx="602">
                  <c:v>146.76</c:v>
                </c:pt>
                <c:pt idx="603">
                  <c:v>132.99</c:v>
                </c:pt>
                <c:pt idx="604">
                  <c:v>120.03</c:v>
                </c:pt>
                <c:pt idx="605">
                  <c:v>125.87</c:v>
                </c:pt>
                <c:pt idx="606">
                  <c:v>118.04</c:v>
                </c:pt>
                <c:pt idx="607">
                  <c:v>120.13</c:v>
                </c:pt>
                <c:pt idx="608">
                  <c:v>127.94</c:v>
                </c:pt>
                <c:pt idx="609">
                  <c:v>124.42</c:v>
                </c:pt>
                <c:pt idx="610">
                  <c:v>116.99</c:v>
                </c:pt>
                <c:pt idx="611">
                  <c:v>116.81</c:v>
                </c:pt>
                <c:pt idx="612">
                  <c:v>115.77</c:v>
                </c:pt>
                <c:pt idx="613">
                  <c:v>113.28</c:v>
                </c:pt>
                <c:pt idx="614">
                  <c:v>91.6</c:v>
                </c:pt>
                <c:pt idx="615">
                  <c:v>87.96</c:v>
                </c:pt>
                <c:pt idx="616">
                  <c:v>96.29</c:v>
                </c:pt>
                <c:pt idx="617">
                  <c:v>99.21</c:v>
                </c:pt>
                <c:pt idx="618">
                  <c:v>103.32</c:v>
                </c:pt>
                <c:pt idx="619">
                  <c:v>129.53</c:v>
                </c:pt>
                <c:pt idx="620">
                  <c:v>120.72</c:v>
                </c:pt>
                <c:pt idx="621">
                  <c:v>115.13</c:v>
                </c:pt>
                <c:pt idx="622">
                  <c:v>115.13</c:v>
                </c:pt>
                <c:pt idx="623">
                  <c:v>115.13</c:v>
                </c:pt>
                <c:pt idx="624">
                  <c:v>122.25</c:v>
                </c:pt>
                <c:pt idx="625">
                  <c:v>128.06</c:v>
                </c:pt>
                <c:pt idx="626">
                  <c:v>121.96</c:v>
                </c:pt>
                <c:pt idx="627">
                  <c:v>123.27</c:v>
                </c:pt>
                <c:pt idx="628">
                  <c:v>130.29</c:v>
                </c:pt>
                <c:pt idx="629">
                  <c:v>122.91</c:v>
                </c:pt>
                <c:pt idx="630">
                  <c:v>126.87</c:v>
                </c:pt>
                <c:pt idx="631">
                  <c:v>132</c:v>
                </c:pt>
                <c:pt idx="632">
                  <c:v>135.68</c:v>
                </c:pt>
                <c:pt idx="633">
                  <c:v>134.59</c:v>
                </c:pt>
                <c:pt idx="634">
                  <c:v>130.25</c:v>
                </c:pt>
                <c:pt idx="635">
                  <c:v>132.33000000000001</c:v>
                </c:pt>
                <c:pt idx="636">
                  <c:v>131.36000000000001</c:v>
                </c:pt>
                <c:pt idx="637">
                  <c:v>131.69</c:v>
                </c:pt>
                <c:pt idx="638">
                  <c:v>133.77000000000001</c:v>
                </c:pt>
                <c:pt idx="639">
                  <c:v>133.77000000000001</c:v>
                </c:pt>
                <c:pt idx="640">
                  <c:v>133.77000000000001</c:v>
                </c:pt>
                <c:pt idx="641">
                  <c:v>158.63999999999999</c:v>
                </c:pt>
                <c:pt idx="642">
                  <c:v>159.85</c:v>
                </c:pt>
                <c:pt idx="643">
                  <c:v>161.01</c:v>
                </c:pt>
                <c:pt idx="644">
                  <c:v>160.24</c:v>
                </c:pt>
                <c:pt idx="645">
                  <c:v>156.68</c:v>
                </c:pt>
                <c:pt idx="646">
                  <c:v>148.34</c:v>
                </c:pt>
                <c:pt idx="647">
                  <c:v>143.97</c:v>
                </c:pt>
                <c:pt idx="648">
                  <c:v>153.4</c:v>
                </c:pt>
                <c:pt idx="649">
                  <c:v>157.79</c:v>
                </c:pt>
                <c:pt idx="650">
                  <c:v>155.1</c:v>
                </c:pt>
                <c:pt idx="651">
                  <c:v>154.62</c:v>
                </c:pt>
                <c:pt idx="652">
                  <c:v>153.55000000000001</c:v>
                </c:pt>
                <c:pt idx="653">
                  <c:v>153.41</c:v>
                </c:pt>
                <c:pt idx="654">
                  <c:v>150.41</c:v>
                </c:pt>
                <c:pt idx="655">
                  <c:v>149.71</c:v>
                </c:pt>
                <c:pt idx="656">
                  <c:v>141.54</c:v>
                </c:pt>
                <c:pt idx="657">
                  <c:v>134.46</c:v>
                </c:pt>
                <c:pt idx="658">
                  <c:v>140.69999999999999</c:v>
                </c:pt>
                <c:pt idx="659">
                  <c:v>140.31</c:v>
                </c:pt>
                <c:pt idx="660">
                  <c:v>139.38</c:v>
                </c:pt>
                <c:pt idx="661">
                  <c:v>135.12</c:v>
                </c:pt>
                <c:pt idx="662">
                  <c:v>141.1</c:v>
                </c:pt>
                <c:pt idx="663">
                  <c:v>137.28</c:v>
                </c:pt>
                <c:pt idx="664">
                  <c:v>138.91</c:v>
                </c:pt>
                <c:pt idx="665">
                  <c:v>145.25</c:v>
                </c:pt>
                <c:pt idx="666">
                  <c:v>148.75</c:v>
                </c:pt>
                <c:pt idx="667">
                  <c:v>148.43</c:v>
                </c:pt>
                <c:pt idx="668">
                  <c:v>147.52000000000001</c:v>
                </c:pt>
                <c:pt idx="669">
                  <c:v>150.11000000000001</c:v>
                </c:pt>
                <c:pt idx="670">
                  <c:v>154.29</c:v>
                </c:pt>
                <c:pt idx="671">
                  <c:v>149.21</c:v>
                </c:pt>
                <c:pt idx="672">
                  <c:v>150.86000000000001</c:v>
                </c:pt>
                <c:pt idx="673">
                  <c:v>150.86000000000001</c:v>
                </c:pt>
                <c:pt idx="674">
                  <c:v>143.74</c:v>
                </c:pt>
                <c:pt idx="675">
                  <c:v>141.29</c:v>
                </c:pt>
                <c:pt idx="676">
                  <c:v>138.09</c:v>
                </c:pt>
                <c:pt idx="677">
                  <c:v>135.53</c:v>
                </c:pt>
                <c:pt idx="678">
                  <c:v>136.66</c:v>
                </c:pt>
                <c:pt idx="679">
                  <c:v>127.61</c:v>
                </c:pt>
                <c:pt idx="680">
                  <c:v>125.77</c:v>
                </c:pt>
                <c:pt idx="681">
                  <c:v>125.57</c:v>
                </c:pt>
                <c:pt idx="682">
                  <c:v>125.57</c:v>
                </c:pt>
                <c:pt idx="683">
                  <c:v>127.95</c:v>
                </c:pt>
                <c:pt idx="684">
                  <c:v>123.48</c:v>
                </c:pt>
                <c:pt idx="685">
                  <c:v>123.9</c:v>
                </c:pt>
                <c:pt idx="686">
                  <c:v>128.03</c:v>
                </c:pt>
                <c:pt idx="687">
                  <c:v>125.71</c:v>
                </c:pt>
                <c:pt idx="688">
                  <c:v>128.83000000000001</c:v>
                </c:pt>
                <c:pt idx="689">
                  <c:v>133.13</c:v>
                </c:pt>
                <c:pt idx="690">
                  <c:v>133.69</c:v>
                </c:pt>
                <c:pt idx="691">
                  <c:v>137.99</c:v>
                </c:pt>
                <c:pt idx="692">
                  <c:v>143.07</c:v>
                </c:pt>
                <c:pt idx="693">
                  <c:v>140.34</c:v>
                </c:pt>
                <c:pt idx="694">
                  <c:v>138.46</c:v>
                </c:pt>
                <c:pt idx="695">
                  <c:v>138.66</c:v>
                </c:pt>
                <c:pt idx="696">
                  <c:v>144.47999999999999</c:v>
                </c:pt>
                <c:pt idx="697">
                  <c:v>138.68</c:v>
                </c:pt>
                <c:pt idx="698">
                  <c:v>141.56</c:v>
                </c:pt>
                <c:pt idx="699">
                  <c:v>139.53</c:v>
                </c:pt>
                <c:pt idx="700">
                  <c:v>140.63999999999999</c:v>
                </c:pt>
                <c:pt idx="701">
                  <c:v>147.56</c:v>
                </c:pt>
                <c:pt idx="702">
                  <c:v>147.38999999999999</c:v>
                </c:pt>
                <c:pt idx="703">
                  <c:v>148.34</c:v>
                </c:pt>
                <c:pt idx="704">
                  <c:v>151.08000000000001</c:v>
                </c:pt>
                <c:pt idx="705">
                  <c:v>154.66999999999999</c:v>
                </c:pt>
                <c:pt idx="706">
                  <c:v>154.56</c:v>
                </c:pt>
                <c:pt idx="707">
                  <c:v>155.32</c:v>
                </c:pt>
                <c:pt idx="708">
                  <c:v>151.28</c:v>
                </c:pt>
                <c:pt idx="709">
                  <c:v>153.52000000000001</c:v>
                </c:pt>
                <c:pt idx="710">
                  <c:v>155.08000000000001</c:v>
                </c:pt>
                <c:pt idx="711">
                  <c:v>147.44</c:v>
                </c:pt>
                <c:pt idx="712">
                  <c:v>154.06</c:v>
                </c:pt>
                <c:pt idx="713">
                  <c:v>152.37</c:v>
                </c:pt>
                <c:pt idx="714">
                  <c:v>157</c:v>
                </c:pt>
                <c:pt idx="715">
                  <c:v>155.4</c:v>
                </c:pt>
                <c:pt idx="716">
                  <c:v>153.88999999999999</c:v>
                </c:pt>
                <c:pt idx="717">
                  <c:v>158.6</c:v>
                </c:pt>
                <c:pt idx="718">
                  <c:v>169.22</c:v>
                </c:pt>
                <c:pt idx="719">
                  <c:v>180.91</c:v>
                </c:pt>
                <c:pt idx="720">
                  <c:v>181.84</c:v>
                </c:pt>
                <c:pt idx="721">
                  <c:v>173.25</c:v>
                </c:pt>
                <c:pt idx="722">
                  <c:v>169.41</c:v>
                </c:pt>
                <c:pt idx="723">
                  <c:v>166.78</c:v>
                </c:pt>
                <c:pt idx="724">
                  <c:v>170.09</c:v>
                </c:pt>
                <c:pt idx="725">
                  <c:v>168.82</c:v>
                </c:pt>
                <c:pt idx="726">
                  <c:v>159.61000000000001</c:v>
                </c:pt>
                <c:pt idx="727">
                  <c:v>155.57</c:v>
                </c:pt>
                <c:pt idx="728">
                  <c:v>157.66</c:v>
                </c:pt>
                <c:pt idx="729">
                  <c:v>161.79</c:v>
                </c:pt>
                <c:pt idx="730">
                  <c:v>159.13</c:v>
                </c:pt>
                <c:pt idx="731">
                  <c:v>159.01</c:v>
                </c:pt>
                <c:pt idx="732">
                  <c:v>161.56</c:v>
                </c:pt>
                <c:pt idx="733">
                  <c:v>168.53</c:v>
                </c:pt>
                <c:pt idx="734">
                  <c:v>166.87</c:v>
                </c:pt>
                <c:pt idx="735">
                  <c:v>159.63999999999999</c:v>
                </c:pt>
                <c:pt idx="736">
                  <c:v>162.69999999999999</c:v>
                </c:pt>
                <c:pt idx="737">
                  <c:v>163.76</c:v>
                </c:pt>
                <c:pt idx="738">
                  <c:v>165.14</c:v>
                </c:pt>
                <c:pt idx="739">
                  <c:v>160.93</c:v>
                </c:pt>
                <c:pt idx="740">
                  <c:v>161.5</c:v>
                </c:pt>
                <c:pt idx="741">
                  <c:v>166.85</c:v>
                </c:pt>
                <c:pt idx="742">
                  <c:v>166.39</c:v>
                </c:pt>
                <c:pt idx="743">
                  <c:v>166.39</c:v>
                </c:pt>
                <c:pt idx="744">
                  <c:v>164.53</c:v>
                </c:pt>
                <c:pt idx="745">
                  <c:v>160.94</c:v>
                </c:pt>
                <c:pt idx="746">
                  <c:v>158.37</c:v>
                </c:pt>
                <c:pt idx="747">
                  <c:v>152.15</c:v>
                </c:pt>
                <c:pt idx="748">
                  <c:v>152.15</c:v>
                </c:pt>
                <c:pt idx="749">
                  <c:v>152.15</c:v>
                </c:pt>
                <c:pt idx="750">
                  <c:v>152.15</c:v>
                </c:pt>
                <c:pt idx="751">
                  <c:v>152.15</c:v>
                </c:pt>
                <c:pt idx="752">
                  <c:v>152.15</c:v>
                </c:pt>
                <c:pt idx="753">
                  <c:v>156.32</c:v>
                </c:pt>
                <c:pt idx="754">
                  <c:v>156.63</c:v>
                </c:pt>
                <c:pt idx="755">
                  <c:v>157.12</c:v>
                </c:pt>
                <c:pt idx="756">
                  <c:v>154.79</c:v>
                </c:pt>
                <c:pt idx="757">
                  <c:v>155.72999999999999</c:v>
                </c:pt>
                <c:pt idx="758">
                  <c:v>157.84</c:v>
                </c:pt>
                <c:pt idx="759">
                  <c:v>158.34</c:v>
                </c:pt>
                <c:pt idx="760">
                  <c:v>159.66</c:v>
                </c:pt>
                <c:pt idx="761">
                  <c:v>155.47999999999999</c:v>
                </c:pt>
                <c:pt idx="762">
                  <c:v>152.01</c:v>
                </c:pt>
                <c:pt idx="763">
                  <c:v>154.88</c:v>
                </c:pt>
                <c:pt idx="764">
                  <c:v>154.61000000000001</c:v>
                </c:pt>
                <c:pt idx="765">
                  <c:v>154.71</c:v>
                </c:pt>
                <c:pt idx="766">
                  <c:v>153.35</c:v>
                </c:pt>
                <c:pt idx="767">
                  <c:v>155.04</c:v>
                </c:pt>
                <c:pt idx="768">
                  <c:v>159.87</c:v>
                </c:pt>
                <c:pt idx="769">
                  <c:v>161.29</c:v>
                </c:pt>
                <c:pt idx="770">
                  <c:v>161.69</c:v>
                </c:pt>
                <c:pt idx="771">
                  <c:v>161.57</c:v>
                </c:pt>
                <c:pt idx="772">
                  <c:v>162.1</c:v>
                </c:pt>
                <c:pt idx="773">
                  <c:v>163.82</c:v>
                </c:pt>
                <c:pt idx="774">
                  <c:v>157.15</c:v>
                </c:pt>
                <c:pt idx="775">
                  <c:v>149.96</c:v>
                </c:pt>
                <c:pt idx="776">
                  <c:v>145.49</c:v>
                </c:pt>
                <c:pt idx="777">
                  <c:v>145.34</c:v>
                </c:pt>
                <c:pt idx="778">
                  <c:v>130.13999999999999</c:v>
                </c:pt>
                <c:pt idx="779">
                  <c:v>126.82</c:v>
                </c:pt>
                <c:pt idx="780">
                  <c:v>124.57</c:v>
                </c:pt>
                <c:pt idx="781">
                  <c:v>117.05</c:v>
                </c:pt>
                <c:pt idx="782">
                  <c:v>106.26</c:v>
                </c:pt>
                <c:pt idx="783">
                  <c:v>98.46</c:v>
                </c:pt>
                <c:pt idx="784">
                  <c:v>85.95</c:v>
                </c:pt>
                <c:pt idx="785">
                  <c:v>68.77</c:v>
                </c:pt>
                <c:pt idx="786">
                  <c:v>71.099999999999994</c:v>
                </c:pt>
                <c:pt idx="787">
                  <c:v>63.6</c:v>
                </c:pt>
                <c:pt idx="788">
                  <c:v>31.87</c:v>
                </c:pt>
                <c:pt idx="789">
                  <c:v>25.67</c:v>
                </c:pt>
                <c:pt idx="790">
                  <c:v>28.99</c:v>
                </c:pt>
                <c:pt idx="791">
                  <c:v>32.380000000000003</c:v>
                </c:pt>
                <c:pt idx="792">
                  <c:v>34.14</c:v>
                </c:pt>
                <c:pt idx="793">
                  <c:v>62.69</c:v>
                </c:pt>
                <c:pt idx="794">
                  <c:v>52.37</c:v>
                </c:pt>
                <c:pt idx="795">
                  <c:v>53.07</c:v>
                </c:pt>
                <c:pt idx="796">
                  <c:v>49.51</c:v>
                </c:pt>
                <c:pt idx="797">
                  <c:v>42.28</c:v>
                </c:pt>
                <c:pt idx="798">
                  <c:v>41.27</c:v>
                </c:pt>
                <c:pt idx="799">
                  <c:v>38.619999999999997</c:v>
                </c:pt>
                <c:pt idx="800">
                  <c:v>44</c:v>
                </c:pt>
                <c:pt idx="801">
                  <c:v>52.11</c:v>
                </c:pt>
                <c:pt idx="802">
                  <c:v>61.61</c:v>
                </c:pt>
                <c:pt idx="803">
                  <c:v>66.95</c:v>
                </c:pt>
                <c:pt idx="804">
                  <c:v>64.709999999999994</c:v>
                </c:pt>
                <c:pt idx="805">
                  <c:v>64.22</c:v>
                </c:pt>
                <c:pt idx="806">
                  <c:v>68.97</c:v>
                </c:pt>
                <c:pt idx="807">
                  <c:v>68.97</c:v>
                </c:pt>
                <c:pt idx="808">
                  <c:v>68.599999999999994</c:v>
                </c:pt>
                <c:pt idx="809">
                  <c:v>73.34</c:v>
                </c:pt>
                <c:pt idx="810">
                  <c:v>76.33</c:v>
                </c:pt>
                <c:pt idx="811">
                  <c:v>69.03</c:v>
                </c:pt>
                <c:pt idx="812">
                  <c:v>69.290000000000006</c:v>
                </c:pt>
                <c:pt idx="813">
                  <c:v>70</c:v>
                </c:pt>
                <c:pt idx="814">
                  <c:v>71.77</c:v>
                </c:pt>
                <c:pt idx="815">
                  <c:v>70.33</c:v>
                </c:pt>
                <c:pt idx="816">
                  <c:v>71.400000000000006</c:v>
                </c:pt>
                <c:pt idx="817">
                  <c:v>74.77</c:v>
                </c:pt>
                <c:pt idx="818">
                  <c:v>75.38</c:v>
                </c:pt>
                <c:pt idx="819">
                  <c:v>72.61</c:v>
                </c:pt>
                <c:pt idx="820">
                  <c:v>72.37</c:v>
                </c:pt>
                <c:pt idx="821">
                  <c:v>71.05</c:v>
                </c:pt>
                <c:pt idx="822">
                  <c:v>73.67</c:v>
                </c:pt>
                <c:pt idx="823">
                  <c:v>76.8</c:v>
                </c:pt>
                <c:pt idx="824">
                  <c:v>78.48</c:v>
                </c:pt>
                <c:pt idx="825">
                  <c:v>78.62</c:v>
                </c:pt>
                <c:pt idx="826">
                  <c:v>80.98</c:v>
                </c:pt>
                <c:pt idx="827">
                  <c:v>81.400000000000006</c:v>
                </c:pt>
                <c:pt idx="828">
                  <c:v>80.47</c:v>
                </c:pt>
                <c:pt idx="829">
                  <c:v>87.54</c:v>
                </c:pt>
                <c:pt idx="830">
                  <c:v>86.99</c:v>
                </c:pt>
                <c:pt idx="831">
                  <c:v>87.87</c:v>
                </c:pt>
                <c:pt idx="832">
                  <c:v>89.53</c:v>
                </c:pt>
                <c:pt idx="833">
                  <c:v>89.04</c:v>
                </c:pt>
                <c:pt idx="834">
                  <c:v>89.04</c:v>
                </c:pt>
                <c:pt idx="835">
                  <c:v>89.04</c:v>
                </c:pt>
                <c:pt idx="836">
                  <c:v>89.04</c:v>
                </c:pt>
                <c:pt idx="837">
                  <c:v>89.04</c:v>
                </c:pt>
                <c:pt idx="838">
                  <c:v>89.04</c:v>
                </c:pt>
                <c:pt idx="839">
                  <c:v>88.68</c:v>
                </c:pt>
                <c:pt idx="840">
                  <c:v>89.23</c:v>
                </c:pt>
                <c:pt idx="841">
                  <c:v>93.3</c:v>
                </c:pt>
                <c:pt idx="842">
                  <c:v>90.84</c:v>
                </c:pt>
                <c:pt idx="843">
                  <c:v>88.3</c:v>
                </c:pt>
                <c:pt idx="844">
                  <c:v>81.36</c:v>
                </c:pt>
                <c:pt idx="845">
                  <c:v>73.67</c:v>
                </c:pt>
                <c:pt idx="846">
                  <c:v>60.53</c:v>
                </c:pt>
                <c:pt idx="847">
                  <c:v>64.959999999999994</c:v>
                </c:pt>
                <c:pt idx="848">
                  <c:v>65.650000000000006</c:v>
                </c:pt>
                <c:pt idx="849">
                  <c:v>68.91</c:v>
                </c:pt>
                <c:pt idx="850">
                  <c:v>67.73</c:v>
                </c:pt>
                <c:pt idx="851">
                  <c:v>70.52</c:v>
                </c:pt>
                <c:pt idx="852">
                  <c:v>63.55</c:v>
                </c:pt>
                <c:pt idx="853">
                  <c:v>67.069999999999993</c:v>
                </c:pt>
                <c:pt idx="854">
                  <c:v>74.540000000000006</c:v>
                </c:pt>
                <c:pt idx="855">
                  <c:v>74.430000000000007</c:v>
                </c:pt>
                <c:pt idx="856">
                  <c:v>73.25</c:v>
                </c:pt>
                <c:pt idx="857">
                  <c:v>70.209999999999994</c:v>
                </c:pt>
                <c:pt idx="858">
                  <c:v>69.22</c:v>
                </c:pt>
                <c:pt idx="859">
                  <c:v>67.16</c:v>
                </c:pt>
                <c:pt idx="860">
                  <c:v>70.680000000000007</c:v>
                </c:pt>
                <c:pt idx="861">
                  <c:v>64.09</c:v>
                </c:pt>
                <c:pt idx="862">
                  <c:v>66.14</c:v>
                </c:pt>
                <c:pt idx="863">
                  <c:v>66.48</c:v>
                </c:pt>
                <c:pt idx="864">
                  <c:v>72.64</c:v>
                </c:pt>
                <c:pt idx="865">
                  <c:v>75.819999999999993</c:v>
                </c:pt>
                <c:pt idx="866">
                  <c:v>75.12</c:v>
                </c:pt>
                <c:pt idx="867">
                  <c:v>77.59</c:v>
                </c:pt>
                <c:pt idx="868">
                  <c:v>70.81</c:v>
                </c:pt>
                <c:pt idx="869">
                  <c:v>69.680000000000007</c:v>
                </c:pt>
                <c:pt idx="870">
                  <c:v>71.5</c:v>
                </c:pt>
                <c:pt idx="871">
                  <c:v>70.92</c:v>
                </c:pt>
                <c:pt idx="872">
                  <c:v>71.010000000000005</c:v>
                </c:pt>
                <c:pt idx="873">
                  <c:v>74.87</c:v>
                </c:pt>
                <c:pt idx="874">
                  <c:v>81.83</c:v>
                </c:pt>
                <c:pt idx="875">
                  <c:v>100.85</c:v>
                </c:pt>
                <c:pt idx="876">
                  <c:v>105.86</c:v>
                </c:pt>
                <c:pt idx="877">
                  <c:v>103.72</c:v>
                </c:pt>
                <c:pt idx="878">
                  <c:v>103.72</c:v>
                </c:pt>
                <c:pt idx="879">
                  <c:v>110.89</c:v>
                </c:pt>
                <c:pt idx="880">
                  <c:v>112.37</c:v>
                </c:pt>
                <c:pt idx="881">
                  <c:v>116.39</c:v>
                </c:pt>
                <c:pt idx="882">
                  <c:v>113.58</c:v>
                </c:pt>
                <c:pt idx="883">
                  <c:v>108.34</c:v>
                </c:pt>
                <c:pt idx="884">
                  <c:v>117.96</c:v>
                </c:pt>
                <c:pt idx="885">
                  <c:v>119.11</c:v>
                </c:pt>
                <c:pt idx="886">
                  <c:v>117.37</c:v>
                </c:pt>
                <c:pt idx="887">
                  <c:v>115.22</c:v>
                </c:pt>
                <c:pt idx="888">
                  <c:v>115.22</c:v>
                </c:pt>
                <c:pt idx="889">
                  <c:v>111.89</c:v>
                </c:pt>
                <c:pt idx="890">
                  <c:v>105.05</c:v>
                </c:pt>
                <c:pt idx="891">
                  <c:v>95.25</c:v>
                </c:pt>
                <c:pt idx="892">
                  <c:v>95.88</c:v>
                </c:pt>
                <c:pt idx="893">
                  <c:v>96.42</c:v>
                </c:pt>
                <c:pt idx="894">
                  <c:v>95.97</c:v>
                </c:pt>
                <c:pt idx="895">
                  <c:v>99.48</c:v>
                </c:pt>
                <c:pt idx="896">
                  <c:v>99.48</c:v>
                </c:pt>
                <c:pt idx="897">
                  <c:v>99.48</c:v>
                </c:pt>
                <c:pt idx="898">
                  <c:v>99.48</c:v>
                </c:pt>
                <c:pt idx="899">
                  <c:v>86.23</c:v>
                </c:pt>
                <c:pt idx="900">
                  <c:v>88.12</c:v>
                </c:pt>
                <c:pt idx="901">
                  <c:v>90.79</c:v>
                </c:pt>
                <c:pt idx="902">
                  <c:v>89.73</c:v>
                </c:pt>
                <c:pt idx="903">
                  <c:v>89.49</c:v>
                </c:pt>
                <c:pt idx="904">
                  <c:v>87.19</c:v>
                </c:pt>
                <c:pt idx="905">
                  <c:v>79.23</c:v>
                </c:pt>
                <c:pt idx="906">
                  <c:v>82.41</c:v>
                </c:pt>
                <c:pt idx="907">
                  <c:v>85.71</c:v>
                </c:pt>
                <c:pt idx="908">
                  <c:v>85.42</c:v>
                </c:pt>
                <c:pt idx="909">
                  <c:v>89.28</c:v>
                </c:pt>
                <c:pt idx="910">
                  <c:v>87.81</c:v>
                </c:pt>
                <c:pt idx="911">
                  <c:v>89.74</c:v>
                </c:pt>
                <c:pt idx="912">
                  <c:v>86.85</c:v>
                </c:pt>
                <c:pt idx="913">
                  <c:v>85.84</c:v>
                </c:pt>
                <c:pt idx="914">
                  <c:v>86.75</c:v>
                </c:pt>
                <c:pt idx="915">
                  <c:v>80.790000000000006</c:v>
                </c:pt>
                <c:pt idx="916">
                  <c:v>80.59</c:v>
                </c:pt>
                <c:pt idx="917">
                  <c:v>76.11</c:v>
                </c:pt>
                <c:pt idx="918">
                  <c:v>72.94</c:v>
                </c:pt>
                <c:pt idx="919">
                  <c:v>69.77</c:v>
                </c:pt>
                <c:pt idx="920">
                  <c:v>70.94</c:v>
                </c:pt>
                <c:pt idx="921">
                  <c:v>69.16</c:v>
                </c:pt>
                <c:pt idx="922">
                  <c:v>60.95</c:v>
                </c:pt>
                <c:pt idx="923">
                  <c:v>60.95</c:v>
                </c:pt>
                <c:pt idx="924">
                  <c:v>50.72</c:v>
                </c:pt>
                <c:pt idx="925">
                  <c:v>50.41</c:v>
                </c:pt>
                <c:pt idx="926">
                  <c:v>45.77</c:v>
                </c:pt>
                <c:pt idx="927">
                  <c:v>45.23</c:v>
                </c:pt>
                <c:pt idx="928">
                  <c:v>40.44</c:v>
                </c:pt>
                <c:pt idx="929">
                  <c:v>20.89</c:v>
                </c:pt>
                <c:pt idx="930">
                  <c:v>22.84</c:v>
                </c:pt>
                <c:pt idx="931">
                  <c:v>27.17</c:v>
                </c:pt>
                <c:pt idx="932">
                  <c:v>29.37</c:v>
                </c:pt>
                <c:pt idx="933">
                  <c:v>32.270000000000003</c:v>
                </c:pt>
                <c:pt idx="934">
                  <c:v>45.31</c:v>
                </c:pt>
                <c:pt idx="935">
                  <c:v>47.43</c:v>
                </c:pt>
                <c:pt idx="936">
                  <c:v>47.25</c:v>
                </c:pt>
                <c:pt idx="937">
                  <c:v>56.82</c:v>
                </c:pt>
                <c:pt idx="938">
                  <c:v>59.62</c:v>
                </c:pt>
                <c:pt idx="939">
                  <c:v>76.08</c:v>
                </c:pt>
                <c:pt idx="940">
                  <c:v>64.91</c:v>
                </c:pt>
                <c:pt idx="941">
                  <c:v>55.35</c:v>
                </c:pt>
                <c:pt idx="942">
                  <c:v>51.98</c:v>
                </c:pt>
                <c:pt idx="943">
                  <c:v>53.88</c:v>
                </c:pt>
                <c:pt idx="944">
                  <c:v>46.58</c:v>
                </c:pt>
                <c:pt idx="945">
                  <c:v>43.31</c:v>
                </c:pt>
                <c:pt idx="946">
                  <c:v>34.65</c:v>
                </c:pt>
                <c:pt idx="947">
                  <c:v>35.04</c:v>
                </c:pt>
                <c:pt idx="948">
                  <c:v>36.200000000000003</c:v>
                </c:pt>
                <c:pt idx="949">
                  <c:v>40.82</c:v>
                </c:pt>
                <c:pt idx="950">
                  <c:v>49.79</c:v>
                </c:pt>
                <c:pt idx="951">
                  <c:v>47.52</c:v>
                </c:pt>
                <c:pt idx="952">
                  <c:v>42.53</c:v>
                </c:pt>
                <c:pt idx="953">
                  <c:v>37.01</c:v>
                </c:pt>
                <c:pt idx="954">
                  <c:v>35.72</c:v>
                </c:pt>
                <c:pt idx="955">
                  <c:v>26.83</c:v>
                </c:pt>
                <c:pt idx="956">
                  <c:v>21.17</c:v>
                </c:pt>
                <c:pt idx="957">
                  <c:v>29.07</c:v>
                </c:pt>
                <c:pt idx="958">
                  <c:v>39.21</c:v>
                </c:pt>
                <c:pt idx="959">
                  <c:v>28.19</c:v>
                </c:pt>
                <c:pt idx="960">
                  <c:v>21.2</c:v>
                </c:pt>
                <c:pt idx="961">
                  <c:v>24.69</c:v>
                </c:pt>
                <c:pt idx="962">
                  <c:v>21.94</c:v>
                </c:pt>
                <c:pt idx="963">
                  <c:v>13.53</c:v>
                </c:pt>
                <c:pt idx="964">
                  <c:v>5.46</c:v>
                </c:pt>
                <c:pt idx="965">
                  <c:v>-2.4</c:v>
                </c:pt>
                <c:pt idx="966">
                  <c:v>0.01</c:v>
                </c:pt>
                <c:pt idx="967">
                  <c:v>-0.69</c:v>
                </c:pt>
                <c:pt idx="968">
                  <c:v>-18.13</c:v>
                </c:pt>
                <c:pt idx="969">
                  <c:v>-9.6999999999999993</c:v>
                </c:pt>
                <c:pt idx="970">
                  <c:v>-7.8</c:v>
                </c:pt>
                <c:pt idx="971">
                  <c:v>-3.2</c:v>
                </c:pt>
                <c:pt idx="972">
                  <c:v>-5.12</c:v>
                </c:pt>
                <c:pt idx="973">
                  <c:v>-10.66</c:v>
                </c:pt>
                <c:pt idx="974">
                  <c:v>-5.12</c:v>
                </c:pt>
                <c:pt idx="975">
                  <c:v>-11.07</c:v>
                </c:pt>
                <c:pt idx="976">
                  <c:v>-11.51</c:v>
                </c:pt>
                <c:pt idx="977">
                  <c:v>-1.59</c:v>
                </c:pt>
                <c:pt idx="978">
                  <c:v>6.83</c:v>
                </c:pt>
                <c:pt idx="979">
                  <c:v>11.63</c:v>
                </c:pt>
                <c:pt idx="980">
                  <c:v>11.11</c:v>
                </c:pt>
                <c:pt idx="981">
                  <c:v>15.77</c:v>
                </c:pt>
                <c:pt idx="982">
                  <c:v>20.170000000000002</c:v>
                </c:pt>
                <c:pt idx="983">
                  <c:v>20.14</c:v>
                </c:pt>
                <c:pt idx="984">
                  <c:v>29.28</c:v>
                </c:pt>
                <c:pt idx="985">
                  <c:v>39.96</c:v>
                </c:pt>
                <c:pt idx="986">
                  <c:v>38.92</c:v>
                </c:pt>
                <c:pt idx="987">
                  <c:v>45.67</c:v>
                </c:pt>
                <c:pt idx="988">
                  <c:v>44.66</c:v>
                </c:pt>
                <c:pt idx="989">
                  <c:v>44.15</c:v>
                </c:pt>
                <c:pt idx="990">
                  <c:v>45.7</c:v>
                </c:pt>
                <c:pt idx="991">
                  <c:v>54.41</c:v>
                </c:pt>
                <c:pt idx="992">
                  <c:v>53.73</c:v>
                </c:pt>
                <c:pt idx="993">
                  <c:v>53.73</c:v>
                </c:pt>
                <c:pt idx="994">
                  <c:v>54.36</c:v>
                </c:pt>
                <c:pt idx="995">
                  <c:v>57.49</c:v>
                </c:pt>
                <c:pt idx="996">
                  <c:v>58.98</c:v>
                </c:pt>
                <c:pt idx="997">
                  <c:v>53.7</c:v>
                </c:pt>
                <c:pt idx="998">
                  <c:v>48.32</c:v>
                </c:pt>
                <c:pt idx="999">
                  <c:v>44.22</c:v>
                </c:pt>
                <c:pt idx="1000">
                  <c:v>51.62</c:v>
                </c:pt>
                <c:pt idx="1001">
                  <c:v>50.16</c:v>
                </c:pt>
                <c:pt idx="1002">
                  <c:v>48.55</c:v>
                </c:pt>
                <c:pt idx="1003">
                  <c:v>49.03</c:v>
                </c:pt>
                <c:pt idx="1004">
                  <c:v>44.08</c:v>
                </c:pt>
                <c:pt idx="1005">
                  <c:v>44.08</c:v>
                </c:pt>
                <c:pt idx="1006">
                  <c:v>44.08</c:v>
                </c:pt>
                <c:pt idx="1007">
                  <c:v>44.08</c:v>
                </c:pt>
                <c:pt idx="1008">
                  <c:v>44.08</c:v>
                </c:pt>
                <c:pt idx="1009">
                  <c:v>44.08</c:v>
                </c:pt>
                <c:pt idx="1010">
                  <c:v>39.520000000000003</c:v>
                </c:pt>
                <c:pt idx="1011">
                  <c:v>41.42</c:v>
                </c:pt>
                <c:pt idx="1012">
                  <c:v>44.64</c:v>
                </c:pt>
                <c:pt idx="1013">
                  <c:v>43.66</c:v>
                </c:pt>
                <c:pt idx="1014">
                  <c:v>42.26</c:v>
                </c:pt>
                <c:pt idx="1015">
                  <c:v>44.27</c:v>
                </c:pt>
                <c:pt idx="1016">
                  <c:v>43.46</c:v>
                </c:pt>
                <c:pt idx="1017">
                  <c:v>41.36</c:v>
                </c:pt>
                <c:pt idx="1018">
                  <c:v>37.090000000000003</c:v>
                </c:pt>
                <c:pt idx="1019">
                  <c:v>36.82</c:v>
                </c:pt>
                <c:pt idx="1020">
                  <c:v>39</c:v>
                </c:pt>
                <c:pt idx="1021">
                  <c:v>39.799999999999997</c:v>
                </c:pt>
                <c:pt idx="1022">
                  <c:v>42.56</c:v>
                </c:pt>
                <c:pt idx="1023">
                  <c:v>43.74</c:v>
                </c:pt>
                <c:pt idx="1024">
                  <c:v>46.15</c:v>
                </c:pt>
                <c:pt idx="1025">
                  <c:v>46.71</c:v>
                </c:pt>
                <c:pt idx="1026">
                  <c:v>53.17</c:v>
                </c:pt>
                <c:pt idx="1027">
                  <c:v>53.09</c:v>
                </c:pt>
                <c:pt idx="1028">
                  <c:v>56.92</c:v>
                </c:pt>
                <c:pt idx="1029">
                  <c:v>57.78</c:v>
                </c:pt>
                <c:pt idx="1030">
                  <c:v>58.4</c:v>
                </c:pt>
                <c:pt idx="1031">
                  <c:v>66.430000000000007</c:v>
                </c:pt>
                <c:pt idx="1032">
                  <c:v>69.23</c:v>
                </c:pt>
                <c:pt idx="1033">
                  <c:v>67.989999999999995</c:v>
                </c:pt>
                <c:pt idx="1034">
                  <c:v>68.83</c:v>
                </c:pt>
                <c:pt idx="1035">
                  <c:v>68.83</c:v>
                </c:pt>
                <c:pt idx="1036">
                  <c:v>69.260000000000005</c:v>
                </c:pt>
                <c:pt idx="1037">
                  <c:v>72.8</c:v>
                </c:pt>
                <c:pt idx="1038">
                  <c:v>76.81</c:v>
                </c:pt>
                <c:pt idx="1039">
                  <c:v>82.31</c:v>
                </c:pt>
                <c:pt idx="1040">
                  <c:v>87.28</c:v>
                </c:pt>
                <c:pt idx="1041">
                  <c:v>90.61</c:v>
                </c:pt>
                <c:pt idx="1042">
                  <c:v>94.1</c:v>
                </c:pt>
                <c:pt idx="1043">
                  <c:v>94.13</c:v>
                </c:pt>
                <c:pt idx="1044">
                  <c:v>98.63</c:v>
                </c:pt>
                <c:pt idx="1045">
                  <c:v>101.77</c:v>
                </c:pt>
                <c:pt idx="1046">
                  <c:v>97.16</c:v>
                </c:pt>
                <c:pt idx="1047">
                  <c:v>98.47</c:v>
                </c:pt>
                <c:pt idx="1048">
                  <c:v>101.93</c:v>
                </c:pt>
                <c:pt idx="1049">
                  <c:v>99.62</c:v>
                </c:pt>
                <c:pt idx="1050">
                  <c:v>93.54</c:v>
                </c:pt>
                <c:pt idx="1051">
                  <c:v>90.18</c:v>
                </c:pt>
                <c:pt idx="1052">
                  <c:v>78.59</c:v>
                </c:pt>
                <c:pt idx="1053">
                  <c:v>76.14</c:v>
                </c:pt>
                <c:pt idx="1054">
                  <c:v>79.61</c:v>
                </c:pt>
                <c:pt idx="1055">
                  <c:v>77.319999999999993</c:v>
                </c:pt>
                <c:pt idx="1056">
                  <c:v>75.209999999999994</c:v>
                </c:pt>
                <c:pt idx="1057">
                  <c:v>69.510000000000005</c:v>
                </c:pt>
                <c:pt idx="1058">
                  <c:v>69.2</c:v>
                </c:pt>
                <c:pt idx="1059">
                  <c:v>61.2</c:v>
                </c:pt>
                <c:pt idx="1060">
                  <c:v>62.17</c:v>
                </c:pt>
                <c:pt idx="1061">
                  <c:v>66.680000000000007</c:v>
                </c:pt>
                <c:pt idx="1062">
                  <c:v>66.81</c:v>
                </c:pt>
                <c:pt idx="1063">
                  <c:v>68.540000000000006</c:v>
                </c:pt>
                <c:pt idx="1064">
                  <c:v>67.37</c:v>
                </c:pt>
                <c:pt idx="1065">
                  <c:v>65.319999999999993</c:v>
                </c:pt>
                <c:pt idx="1066">
                  <c:v>61.28</c:v>
                </c:pt>
                <c:pt idx="1067">
                  <c:v>61.26</c:v>
                </c:pt>
                <c:pt idx="1068">
                  <c:v>56.89</c:v>
                </c:pt>
                <c:pt idx="1069">
                  <c:v>57.2</c:v>
                </c:pt>
                <c:pt idx="1070">
                  <c:v>58.85</c:v>
                </c:pt>
                <c:pt idx="1071">
                  <c:v>59.12</c:v>
                </c:pt>
                <c:pt idx="1072">
                  <c:v>57.16</c:v>
                </c:pt>
                <c:pt idx="1073">
                  <c:v>56.98</c:v>
                </c:pt>
                <c:pt idx="1074">
                  <c:v>59.3</c:v>
                </c:pt>
                <c:pt idx="1075">
                  <c:v>56.81</c:v>
                </c:pt>
                <c:pt idx="1076">
                  <c:v>58.43</c:v>
                </c:pt>
                <c:pt idx="1077">
                  <c:v>59.6</c:v>
                </c:pt>
                <c:pt idx="1078">
                  <c:v>61.44</c:v>
                </c:pt>
                <c:pt idx="1079">
                  <c:v>62.04</c:v>
                </c:pt>
                <c:pt idx="1080">
                  <c:v>63.33</c:v>
                </c:pt>
                <c:pt idx="1081">
                  <c:v>63.08</c:v>
                </c:pt>
                <c:pt idx="1082">
                  <c:v>65.39</c:v>
                </c:pt>
                <c:pt idx="1083">
                  <c:v>64.69</c:v>
                </c:pt>
                <c:pt idx="1084">
                  <c:v>62.02</c:v>
                </c:pt>
                <c:pt idx="1085">
                  <c:v>59.59</c:v>
                </c:pt>
                <c:pt idx="1086">
                  <c:v>59.59</c:v>
                </c:pt>
                <c:pt idx="1087">
                  <c:v>59.59</c:v>
                </c:pt>
                <c:pt idx="1088">
                  <c:v>59.59</c:v>
                </c:pt>
                <c:pt idx="1089">
                  <c:v>59.59</c:v>
                </c:pt>
                <c:pt idx="1090">
                  <c:v>59.59</c:v>
                </c:pt>
                <c:pt idx="1091">
                  <c:v>59.59</c:v>
                </c:pt>
                <c:pt idx="1092">
                  <c:v>50.25</c:v>
                </c:pt>
                <c:pt idx="1093">
                  <c:v>45.22</c:v>
                </c:pt>
                <c:pt idx="1094">
                  <c:v>29.75</c:v>
                </c:pt>
                <c:pt idx="1095">
                  <c:v>28.95</c:v>
                </c:pt>
                <c:pt idx="1096">
                  <c:v>27.79</c:v>
                </c:pt>
                <c:pt idx="1097">
                  <c:v>23.71</c:v>
                </c:pt>
                <c:pt idx="1098">
                  <c:v>22.89</c:v>
                </c:pt>
                <c:pt idx="1099">
                  <c:v>23.81</c:v>
                </c:pt>
                <c:pt idx="1100">
                  <c:v>29.17</c:v>
                </c:pt>
                <c:pt idx="1101">
                  <c:v>27.54</c:v>
                </c:pt>
                <c:pt idx="1102">
                  <c:v>25.31</c:v>
                </c:pt>
                <c:pt idx="1103">
                  <c:v>30.49</c:v>
                </c:pt>
                <c:pt idx="1104">
                  <c:v>26.6</c:v>
                </c:pt>
                <c:pt idx="1105">
                  <c:v>33.32</c:v>
                </c:pt>
                <c:pt idx="1106">
                  <c:v>38.17</c:v>
                </c:pt>
                <c:pt idx="1107">
                  <c:v>46.26</c:v>
                </c:pt>
                <c:pt idx="1108">
                  <c:v>40.880000000000003</c:v>
                </c:pt>
                <c:pt idx="1109">
                  <c:v>45.4</c:v>
                </c:pt>
                <c:pt idx="1110">
                  <c:v>38.65</c:v>
                </c:pt>
                <c:pt idx="1111">
                  <c:v>32.35</c:v>
                </c:pt>
                <c:pt idx="1112">
                  <c:v>34.840000000000003</c:v>
                </c:pt>
                <c:pt idx="1113">
                  <c:v>29.51</c:v>
                </c:pt>
                <c:pt idx="1114">
                  <c:v>27.06</c:v>
                </c:pt>
                <c:pt idx="1115">
                  <c:v>29.39</c:v>
                </c:pt>
                <c:pt idx="1116">
                  <c:v>29.25</c:v>
                </c:pt>
                <c:pt idx="1117">
                  <c:v>27.88</c:v>
                </c:pt>
                <c:pt idx="1118">
                  <c:v>28.3</c:v>
                </c:pt>
                <c:pt idx="1119">
                  <c:v>27.37</c:v>
                </c:pt>
                <c:pt idx="1120">
                  <c:v>32.28</c:v>
                </c:pt>
                <c:pt idx="1121">
                  <c:v>34.42</c:v>
                </c:pt>
                <c:pt idx="1122">
                  <c:v>41.22</c:v>
                </c:pt>
                <c:pt idx="1123">
                  <c:v>42.47</c:v>
                </c:pt>
                <c:pt idx="1124">
                  <c:v>44.83</c:v>
                </c:pt>
                <c:pt idx="1125">
                  <c:v>41.54</c:v>
                </c:pt>
                <c:pt idx="1126">
                  <c:v>38.97</c:v>
                </c:pt>
                <c:pt idx="1127">
                  <c:v>33.67</c:v>
                </c:pt>
                <c:pt idx="1128">
                  <c:v>34.81</c:v>
                </c:pt>
                <c:pt idx="1129">
                  <c:v>34.340000000000003</c:v>
                </c:pt>
                <c:pt idx="1130">
                  <c:v>37.340000000000003</c:v>
                </c:pt>
                <c:pt idx="1131">
                  <c:v>38.840000000000003</c:v>
                </c:pt>
                <c:pt idx="1132">
                  <c:v>43.07</c:v>
                </c:pt>
                <c:pt idx="1133">
                  <c:v>34.07</c:v>
                </c:pt>
                <c:pt idx="1134">
                  <c:v>34.450000000000003</c:v>
                </c:pt>
                <c:pt idx="1135">
                  <c:v>33.51</c:v>
                </c:pt>
                <c:pt idx="1136">
                  <c:v>34.799999999999997</c:v>
                </c:pt>
                <c:pt idx="1137">
                  <c:v>34.799999999999997</c:v>
                </c:pt>
                <c:pt idx="1138">
                  <c:v>39.53</c:v>
                </c:pt>
                <c:pt idx="1139">
                  <c:v>44.24</c:v>
                </c:pt>
                <c:pt idx="1140">
                  <c:v>47.11</c:v>
                </c:pt>
                <c:pt idx="1141">
                  <c:v>47.11</c:v>
                </c:pt>
                <c:pt idx="1142">
                  <c:v>67.349999999999994</c:v>
                </c:pt>
                <c:pt idx="1143">
                  <c:v>63.02</c:v>
                </c:pt>
                <c:pt idx="1144">
                  <c:v>61.6</c:v>
                </c:pt>
                <c:pt idx="1145">
                  <c:v>63.24</c:v>
                </c:pt>
                <c:pt idx="1146">
                  <c:v>66.930000000000007</c:v>
                </c:pt>
                <c:pt idx="1147">
                  <c:v>70.41</c:v>
                </c:pt>
                <c:pt idx="1148">
                  <c:v>63.67</c:v>
                </c:pt>
                <c:pt idx="1149">
                  <c:v>65.13</c:v>
                </c:pt>
                <c:pt idx="1150">
                  <c:v>63.67</c:v>
                </c:pt>
                <c:pt idx="1151">
                  <c:v>64.95</c:v>
                </c:pt>
                <c:pt idx="1152">
                  <c:v>61.85</c:v>
                </c:pt>
                <c:pt idx="1153">
                  <c:v>61.93</c:v>
                </c:pt>
                <c:pt idx="1154">
                  <c:v>60.26</c:v>
                </c:pt>
                <c:pt idx="1155">
                  <c:v>60.97</c:v>
                </c:pt>
                <c:pt idx="1156">
                  <c:v>60.97</c:v>
                </c:pt>
                <c:pt idx="1157">
                  <c:v>60.97</c:v>
                </c:pt>
                <c:pt idx="1158">
                  <c:v>60.97</c:v>
                </c:pt>
                <c:pt idx="1159">
                  <c:v>59.94</c:v>
                </c:pt>
                <c:pt idx="1160">
                  <c:v>62.85</c:v>
                </c:pt>
                <c:pt idx="1161">
                  <c:v>64.23</c:v>
                </c:pt>
                <c:pt idx="1162">
                  <c:v>61.05</c:v>
                </c:pt>
                <c:pt idx="1163">
                  <c:v>64.55</c:v>
                </c:pt>
                <c:pt idx="1164">
                  <c:v>64.260000000000005</c:v>
                </c:pt>
                <c:pt idx="1165">
                  <c:v>65.69</c:v>
                </c:pt>
                <c:pt idx="1166">
                  <c:v>68.06</c:v>
                </c:pt>
                <c:pt idx="1167">
                  <c:v>72.89</c:v>
                </c:pt>
                <c:pt idx="1168">
                  <c:v>84.02</c:v>
                </c:pt>
                <c:pt idx="1169">
                  <c:v>84.75</c:v>
                </c:pt>
                <c:pt idx="1170">
                  <c:v>84.81</c:v>
                </c:pt>
                <c:pt idx="1171">
                  <c:v>85.67</c:v>
                </c:pt>
                <c:pt idx="1172">
                  <c:v>85.67</c:v>
                </c:pt>
                <c:pt idx="1173">
                  <c:v>73.62</c:v>
                </c:pt>
                <c:pt idx="1174">
                  <c:v>74.540000000000006</c:v>
                </c:pt>
                <c:pt idx="1175">
                  <c:v>71.95</c:v>
                </c:pt>
                <c:pt idx="1176">
                  <c:v>68.84</c:v>
                </c:pt>
                <c:pt idx="1177">
                  <c:v>81.099999999999994</c:v>
                </c:pt>
                <c:pt idx="1178">
                  <c:v>77.94</c:v>
                </c:pt>
                <c:pt idx="1179">
                  <c:v>78.510000000000005</c:v>
                </c:pt>
                <c:pt idx="1180">
                  <c:v>82.46</c:v>
                </c:pt>
                <c:pt idx="1181">
                  <c:v>79.03</c:v>
                </c:pt>
                <c:pt idx="1182">
                  <c:v>76.25</c:v>
                </c:pt>
                <c:pt idx="1183">
                  <c:v>73.53</c:v>
                </c:pt>
                <c:pt idx="1184">
                  <c:v>78.17</c:v>
                </c:pt>
                <c:pt idx="1185">
                  <c:v>74.69</c:v>
                </c:pt>
                <c:pt idx="1186">
                  <c:v>72.11</c:v>
                </c:pt>
                <c:pt idx="1187">
                  <c:v>68.08</c:v>
                </c:pt>
                <c:pt idx="1188">
                  <c:v>71.989999999999995</c:v>
                </c:pt>
                <c:pt idx="1189">
                  <c:v>67.25</c:v>
                </c:pt>
                <c:pt idx="1190">
                  <c:v>65.349999999999994</c:v>
                </c:pt>
                <c:pt idx="1191">
                  <c:v>60.64</c:v>
                </c:pt>
                <c:pt idx="1192">
                  <c:v>62.66</c:v>
                </c:pt>
                <c:pt idx="1193">
                  <c:v>60.37</c:v>
                </c:pt>
                <c:pt idx="1194">
                  <c:v>61.25</c:v>
                </c:pt>
                <c:pt idx="1195">
                  <c:v>61.25</c:v>
                </c:pt>
                <c:pt idx="1196">
                  <c:v>61.25</c:v>
                </c:pt>
                <c:pt idx="1197">
                  <c:v>47.9</c:v>
                </c:pt>
                <c:pt idx="1198">
                  <c:v>49.97</c:v>
                </c:pt>
                <c:pt idx="1199">
                  <c:v>52.23</c:v>
                </c:pt>
                <c:pt idx="1200">
                  <c:v>51.4</c:v>
                </c:pt>
                <c:pt idx="1201">
                  <c:v>49.3</c:v>
                </c:pt>
                <c:pt idx="1202">
                  <c:v>49.3</c:v>
                </c:pt>
                <c:pt idx="1203">
                  <c:v>50.6</c:v>
                </c:pt>
                <c:pt idx="1204">
                  <c:v>56.67</c:v>
                </c:pt>
                <c:pt idx="1205">
                  <c:v>58.94</c:v>
                </c:pt>
                <c:pt idx="1206">
                  <c:v>57.14</c:v>
                </c:pt>
                <c:pt idx="1207">
                  <c:v>60.6</c:v>
                </c:pt>
                <c:pt idx="1208">
                  <c:v>60.24</c:v>
                </c:pt>
                <c:pt idx="1209">
                  <c:v>57.61</c:v>
                </c:pt>
                <c:pt idx="1210">
                  <c:v>58.76</c:v>
                </c:pt>
                <c:pt idx="1211">
                  <c:v>54.44</c:v>
                </c:pt>
                <c:pt idx="1212">
                  <c:v>59.76</c:v>
                </c:pt>
                <c:pt idx="1213">
                  <c:v>54.69</c:v>
                </c:pt>
                <c:pt idx="1214">
                  <c:v>58.25</c:v>
                </c:pt>
                <c:pt idx="1215">
                  <c:v>58.77</c:v>
                </c:pt>
                <c:pt idx="1216">
                  <c:v>57.82</c:v>
                </c:pt>
                <c:pt idx="1217">
                  <c:v>55.77</c:v>
                </c:pt>
                <c:pt idx="1218">
                  <c:v>51.68</c:v>
                </c:pt>
                <c:pt idx="1219">
                  <c:v>47.97</c:v>
                </c:pt>
                <c:pt idx="1220">
                  <c:v>52.27</c:v>
                </c:pt>
                <c:pt idx="1221">
                  <c:v>52.21</c:v>
                </c:pt>
                <c:pt idx="1222">
                  <c:v>48.93</c:v>
                </c:pt>
                <c:pt idx="1223">
                  <c:v>52</c:v>
                </c:pt>
                <c:pt idx="1224">
                  <c:v>53.18</c:v>
                </c:pt>
                <c:pt idx="1225">
                  <c:v>57.98</c:v>
                </c:pt>
                <c:pt idx="1226">
                  <c:v>56.36</c:v>
                </c:pt>
                <c:pt idx="1227">
                  <c:v>56.17</c:v>
                </c:pt>
                <c:pt idx="1228">
                  <c:v>52.55</c:v>
                </c:pt>
                <c:pt idx="1229">
                  <c:v>52.9</c:v>
                </c:pt>
                <c:pt idx="1230">
                  <c:v>51.52</c:v>
                </c:pt>
                <c:pt idx="1231">
                  <c:v>51.84</c:v>
                </c:pt>
                <c:pt idx="1232">
                  <c:v>53.96</c:v>
                </c:pt>
                <c:pt idx="1233">
                  <c:v>53.93</c:v>
                </c:pt>
                <c:pt idx="1234">
                  <c:v>51.02</c:v>
                </c:pt>
                <c:pt idx="1235">
                  <c:v>48.05</c:v>
                </c:pt>
                <c:pt idx="1236">
                  <c:v>48.36</c:v>
                </c:pt>
                <c:pt idx="1237">
                  <c:v>41.56</c:v>
                </c:pt>
                <c:pt idx="1238">
                  <c:v>37.26</c:v>
                </c:pt>
                <c:pt idx="1239">
                  <c:v>36.57</c:v>
                </c:pt>
                <c:pt idx="1240">
                  <c:v>33.020000000000003</c:v>
                </c:pt>
                <c:pt idx="1241">
                  <c:v>35.19</c:v>
                </c:pt>
                <c:pt idx="1242">
                  <c:v>39.61</c:v>
                </c:pt>
                <c:pt idx="1243">
                  <c:v>37.65</c:v>
                </c:pt>
                <c:pt idx="1244">
                  <c:v>36.340000000000003</c:v>
                </c:pt>
                <c:pt idx="1245">
                  <c:v>38.86</c:v>
                </c:pt>
                <c:pt idx="1246">
                  <c:v>35.880000000000003</c:v>
                </c:pt>
                <c:pt idx="1247">
                  <c:v>34.200000000000003</c:v>
                </c:pt>
                <c:pt idx="1248">
                  <c:v>25</c:v>
                </c:pt>
                <c:pt idx="1249">
                  <c:v>20.75</c:v>
                </c:pt>
                <c:pt idx="1250">
                  <c:v>19.829999999999998</c:v>
                </c:pt>
                <c:pt idx="1251">
                  <c:v>20.76</c:v>
                </c:pt>
                <c:pt idx="1252">
                  <c:v>24.55</c:v>
                </c:pt>
                <c:pt idx="1253">
                  <c:v>29.69</c:v>
                </c:pt>
                <c:pt idx="1254">
                  <c:v>26.73</c:v>
                </c:pt>
                <c:pt idx="1255">
                  <c:v>27.65</c:v>
                </c:pt>
                <c:pt idx="1256">
                  <c:v>23.33</c:v>
                </c:pt>
                <c:pt idx="1257">
                  <c:v>18.05</c:v>
                </c:pt>
                <c:pt idx="1258">
                  <c:v>15.18</c:v>
                </c:pt>
                <c:pt idx="1259">
                  <c:v>11.81</c:v>
                </c:pt>
                <c:pt idx="1260">
                  <c:v>6.72</c:v>
                </c:pt>
                <c:pt idx="1261">
                  <c:v>6.89</c:v>
                </c:pt>
                <c:pt idx="1262">
                  <c:v>6.89</c:v>
                </c:pt>
                <c:pt idx="1263">
                  <c:v>7.94</c:v>
                </c:pt>
                <c:pt idx="1264">
                  <c:v>10.53</c:v>
                </c:pt>
                <c:pt idx="1265">
                  <c:v>10.53</c:v>
                </c:pt>
                <c:pt idx="1266">
                  <c:v>10.53</c:v>
                </c:pt>
                <c:pt idx="1267">
                  <c:v>10.53</c:v>
                </c:pt>
                <c:pt idx="1268">
                  <c:v>10.53</c:v>
                </c:pt>
                <c:pt idx="1269">
                  <c:v>10.53</c:v>
                </c:pt>
                <c:pt idx="1270">
                  <c:v>10.53</c:v>
                </c:pt>
                <c:pt idx="1271">
                  <c:v>14.65</c:v>
                </c:pt>
                <c:pt idx="1272">
                  <c:v>29.97</c:v>
                </c:pt>
                <c:pt idx="1273">
                  <c:v>33.1</c:v>
                </c:pt>
                <c:pt idx="1274">
                  <c:v>34.549999999999997</c:v>
                </c:pt>
                <c:pt idx="1275">
                  <c:v>32.97</c:v>
                </c:pt>
                <c:pt idx="1276">
                  <c:v>34.75</c:v>
                </c:pt>
                <c:pt idx="1277">
                  <c:v>37.479999999999997</c:v>
                </c:pt>
                <c:pt idx="1278">
                  <c:v>34.729999999999997</c:v>
                </c:pt>
                <c:pt idx="1279">
                  <c:v>27.25</c:v>
                </c:pt>
                <c:pt idx="1280">
                  <c:v>25.94</c:v>
                </c:pt>
                <c:pt idx="1281">
                  <c:v>25.68</c:v>
                </c:pt>
                <c:pt idx="1282">
                  <c:v>25.65</c:v>
                </c:pt>
                <c:pt idx="1283">
                  <c:v>23.3</c:v>
                </c:pt>
                <c:pt idx="1284">
                  <c:v>22.38</c:v>
                </c:pt>
                <c:pt idx="1285">
                  <c:v>20.9</c:v>
                </c:pt>
                <c:pt idx="1286">
                  <c:v>16.32</c:v>
                </c:pt>
                <c:pt idx="1287">
                  <c:v>23.51</c:v>
                </c:pt>
                <c:pt idx="1288">
                  <c:v>29.72</c:v>
                </c:pt>
                <c:pt idx="1289">
                  <c:v>35.450000000000003</c:v>
                </c:pt>
                <c:pt idx="1290">
                  <c:v>36.06</c:v>
                </c:pt>
                <c:pt idx="1291">
                  <c:v>40.36</c:v>
                </c:pt>
                <c:pt idx="1292">
                  <c:v>43.92</c:v>
                </c:pt>
                <c:pt idx="1293">
                  <c:v>60.1</c:v>
                </c:pt>
                <c:pt idx="1294">
                  <c:v>57.23</c:v>
                </c:pt>
                <c:pt idx="1295">
                  <c:v>53.31</c:v>
                </c:pt>
                <c:pt idx="1296">
                  <c:v>56.63</c:v>
                </c:pt>
                <c:pt idx="1297">
                  <c:v>56.27</c:v>
                </c:pt>
                <c:pt idx="1298">
                  <c:v>58.29</c:v>
                </c:pt>
                <c:pt idx="1299">
                  <c:v>59.89</c:v>
                </c:pt>
                <c:pt idx="1300">
                  <c:v>61.81</c:v>
                </c:pt>
                <c:pt idx="1301">
                  <c:v>58.38</c:v>
                </c:pt>
                <c:pt idx="1302">
                  <c:v>53.77</c:v>
                </c:pt>
                <c:pt idx="1303">
                  <c:v>53.48</c:v>
                </c:pt>
                <c:pt idx="1304">
                  <c:v>49.23</c:v>
                </c:pt>
                <c:pt idx="1305">
                  <c:v>45.58</c:v>
                </c:pt>
                <c:pt idx="1306">
                  <c:v>42.82</c:v>
                </c:pt>
                <c:pt idx="1307">
                  <c:v>35.53</c:v>
                </c:pt>
                <c:pt idx="1308">
                  <c:v>29.3</c:v>
                </c:pt>
                <c:pt idx="1309">
                  <c:v>27.75</c:v>
                </c:pt>
                <c:pt idx="1310">
                  <c:v>26.77</c:v>
                </c:pt>
                <c:pt idx="1311">
                  <c:v>25.8</c:v>
                </c:pt>
                <c:pt idx="1312">
                  <c:v>24.57</c:v>
                </c:pt>
                <c:pt idx="1313">
                  <c:v>22.74</c:v>
                </c:pt>
                <c:pt idx="1314">
                  <c:v>21.36</c:v>
                </c:pt>
                <c:pt idx="1315">
                  <c:v>28.84</c:v>
                </c:pt>
                <c:pt idx="1316">
                  <c:v>33.520000000000003</c:v>
                </c:pt>
                <c:pt idx="1317">
                  <c:v>35.479999999999997</c:v>
                </c:pt>
                <c:pt idx="1318">
                  <c:v>30.71</c:v>
                </c:pt>
                <c:pt idx="1319">
                  <c:v>33.26</c:v>
                </c:pt>
                <c:pt idx="1320">
                  <c:v>30.96</c:v>
                </c:pt>
                <c:pt idx="1321">
                  <c:v>42.41</c:v>
                </c:pt>
                <c:pt idx="1322">
                  <c:v>69.34</c:v>
                </c:pt>
                <c:pt idx="1323">
                  <c:v>74.78</c:v>
                </c:pt>
                <c:pt idx="1324">
                  <c:v>52.8</c:v>
                </c:pt>
                <c:pt idx="1325">
                  <c:v>45.79</c:v>
                </c:pt>
                <c:pt idx="1326">
                  <c:v>45.79</c:v>
                </c:pt>
                <c:pt idx="1327">
                  <c:v>23.64</c:v>
                </c:pt>
                <c:pt idx="1328">
                  <c:v>16.84</c:v>
                </c:pt>
                <c:pt idx="1329">
                  <c:v>13.72</c:v>
                </c:pt>
                <c:pt idx="1330">
                  <c:v>0.51</c:v>
                </c:pt>
                <c:pt idx="1331">
                  <c:v>0.51</c:v>
                </c:pt>
                <c:pt idx="1332">
                  <c:v>0.51</c:v>
                </c:pt>
                <c:pt idx="1333">
                  <c:v>0.51</c:v>
                </c:pt>
                <c:pt idx="1334">
                  <c:v>13.41</c:v>
                </c:pt>
                <c:pt idx="1335">
                  <c:v>10.08</c:v>
                </c:pt>
                <c:pt idx="1336">
                  <c:v>2.5499999999999998</c:v>
                </c:pt>
                <c:pt idx="1337">
                  <c:v>-18.66</c:v>
                </c:pt>
                <c:pt idx="1338">
                  <c:v>-5.14</c:v>
                </c:pt>
                <c:pt idx="1339">
                  <c:v>-4.38</c:v>
                </c:pt>
                <c:pt idx="1340">
                  <c:v>-19.22</c:v>
                </c:pt>
                <c:pt idx="1341">
                  <c:v>-18.399999999999999</c:v>
                </c:pt>
                <c:pt idx="1342">
                  <c:v>-17.55</c:v>
                </c:pt>
                <c:pt idx="1343">
                  <c:v>-17.27</c:v>
                </c:pt>
                <c:pt idx="1344">
                  <c:v>-13.7</c:v>
                </c:pt>
                <c:pt idx="1345">
                  <c:v>-15.03</c:v>
                </c:pt>
                <c:pt idx="1346">
                  <c:v>-13.08</c:v>
                </c:pt>
                <c:pt idx="1347">
                  <c:v>-14.83</c:v>
                </c:pt>
                <c:pt idx="1348">
                  <c:v>-18.63</c:v>
                </c:pt>
                <c:pt idx="1349">
                  <c:v>-19.53</c:v>
                </c:pt>
                <c:pt idx="1350">
                  <c:v>-28.56</c:v>
                </c:pt>
                <c:pt idx="1351">
                  <c:v>-33.6</c:v>
                </c:pt>
                <c:pt idx="1352">
                  <c:v>-30.76</c:v>
                </c:pt>
                <c:pt idx="1353">
                  <c:v>-32.979999999999997</c:v>
                </c:pt>
                <c:pt idx="1354">
                  <c:v>-30.1</c:v>
                </c:pt>
                <c:pt idx="1355">
                  <c:v>-36.18</c:v>
                </c:pt>
                <c:pt idx="1356">
                  <c:v>-38.840000000000003</c:v>
                </c:pt>
                <c:pt idx="1357">
                  <c:v>-38.549999999999997</c:v>
                </c:pt>
                <c:pt idx="1358">
                  <c:v>-31.04</c:v>
                </c:pt>
                <c:pt idx="1359">
                  <c:v>-28.97</c:v>
                </c:pt>
                <c:pt idx="1360">
                  <c:v>-28.97</c:v>
                </c:pt>
                <c:pt idx="1361">
                  <c:v>-28.97</c:v>
                </c:pt>
                <c:pt idx="1362">
                  <c:v>-28.97</c:v>
                </c:pt>
                <c:pt idx="1363">
                  <c:v>-28.97</c:v>
                </c:pt>
                <c:pt idx="1364">
                  <c:v>-28.97</c:v>
                </c:pt>
                <c:pt idx="1365">
                  <c:v>8.19</c:v>
                </c:pt>
                <c:pt idx="1366">
                  <c:v>15.71</c:v>
                </c:pt>
                <c:pt idx="1367">
                  <c:v>31.05</c:v>
                </c:pt>
                <c:pt idx="1368">
                  <c:v>40.270000000000003</c:v>
                </c:pt>
                <c:pt idx="1369">
                  <c:v>38.479999999999997</c:v>
                </c:pt>
                <c:pt idx="1370">
                  <c:v>33.44</c:v>
                </c:pt>
                <c:pt idx="1371">
                  <c:v>34.619999999999997</c:v>
                </c:pt>
                <c:pt idx="1372">
                  <c:v>20.62</c:v>
                </c:pt>
                <c:pt idx="1373">
                  <c:v>15.68</c:v>
                </c:pt>
                <c:pt idx="1374">
                  <c:v>27.38</c:v>
                </c:pt>
                <c:pt idx="1375">
                  <c:v>27.47</c:v>
                </c:pt>
                <c:pt idx="1376">
                  <c:v>18.03</c:v>
                </c:pt>
                <c:pt idx="1377">
                  <c:v>29.87</c:v>
                </c:pt>
                <c:pt idx="1378">
                  <c:v>23.5</c:v>
                </c:pt>
                <c:pt idx="1379">
                  <c:v>15.66</c:v>
                </c:pt>
                <c:pt idx="1380">
                  <c:v>13.11</c:v>
                </c:pt>
                <c:pt idx="1381">
                  <c:v>21.55</c:v>
                </c:pt>
                <c:pt idx="1382">
                  <c:v>13.47</c:v>
                </c:pt>
                <c:pt idx="1383">
                  <c:v>20.440000000000001</c:v>
                </c:pt>
                <c:pt idx="1384">
                  <c:v>22</c:v>
                </c:pt>
                <c:pt idx="1385">
                  <c:v>21.05</c:v>
                </c:pt>
                <c:pt idx="1386">
                  <c:v>16.38</c:v>
                </c:pt>
                <c:pt idx="1387">
                  <c:v>28.03</c:v>
                </c:pt>
                <c:pt idx="1388">
                  <c:v>26.38</c:v>
                </c:pt>
                <c:pt idx="1389">
                  <c:v>21.3</c:v>
                </c:pt>
                <c:pt idx="1390">
                  <c:v>29.88</c:v>
                </c:pt>
                <c:pt idx="1391">
                  <c:v>40.700000000000003</c:v>
                </c:pt>
                <c:pt idx="1392">
                  <c:v>53.69</c:v>
                </c:pt>
                <c:pt idx="1393">
                  <c:v>69.84</c:v>
                </c:pt>
                <c:pt idx="1394">
                  <c:v>67.569999999999993</c:v>
                </c:pt>
                <c:pt idx="1395">
                  <c:v>67.92</c:v>
                </c:pt>
                <c:pt idx="1396">
                  <c:v>67.92</c:v>
                </c:pt>
                <c:pt idx="1397">
                  <c:v>67.92</c:v>
                </c:pt>
                <c:pt idx="1398">
                  <c:v>111.22</c:v>
                </c:pt>
                <c:pt idx="1399">
                  <c:v>117.89</c:v>
                </c:pt>
                <c:pt idx="1400">
                  <c:v>124.56</c:v>
                </c:pt>
                <c:pt idx="1401">
                  <c:v>130.72</c:v>
                </c:pt>
                <c:pt idx="1402">
                  <c:v>122.65</c:v>
                </c:pt>
                <c:pt idx="1403">
                  <c:v>126.69</c:v>
                </c:pt>
                <c:pt idx="1404">
                  <c:v>128.34</c:v>
                </c:pt>
                <c:pt idx="1405">
                  <c:v>130.37</c:v>
                </c:pt>
                <c:pt idx="1406">
                  <c:v>131.94</c:v>
                </c:pt>
                <c:pt idx="1407">
                  <c:v>121.71</c:v>
                </c:pt>
                <c:pt idx="1408">
                  <c:v>123.86</c:v>
                </c:pt>
                <c:pt idx="1409">
                  <c:v>125.82</c:v>
                </c:pt>
                <c:pt idx="1410">
                  <c:v>125.11</c:v>
                </c:pt>
                <c:pt idx="1411">
                  <c:v>128.41</c:v>
                </c:pt>
                <c:pt idx="1412">
                  <c:v>138.75</c:v>
                </c:pt>
                <c:pt idx="1413">
                  <c:v>136.56</c:v>
                </c:pt>
                <c:pt idx="1414">
                  <c:v>135.13999999999999</c:v>
                </c:pt>
                <c:pt idx="1415">
                  <c:v>134.12</c:v>
                </c:pt>
                <c:pt idx="1416">
                  <c:v>134.25</c:v>
                </c:pt>
                <c:pt idx="1417">
                  <c:v>134.25</c:v>
                </c:pt>
                <c:pt idx="1418">
                  <c:v>134.25</c:v>
                </c:pt>
                <c:pt idx="1419">
                  <c:v>134.25</c:v>
                </c:pt>
                <c:pt idx="1420">
                  <c:v>163.22999999999999</c:v>
                </c:pt>
                <c:pt idx="1421">
                  <c:v>182.34</c:v>
                </c:pt>
                <c:pt idx="1422">
                  <c:v>267.55</c:v>
                </c:pt>
                <c:pt idx="1423">
                  <c:v>272.39999999999998</c:v>
                </c:pt>
                <c:pt idx="1424">
                  <c:v>274.95999999999998</c:v>
                </c:pt>
                <c:pt idx="1425">
                  <c:v>263.24</c:v>
                </c:pt>
                <c:pt idx="1426">
                  <c:v>209.45</c:v>
                </c:pt>
                <c:pt idx="1427">
                  <c:v>178.67</c:v>
                </c:pt>
                <c:pt idx="1428">
                  <c:v>166.56</c:v>
                </c:pt>
                <c:pt idx="1429">
                  <c:v>138.44</c:v>
                </c:pt>
                <c:pt idx="1430">
                  <c:v>111.07</c:v>
                </c:pt>
                <c:pt idx="1431">
                  <c:v>117.07</c:v>
                </c:pt>
                <c:pt idx="1432">
                  <c:v>95.09</c:v>
                </c:pt>
                <c:pt idx="1433">
                  <c:v>95.3</c:v>
                </c:pt>
                <c:pt idx="1434">
                  <c:v>67.91</c:v>
                </c:pt>
                <c:pt idx="1435">
                  <c:v>40.549999999999997</c:v>
                </c:pt>
                <c:pt idx="1436">
                  <c:v>34.57</c:v>
                </c:pt>
                <c:pt idx="1437">
                  <c:v>48.88</c:v>
                </c:pt>
                <c:pt idx="1438">
                  <c:v>46.9</c:v>
                </c:pt>
                <c:pt idx="1439">
                  <c:v>35.67</c:v>
                </c:pt>
                <c:pt idx="1440">
                  <c:v>33.130000000000003</c:v>
                </c:pt>
                <c:pt idx="1441">
                  <c:v>65.23</c:v>
                </c:pt>
                <c:pt idx="1442">
                  <c:v>50.42</c:v>
                </c:pt>
                <c:pt idx="1443">
                  <c:v>30.48</c:v>
                </c:pt>
                <c:pt idx="1444">
                  <c:v>40.25</c:v>
                </c:pt>
                <c:pt idx="1445">
                  <c:v>48.3</c:v>
                </c:pt>
                <c:pt idx="1446">
                  <c:v>65.91</c:v>
                </c:pt>
                <c:pt idx="1447">
                  <c:v>65.91</c:v>
                </c:pt>
                <c:pt idx="1448">
                  <c:v>66.33</c:v>
                </c:pt>
                <c:pt idx="1449">
                  <c:v>57.96</c:v>
                </c:pt>
                <c:pt idx="1450">
                  <c:v>55.98</c:v>
                </c:pt>
                <c:pt idx="1451">
                  <c:v>53.68</c:v>
                </c:pt>
                <c:pt idx="1452">
                  <c:v>25.49</c:v>
                </c:pt>
                <c:pt idx="1453">
                  <c:v>0.42</c:v>
                </c:pt>
                <c:pt idx="1454">
                  <c:v>-3.98</c:v>
                </c:pt>
                <c:pt idx="1455">
                  <c:v>-12.87</c:v>
                </c:pt>
                <c:pt idx="1456">
                  <c:v>-13.93</c:v>
                </c:pt>
                <c:pt idx="1457">
                  <c:v>-5.96</c:v>
                </c:pt>
                <c:pt idx="1458">
                  <c:v>-14.26</c:v>
                </c:pt>
                <c:pt idx="1459">
                  <c:v>-16.36</c:v>
                </c:pt>
                <c:pt idx="1460">
                  <c:v>-23.92</c:v>
                </c:pt>
                <c:pt idx="1461">
                  <c:v>-29.45</c:v>
                </c:pt>
                <c:pt idx="1462">
                  <c:v>-28.34</c:v>
                </c:pt>
                <c:pt idx="1463">
                  <c:v>-21.29</c:v>
                </c:pt>
                <c:pt idx="1464">
                  <c:v>1.87</c:v>
                </c:pt>
                <c:pt idx="1465">
                  <c:v>-0.57999999999999996</c:v>
                </c:pt>
                <c:pt idx="1466">
                  <c:v>-0.99</c:v>
                </c:pt>
                <c:pt idx="1467">
                  <c:v>29.75</c:v>
                </c:pt>
                <c:pt idx="1468">
                  <c:v>17.96</c:v>
                </c:pt>
                <c:pt idx="1469">
                  <c:v>15.71</c:v>
                </c:pt>
                <c:pt idx="1470">
                  <c:v>24.91</c:v>
                </c:pt>
                <c:pt idx="1471">
                  <c:v>23.98</c:v>
                </c:pt>
                <c:pt idx="1472">
                  <c:v>30.89</c:v>
                </c:pt>
                <c:pt idx="1473">
                  <c:v>38.869999999999997</c:v>
                </c:pt>
                <c:pt idx="1474">
                  <c:v>35.020000000000003</c:v>
                </c:pt>
                <c:pt idx="1475">
                  <c:v>34.409999999999997</c:v>
                </c:pt>
                <c:pt idx="1476">
                  <c:v>44.75</c:v>
                </c:pt>
                <c:pt idx="1477">
                  <c:v>46.37</c:v>
                </c:pt>
                <c:pt idx="1478">
                  <c:v>44.91</c:v>
                </c:pt>
                <c:pt idx="1479">
                  <c:v>40.67</c:v>
                </c:pt>
                <c:pt idx="1480">
                  <c:v>43.97</c:v>
                </c:pt>
                <c:pt idx="1481">
                  <c:v>52.61</c:v>
                </c:pt>
                <c:pt idx="1482">
                  <c:v>28.8</c:v>
                </c:pt>
                <c:pt idx="1483">
                  <c:v>18.86</c:v>
                </c:pt>
                <c:pt idx="1484">
                  <c:v>24.97</c:v>
                </c:pt>
                <c:pt idx="1485">
                  <c:v>20.03</c:v>
                </c:pt>
                <c:pt idx="1486">
                  <c:v>21.61</c:v>
                </c:pt>
                <c:pt idx="1487">
                  <c:v>19.97</c:v>
                </c:pt>
                <c:pt idx="1488">
                  <c:v>18.61</c:v>
                </c:pt>
                <c:pt idx="1489">
                  <c:v>39.67</c:v>
                </c:pt>
                <c:pt idx="1490">
                  <c:v>52.12</c:v>
                </c:pt>
                <c:pt idx="1491">
                  <c:v>52.13</c:v>
                </c:pt>
                <c:pt idx="1492">
                  <c:v>49.08</c:v>
                </c:pt>
                <c:pt idx="1493">
                  <c:v>52.43</c:v>
                </c:pt>
                <c:pt idx="1494">
                  <c:v>41.72</c:v>
                </c:pt>
                <c:pt idx="1495">
                  <c:v>32.99</c:v>
                </c:pt>
                <c:pt idx="1496">
                  <c:v>56.37</c:v>
                </c:pt>
                <c:pt idx="1497">
                  <c:v>60.46</c:v>
                </c:pt>
                <c:pt idx="1498">
                  <c:v>62.49</c:v>
                </c:pt>
                <c:pt idx="1499">
                  <c:v>63.92</c:v>
                </c:pt>
                <c:pt idx="1500">
                  <c:v>65.87</c:v>
                </c:pt>
                <c:pt idx="1501">
                  <c:v>65.680000000000007</c:v>
                </c:pt>
                <c:pt idx="1502">
                  <c:v>74.13</c:v>
                </c:pt>
                <c:pt idx="1503">
                  <c:v>83.63</c:v>
                </c:pt>
                <c:pt idx="1504">
                  <c:v>74.790000000000006</c:v>
                </c:pt>
                <c:pt idx="1505">
                  <c:v>72.56</c:v>
                </c:pt>
                <c:pt idx="1506">
                  <c:v>86.56</c:v>
                </c:pt>
                <c:pt idx="1507">
                  <c:v>82.92</c:v>
                </c:pt>
                <c:pt idx="1508">
                  <c:v>92.55</c:v>
                </c:pt>
                <c:pt idx="1509">
                  <c:v>95.06</c:v>
                </c:pt>
                <c:pt idx="1510">
                  <c:v>120.78</c:v>
                </c:pt>
                <c:pt idx="1511">
                  <c:v>121.71</c:v>
                </c:pt>
                <c:pt idx="1512">
                  <c:v>133.43</c:v>
                </c:pt>
                <c:pt idx="1513">
                  <c:v>113.78</c:v>
                </c:pt>
                <c:pt idx="1514">
                  <c:v>113.66</c:v>
                </c:pt>
                <c:pt idx="1515">
                  <c:v>98.3</c:v>
                </c:pt>
                <c:pt idx="1516">
                  <c:v>85.57</c:v>
                </c:pt>
                <c:pt idx="1517">
                  <c:v>85.57</c:v>
                </c:pt>
                <c:pt idx="1518">
                  <c:v>85.57</c:v>
                </c:pt>
                <c:pt idx="1519">
                  <c:v>132.22</c:v>
                </c:pt>
                <c:pt idx="1520">
                  <c:v>130.49</c:v>
                </c:pt>
                <c:pt idx="1521">
                  <c:v>120.84</c:v>
                </c:pt>
                <c:pt idx="1522">
                  <c:v>140.49</c:v>
                </c:pt>
                <c:pt idx="1523">
                  <c:v>120.84</c:v>
                </c:pt>
                <c:pt idx="1524">
                  <c:v>120.84</c:v>
                </c:pt>
                <c:pt idx="1525">
                  <c:v>169.45</c:v>
                </c:pt>
                <c:pt idx="1526">
                  <c:v>169.45</c:v>
                </c:pt>
                <c:pt idx="1527">
                  <c:v>169.45</c:v>
                </c:pt>
                <c:pt idx="1528">
                  <c:v>169.45</c:v>
                </c:pt>
                <c:pt idx="1529">
                  <c:v>169.45</c:v>
                </c:pt>
                <c:pt idx="1530">
                  <c:v>169.45</c:v>
                </c:pt>
                <c:pt idx="1531">
                  <c:v>207.12</c:v>
                </c:pt>
                <c:pt idx="1532">
                  <c:v>213.75</c:v>
                </c:pt>
                <c:pt idx="1533">
                  <c:v>202.45</c:v>
                </c:pt>
                <c:pt idx="1534">
                  <c:v>156.32</c:v>
                </c:pt>
                <c:pt idx="1535">
                  <c:v>170.14</c:v>
                </c:pt>
                <c:pt idx="1536">
                  <c:v>175.63</c:v>
                </c:pt>
                <c:pt idx="1537">
                  <c:v>153.59</c:v>
                </c:pt>
                <c:pt idx="1538">
                  <c:v>162.44999999999999</c:v>
                </c:pt>
                <c:pt idx="1539">
                  <c:v>155.57</c:v>
                </c:pt>
                <c:pt idx="1540">
                  <c:v>138.04</c:v>
                </c:pt>
                <c:pt idx="1541">
                  <c:v>110.94</c:v>
                </c:pt>
                <c:pt idx="1542">
                  <c:v>119.11</c:v>
                </c:pt>
                <c:pt idx="1543">
                  <c:v>113.66</c:v>
                </c:pt>
                <c:pt idx="1544">
                  <c:v>91.88</c:v>
                </c:pt>
                <c:pt idx="1545">
                  <c:v>76.069999999999993</c:v>
                </c:pt>
                <c:pt idx="1546">
                  <c:v>73.86</c:v>
                </c:pt>
                <c:pt idx="1547">
                  <c:v>53.81</c:v>
                </c:pt>
                <c:pt idx="1548">
                  <c:v>42.55</c:v>
                </c:pt>
                <c:pt idx="1549">
                  <c:v>47.8</c:v>
                </c:pt>
                <c:pt idx="1550">
                  <c:v>47.8</c:v>
                </c:pt>
                <c:pt idx="1551">
                  <c:v>19.850000000000001</c:v>
                </c:pt>
                <c:pt idx="1552">
                  <c:v>22.4</c:v>
                </c:pt>
                <c:pt idx="1553">
                  <c:v>13.35</c:v>
                </c:pt>
                <c:pt idx="1554">
                  <c:v>-27.26</c:v>
                </c:pt>
                <c:pt idx="1555">
                  <c:v>-1.42</c:v>
                </c:pt>
                <c:pt idx="1556">
                  <c:v>-2.09</c:v>
                </c:pt>
                <c:pt idx="1557">
                  <c:v>-10.99</c:v>
                </c:pt>
                <c:pt idx="1558">
                  <c:v>-12.25</c:v>
                </c:pt>
                <c:pt idx="1559">
                  <c:v>-9.08</c:v>
                </c:pt>
                <c:pt idx="1560">
                  <c:v>23.97</c:v>
                </c:pt>
                <c:pt idx="1561">
                  <c:v>33.56</c:v>
                </c:pt>
                <c:pt idx="1562">
                  <c:v>50.57</c:v>
                </c:pt>
                <c:pt idx="1563">
                  <c:v>56.45</c:v>
                </c:pt>
                <c:pt idx="1564">
                  <c:v>64.09</c:v>
                </c:pt>
                <c:pt idx="1565">
                  <c:v>95.9</c:v>
                </c:pt>
                <c:pt idx="1566">
                  <c:v>102.35</c:v>
                </c:pt>
                <c:pt idx="1567">
                  <c:v>101.46</c:v>
                </c:pt>
                <c:pt idx="1568">
                  <c:v>103.07</c:v>
                </c:pt>
                <c:pt idx="1569">
                  <c:v>108.16</c:v>
                </c:pt>
                <c:pt idx="1570">
                  <c:v>114.51</c:v>
                </c:pt>
                <c:pt idx="1571">
                  <c:v>120.39</c:v>
                </c:pt>
                <c:pt idx="1572">
                  <c:v>119.98</c:v>
                </c:pt>
                <c:pt idx="1573">
                  <c:v>117.56</c:v>
                </c:pt>
                <c:pt idx="1574">
                  <c:v>118.32</c:v>
                </c:pt>
                <c:pt idx="1575">
                  <c:v>123.22</c:v>
                </c:pt>
                <c:pt idx="1576">
                  <c:v>119.55</c:v>
                </c:pt>
                <c:pt idx="1577">
                  <c:v>122.03</c:v>
                </c:pt>
                <c:pt idx="1578">
                  <c:v>115.62</c:v>
                </c:pt>
                <c:pt idx="1579">
                  <c:v>113.54</c:v>
                </c:pt>
                <c:pt idx="1580">
                  <c:v>115.36</c:v>
                </c:pt>
                <c:pt idx="1581">
                  <c:v>121.66</c:v>
                </c:pt>
                <c:pt idx="1582">
                  <c:v>112.44</c:v>
                </c:pt>
                <c:pt idx="1583">
                  <c:v>117.8</c:v>
                </c:pt>
                <c:pt idx="1584">
                  <c:v>117.9</c:v>
                </c:pt>
                <c:pt idx="1585">
                  <c:v>121.39</c:v>
                </c:pt>
                <c:pt idx="1586">
                  <c:v>123.87</c:v>
                </c:pt>
                <c:pt idx="1587">
                  <c:v>123.87</c:v>
                </c:pt>
                <c:pt idx="1588">
                  <c:v>103.37</c:v>
                </c:pt>
                <c:pt idx="1589">
                  <c:v>99.12</c:v>
                </c:pt>
                <c:pt idx="1590">
                  <c:v>107.64</c:v>
                </c:pt>
                <c:pt idx="1591">
                  <c:v>106.02</c:v>
                </c:pt>
                <c:pt idx="1592">
                  <c:v>106.02</c:v>
                </c:pt>
                <c:pt idx="1593">
                  <c:v>101.61</c:v>
                </c:pt>
                <c:pt idx="1594">
                  <c:v>105.8</c:v>
                </c:pt>
                <c:pt idx="1595">
                  <c:v>100.03</c:v>
                </c:pt>
                <c:pt idx="1596">
                  <c:v>98.12</c:v>
                </c:pt>
                <c:pt idx="1597">
                  <c:v>90.94</c:v>
                </c:pt>
                <c:pt idx="1598">
                  <c:v>92.89</c:v>
                </c:pt>
                <c:pt idx="1599">
                  <c:v>95.57</c:v>
                </c:pt>
                <c:pt idx="1600">
                  <c:v>92.21</c:v>
                </c:pt>
                <c:pt idx="1601">
                  <c:v>91.53</c:v>
                </c:pt>
                <c:pt idx="1602">
                  <c:v>95.98</c:v>
                </c:pt>
                <c:pt idx="1603">
                  <c:v>106.33</c:v>
                </c:pt>
                <c:pt idx="1604">
                  <c:v>111.15</c:v>
                </c:pt>
                <c:pt idx="1605">
                  <c:v>107.35</c:v>
                </c:pt>
                <c:pt idx="1606">
                  <c:v>102.53</c:v>
                </c:pt>
                <c:pt idx="1607">
                  <c:v>101.14</c:v>
                </c:pt>
                <c:pt idx="1608">
                  <c:v>99.22</c:v>
                </c:pt>
                <c:pt idx="1609">
                  <c:v>98.07</c:v>
                </c:pt>
                <c:pt idx="1610">
                  <c:v>93.98</c:v>
                </c:pt>
                <c:pt idx="1611">
                  <c:v>93.63</c:v>
                </c:pt>
                <c:pt idx="1612">
                  <c:v>93.63</c:v>
                </c:pt>
                <c:pt idx="1613">
                  <c:v>93.63</c:v>
                </c:pt>
                <c:pt idx="1614">
                  <c:v>93.63</c:v>
                </c:pt>
                <c:pt idx="1615">
                  <c:v>95.1</c:v>
                </c:pt>
                <c:pt idx="1616">
                  <c:v>95.9</c:v>
                </c:pt>
                <c:pt idx="1617">
                  <c:v>118.39</c:v>
                </c:pt>
                <c:pt idx="1618">
                  <c:v>129.37</c:v>
                </c:pt>
                <c:pt idx="1619">
                  <c:v>117.46</c:v>
                </c:pt>
                <c:pt idx="1620">
                  <c:v>127.33</c:v>
                </c:pt>
                <c:pt idx="1621">
                  <c:v>127.91</c:v>
                </c:pt>
                <c:pt idx="1622">
                  <c:v>126.12</c:v>
                </c:pt>
                <c:pt idx="1623">
                  <c:v>109.69</c:v>
                </c:pt>
                <c:pt idx="1624">
                  <c:v>102.77</c:v>
                </c:pt>
                <c:pt idx="1625">
                  <c:v>98.09</c:v>
                </c:pt>
                <c:pt idx="1626">
                  <c:v>78.05</c:v>
                </c:pt>
                <c:pt idx="1627">
                  <c:v>92.59</c:v>
                </c:pt>
                <c:pt idx="1628">
                  <c:v>93.04</c:v>
                </c:pt>
                <c:pt idx="1629">
                  <c:v>90.22</c:v>
                </c:pt>
                <c:pt idx="1630">
                  <c:v>74.77</c:v>
                </c:pt>
                <c:pt idx="1631">
                  <c:v>58.73</c:v>
                </c:pt>
                <c:pt idx="1632">
                  <c:v>61.53</c:v>
                </c:pt>
                <c:pt idx="1633">
                  <c:v>73.58</c:v>
                </c:pt>
                <c:pt idx="1634">
                  <c:v>78.39</c:v>
                </c:pt>
                <c:pt idx="1635">
                  <c:v>72.7</c:v>
                </c:pt>
                <c:pt idx="1636">
                  <c:v>69.02</c:v>
                </c:pt>
                <c:pt idx="1637">
                  <c:v>86.94</c:v>
                </c:pt>
                <c:pt idx="1638">
                  <c:v>100.66</c:v>
                </c:pt>
                <c:pt idx="1639">
                  <c:v>81.81</c:v>
                </c:pt>
                <c:pt idx="1640">
                  <c:v>82.25</c:v>
                </c:pt>
                <c:pt idx="1641">
                  <c:v>76.790000000000006</c:v>
                </c:pt>
                <c:pt idx="1642">
                  <c:v>58.51</c:v>
                </c:pt>
                <c:pt idx="1643">
                  <c:v>54.67</c:v>
                </c:pt>
                <c:pt idx="1644">
                  <c:v>62.02</c:v>
                </c:pt>
                <c:pt idx="1645">
                  <c:v>58.95</c:v>
                </c:pt>
                <c:pt idx="1646">
                  <c:v>64.56</c:v>
                </c:pt>
                <c:pt idx="1647">
                  <c:v>59.32</c:v>
                </c:pt>
                <c:pt idx="1648">
                  <c:v>56.19</c:v>
                </c:pt>
                <c:pt idx="1649">
                  <c:v>56.82</c:v>
                </c:pt>
                <c:pt idx="1650">
                  <c:v>39.119999999999997</c:v>
                </c:pt>
                <c:pt idx="1651">
                  <c:v>40.24</c:v>
                </c:pt>
                <c:pt idx="1652">
                  <c:v>40.200000000000003</c:v>
                </c:pt>
                <c:pt idx="1653">
                  <c:v>45.16</c:v>
                </c:pt>
                <c:pt idx="1654">
                  <c:v>47.57</c:v>
                </c:pt>
                <c:pt idx="1655">
                  <c:v>53.78</c:v>
                </c:pt>
                <c:pt idx="1656">
                  <c:v>63.63</c:v>
                </c:pt>
                <c:pt idx="1657">
                  <c:v>80.569999999999993</c:v>
                </c:pt>
                <c:pt idx="1658">
                  <c:v>88.16</c:v>
                </c:pt>
                <c:pt idx="1659">
                  <c:v>73.06</c:v>
                </c:pt>
                <c:pt idx="1660">
                  <c:v>64.3</c:v>
                </c:pt>
                <c:pt idx="1661">
                  <c:v>54.53</c:v>
                </c:pt>
                <c:pt idx="1662">
                  <c:v>49.25</c:v>
                </c:pt>
                <c:pt idx="1663">
                  <c:v>59.39</c:v>
                </c:pt>
                <c:pt idx="1664">
                  <c:v>53.47</c:v>
                </c:pt>
                <c:pt idx="1665">
                  <c:v>51.59</c:v>
                </c:pt>
                <c:pt idx="1666">
                  <c:v>46.62</c:v>
                </c:pt>
                <c:pt idx="1667">
                  <c:v>49.45</c:v>
                </c:pt>
                <c:pt idx="1668">
                  <c:v>40.97</c:v>
                </c:pt>
                <c:pt idx="1669">
                  <c:v>34.89</c:v>
                </c:pt>
                <c:pt idx="1670">
                  <c:v>18.13</c:v>
                </c:pt>
                <c:pt idx="1671">
                  <c:v>-0.21</c:v>
                </c:pt>
                <c:pt idx="1672">
                  <c:v>-12.05</c:v>
                </c:pt>
                <c:pt idx="1673">
                  <c:v>-5.89</c:v>
                </c:pt>
                <c:pt idx="1674">
                  <c:v>-0.5</c:v>
                </c:pt>
                <c:pt idx="1675">
                  <c:v>-5.59</c:v>
                </c:pt>
                <c:pt idx="1676">
                  <c:v>-5.59</c:v>
                </c:pt>
                <c:pt idx="1677">
                  <c:v>-5.59</c:v>
                </c:pt>
                <c:pt idx="1678">
                  <c:v>9.64</c:v>
                </c:pt>
                <c:pt idx="1679">
                  <c:v>21.5</c:v>
                </c:pt>
                <c:pt idx="1680">
                  <c:v>11.74</c:v>
                </c:pt>
                <c:pt idx="1681">
                  <c:v>-5.57</c:v>
                </c:pt>
                <c:pt idx="1682">
                  <c:v>-12.02</c:v>
                </c:pt>
                <c:pt idx="1683">
                  <c:v>-8.7799999999999994</c:v>
                </c:pt>
                <c:pt idx="1684">
                  <c:v>-14.02</c:v>
                </c:pt>
                <c:pt idx="1685">
                  <c:v>-20.92</c:v>
                </c:pt>
                <c:pt idx="1686">
                  <c:v>-20.92</c:v>
                </c:pt>
                <c:pt idx="1687">
                  <c:v>-10.94</c:v>
                </c:pt>
                <c:pt idx="1688">
                  <c:v>-20.64</c:v>
                </c:pt>
                <c:pt idx="1689">
                  <c:v>-12.88</c:v>
                </c:pt>
                <c:pt idx="1690">
                  <c:v>-9.3000000000000007</c:v>
                </c:pt>
                <c:pt idx="1691">
                  <c:v>-1.2</c:v>
                </c:pt>
                <c:pt idx="1692">
                  <c:v>-15.07</c:v>
                </c:pt>
                <c:pt idx="1693">
                  <c:v>-16.89</c:v>
                </c:pt>
                <c:pt idx="1694">
                  <c:v>-16.649999999999999</c:v>
                </c:pt>
                <c:pt idx="1695">
                  <c:v>-9.6999999999999993</c:v>
                </c:pt>
                <c:pt idx="1696">
                  <c:v>6.52</c:v>
                </c:pt>
                <c:pt idx="1697">
                  <c:v>14.04</c:v>
                </c:pt>
                <c:pt idx="1698">
                  <c:v>9.1</c:v>
                </c:pt>
                <c:pt idx="1699">
                  <c:v>25.05</c:v>
                </c:pt>
                <c:pt idx="1700">
                  <c:v>28.85</c:v>
                </c:pt>
                <c:pt idx="1701">
                  <c:v>32.79</c:v>
                </c:pt>
                <c:pt idx="1702">
                  <c:v>26.72</c:v>
                </c:pt>
                <c:pt idx="1703">
                  <c:v>32.18</c:v>
                </c:pt>
                <c:pt idx="1704">
                  <c:v>24.38</c:v>
                </c:pt>
                <c:pt idx="1705">
                  <c:v>10.68</c:v>
                </c:pt>
                <c:pt idx="1706">
                  <c:v>-1.98</c:v>
                </c:pt>
                <c:pt idx="1707">
                  <c:v>-10.69</c:v>
                </c:pt>
                <c:pt idx="1708">
                  <c:v>-18.600000000000001</c:v>
                </c:pt>
                <c:pt idx="1709">
                  <c:v>-21.91</c:v>
                </c:pt>
                <c:pt idx="1710">
                  <c:v>-42.94</c:v>
                </c:pt>
                <c:pt idx="1711">
                  <c:v>-78.91</c:v>
                </c:pt>
                <c:pt idx="1712">
                  <c:v>-66.87</c:v>
                </c:pt>
                <c:pt idx="1713">
                  <c:v>-76.66</c:v>
                </c:pt>
                <c:pt idx="1714">
                  <c:v>-80.239999999999995</c:v>
                </c:pt>
                <c:pt idx="1715">
                  <c:v>-78.27</c:v>
                </c:pt>
                <c:pt idx="1716">
                  <c:v>-68.680000000000007</c:v>
                </c:pt>
                <c:pt idx="1717">
                  <c:v>-67.36</c:v>
                </c:pt>
                <c:pt idx="1718">
                  <c:v>-55.19</c:v>
                </c:pt>
                <c:pt idx="1719">
                  <c:v>-40.86</c:v>
                </c:pt>
                <c:pt idx="1720">
                  <c:v>-42.52</c:v>
                </c:pt>
                <c:pt idx="1721">
                  <c:v>-54.09</c:v>
                </c:pt>
                <c:pt idx="1722">
                  <c:v>-40.57</c:v>
                </c:pt>
                <c:pt idx="1723">
                  <c:v>-42.75</c:v>
                </c:pt>
                <c:pt idx="1724">
                  <c:v>-30.13</c:v>
                </c:pt>
                <c:pt idx="1725">
                  <c:v>-26.81</c:v>
                </c:pt>
                <c:pt idx="1726">
                  <c:v>-26.81</c:v>
                </c:pt>
                <c:pt idx="1727">
                  <c:v>-31.46</c:v>
                </c:pt>
                <c:pt idx="1728">
                  <c:v>-35.25</c:v>
                </c:pt>
                <c:pt idx="1729">
                  <c:v>-42.41</c:v>
                </c:pt>
                <c:pt idx="1730">
                  <c:v>-61.9</c:v>
                </c:pt>
                <c:pt idx="1731">
                  <c:v>-47.46</c:v>
                </c:pt>
                <c:pt idx="1732">
                  <c:v>-46.19</c:v>
                </c:pt>
                <c:pt idx="1733">
                  <c:v>-43.98</c:v>
                </c:pt>
                <c:pt idx="1734">
                  <c:v>-42.24</c:v>
                </c:pt>
                <c:pt idx="1735">
                  <c:v>-35.69</c:v>
                </c:pt>
                <c:pt idx="1736">
                  <c:v>-19.100000000000001</c:v>
                </c:pt>
                <c:pt idx="1737">
                  <c:v>-24.25</c:v>
                </c:pt>
                <c:pt idx="1738">
                  <c:v>-21.39</c:v>
                </c:pt>
                <c:pt idx="1739">
                  <c:v>5.35</c:v>
                </c:pt>
                <c:pt idx="1740">
                  <c:v>7.63</c:v>
                </c:pt>
                <c:pt idx="1741">
                  <c:v>22.4</c:v>
                </c:pt>
                <c:pt idx="1742">
                  <c:v>34.020000000000003</c:v>
                </c:pt>
                <c:pt idx="1743">
                  <c:v>33.6</c:v>
                </c:pt>
                <c:pt idx="1744">
                  <c:v>41.19</c:v>
                </c:pt>
                <c:pt idx="1745">
                  <c:v>55.42</c:v>
                </c:pt>
                <c:pt idx="1746">
                  <c:v>49.62</c:v>
                </c:pt>
                <c:pt idx="1747">
                  <c:v>49.62</c:v>
                </c:pt>
                <c:pt idx="1748">
                  <c:v>49.72</c:v>
                </c:pt>
                <c:pt idx="1749">
                  <c:v>55.57</c:v>
                </c:pt>
                <c:pt idx="1750">
                  <c:v>51.6</c:v>
                </c:pt>
                <c:pt idx="1751">
                  <c:v>43.46</c:v>
                </c:pt>
                <c:pt idx="1752">
                  <c:v>34.49</c:v>
                </c:pt>
                <c:pt idx="1753">
                  <c:v>23.17</c:v>
                </c:pt>
                <c:pt idx="1754">
                  <c:v>4.3600000000000003</c:v>
                </c:pt>
                <c:pt idx="1755">
                  <c:v>5.59</c:v>
                </c:pt>
                <c:pt idx="1756">
                  <c:v>6.94</c:v>
                </c:pt>
                <c:pt idx="1757">
                  <c:v>7.32</c:v>
                </c:pt>
                <c:pt idx="1758">
                  <c:v>16.440000000000001</c:v>
                </c:pt>
                <c:pt idx="1759">
                  <c:v>18.04</c:v>
                </c:pt>
                <c:pt idx="1760">
                  <c:v>16.14</c:v>
                </c:pt>
                <c:pt idx="1761">
                  <c:v>5.9</c:v>
                </c:pt>
                <c:pt idx="1762">
                  <c:v>0.03</c:v>
                </c:pt>
                <c:pt idx="1763">
                  <c:v>-3</c:v>
                </c:pt>
                <c:pt idx="1764">
                  <c:v>-0.53</c:v>
                </c:pt>
                <c:pt idx="1765">
                  <c:v>-0.44</c:v>
                </c:pt>
                <c:pt idx="1766">
                  <c:v>10.95</c:v>
                </c:pt>
                <c:pt idx="1767">
                  <c:v>12.95</c:v>
                </c:pt>
                <c:pt idx="1768">
                  <c:v>18.68</c:v>
                </c:pt>
                <c:pt idx="1769">
                  <c:v>24.84</c:v>
                </c:pt>
                <c:pt idx="1770">
                  <c:v>30.61</c:v>
                </c:pt>
                <c:pt idx="1771">
                  <c:v>27.47</c:v>
                </c:pt>
                <c:pt idx="1772">
                  <c:v>31.81</c:v>
                </c:pt>
                <c:pt idx="1773">
                  <c:v>30.42</c:v>
                </c:pt>
                <c:pt idx="1774">
                  <c:v>36.68</c:v>
                </c:pt>
                <c:pt idx="1775">
                  <c:v>27.28</c:v>
                </c:pt>
                <c:pt idx="1776">
                  <c:v>38.29</c:v>
                </c:pt>
                <c:pt idx="1777">
                  <c:v>39.31</c:v>
                </c:pt>
                <c:pt idx="1778">
                  <c:v>29.56</c:v>
                </c:pt>
                <c:pt idx="1779">
                  <c:v>40.83</c:v>
                </c:pt>
                <c:pt idx="1780">
                  <c:v>41.79</c:v>
                </c:pt>
                <c:pt idx="1781">
                  <c:v>37.01</c:v>
                </c:pt>
                <c:pt idx="1782">
                  <c:v>40.549999999999997</c:v>
                </c:pt>
                <c:pt idx="1783">
                  <c:v>38.450000000000003</c:v>
                </c:pt>
                <c:pt idx="1784">
                  <c:v>35.659999999999997</c:v>
                </c:pt>
                <c:pt idx="1785">
                  <c:v>31.26</c:v>
                </c:pt>
                <c:pt idx="1786">
                  <c:v>34.06</c:v>
                </c:pt>
                <c:pt idx="1787">
                  <c:v>30.75</c:v>
                </c:pt>
                <c:pt idx="1788">
                  <c:v>34.92</c:v>
                </c:pt>
                <c:pt idx="1789">
                  <c:v>34.56</c:v>
                </c:pt>
                <c:pt idx="1790">
                  <c:v>37.75</c:v>
                </c:pt>
                <c:pt idx="1791">
                  <c:v>35.92</c:v>
                </c:pt>
                <c:pt idx="1792">
                  <c:v>31.67</c:v>
                </c:pt>
                <c:pt idx="1793">
                  <c:v>31.73</c:v>
                </c:pt>
                <c:pt idx="1794">
                  <c:v>25.3</c:v>
                </c:pt>
                <c:pt idx="1795">
                  <c:v>23.46</c:v>
                </c:pt>
                <c:pt idx="1796">
                  <c:v>23.06</c:v>
                </c:pt>
                <c:pt idx="1797">
                  <c:v>10.8</c:v>
                </c:pt>
                <c:pt idx="1798">
                  <c:v>7.34</c:v>
                </c:pt>
                <c:pt idx="1799">
                  <c:v>1.42</c:v>
                </c:pt>
                <c:pt idx="1800">
                  <c:v>0.64</c:v>
                </c:pt>
                <c:pt idx="1801">
                  <c:v>0.64</c:v>
                </c:pt>
                <c:pt idx="1802">
                  <c:v>-8.85</c:v>
                </c:pt>
                <c:pt idx="1803">
                  <c:v>-8.24</c:v>
                </c:pt>
                <c:pt idx="1804">
                  <c:v>-13.84</c:v>
                </c:pt>
                <c:pt idx="1805">
                  <c:v>-18.59</c:v>
                </c:pt>
                <c:pt idx="1806">
                  <c:v>-40.85</c:v>
                </c:pt>
                <c:pt idx="1807">
                  <c:v>-37.979999999999997</c:v>
                </c:pt>
                <c:pt idx="1808">
                  <c:v>-38.479999999999997</c:v>
                </c:pt>
                <c:pt idx="1809">
                  <c:v>-33.03</c:v>
                </c:pt>
                <c:pt idx="1810">
                  <c:v>-33.75</c:v>
                </c:pt>
                <c:pt idx="1811">
                  <c:v>-27.64</c:v>
                </c:pt>
                <c:pt idx="1812">
                  <c:v>-32.97</c:v>
                </c:pt>
                <c:pt idx="1813">
                  <c:v>-29.26</c:v>
                </c:pt>
                <c:pt idx="1814">
                  <c:v>-26.63</c:v>
                </c:pt>
                <c:pt idx="1815">
                  <c:v>-19.850000000000001</c:v>
                </c:pt>
                <c:pt idx="1816">
                  <c:v>-16.75</c:v>
                </c:pt>
                <c:pt idx="1817">
                  <c:v>-8.09</c:v>
                </c:pt>
                <c:pt idx="1818">
                  <c:v>2.95</c:v>
                </c:pt>
                <c:pt idx="1819">
                  <c:v>11.94</c:v>
                </c:pt>
                <c:pt idx="1820">
                  <c:v>13.42</c:v>
                </c:pt>
                <c:pt idx="1821">
                  <c:v>7.71</c:v>
                </c:pt>
                <c:pt idx="1822">
                  <c:v>7.36</c:v>
                </c:pt>
                <c:pt idx="1823">
                  <c:v>5.63</c:v>
                </c:pt>
                <c:pt idx="1824">
                  <c:v>3</c:v>
                </c:pt>
                <c:pt idx="1825">
                  <c:v>-2.69</c:v>
                </c:pt>
                <c:pt idx="1826">
                  <c:v>-2.78</c:v>
                </c:pt>
                <c:pt idx="1827">
                  <c:v>-2.57</c:v>
                </c:pt>
                <c:pt idx="1828">
                  <c:v>-7.19</c:v>
                </c:pt>
                <c:pt idx="1829">
                  <c:v>-1.29</c:v>
                </c:pt>
                <c:pt idx="1830">
                  <c:v>-2.61</c:v>
                </c:pt>
                <c:pt idx="1831">
                  <c:v>-3.91</c:v>
                </c:pt>
                <c:pt idx="1832">
                  <c:v>1.86</c:v>
                </c:pt>
                <c:pt idx="1833">
                  <c:v>-7.62</c:v>
                </c:pt>
                <c:pt idx="1834">
                  <c:v>-5.64</c:v>
                </c:pt>
                <c:pt idx="1835">
                  <c:v>4.66</c:v>
                </c:pt>
                <c:pt idx="1836">
                  <c:v>8.66</c:v>
                </c:pt>
                <c:pt idx="1837">
                  <c:v>9.84</c:v>
                </c:pt>
                <c:pt idx="1838">
                  <c:v>11.62</c:v>
                </c:pt>
                <c:pt idx="1839">
                  <c:v>17.5</c:v>
                </c:pt>
                <c:pt idx="1840">
                  <c:v>16.89</c:v>
                </c:pt>
                <c:pt idx="1841">
                  <c:v>6.31</c:v>
                </c:pt>
                <c:pt idx="1842">
                  <c:v>1.64</c:v>
                </c:pt>
                <c:pt idx="1843">
                  <c:v>7.39</c:v>
                </c:pt>
                <c:pt idx="1844">
                  <c:v>-3.39</c:v>
                </c:pt>
                <c:pt idx="1845">
                  <c:v>-7.49</c:v>
                </c:pt>
                <c:pt idx="1846">
                  <c:v>-7.49</c:v>
                </c:pt>
                <c:pt idx="1847">
                  <c:v>1.72</c:v>
                </c:pt>
                <c:pt idx="1848">
                  <c:v>3.79</c:v>
                </c:pt>
                <c:pt idx="1849">
                  <c:v>-4.13</c:v>
                </c:pt>
                <c:pt idx="1850">
                  <c:v>-4.58</c:v>
                </c:pt>
                <c:pt idx="1851">
                  <c:v>-4.58</c:v>
                </c:pt>
                <c:pt idx="1852">
                  <c:v>-4.58</c:v>
                </c:pt>
                <c:pt idx="1853">
                  <c:v>-4.58</c:v>
                </c:pt>
                <c:pt idx="1854">
                  <c:v>-3.68</c:v>
                </c:pt>
                <c:pt idx="1855">
                  <c:v>1.79</c:v>
                </c:pt>
                <c:pt idx="1856">
                  <c:v>11.2</c:v>
                </c:pt>
                <c:pt idx="1857">
                  <c:v>14.42</c:v>
                </c:pt>
                <c:pt idx="1858">
                  <c:v>14.11</c:v>
                </c:pt>
                <c:pt idx="1859">
                  <c:v>16.55</c:v>
                </c:pt>
                <c:pt idx="1860">
                  <c:v>24.72</c:v>
                </c:pt>
                <c:pt idx="1861">
                  <c:v>23.67</c:v>
                </c:pt>
                <c:pt idx="1862">
                  <c:v>20.46</c:v>
                </c:pt>
                <c:pt idx="1863">
                  <c:v>16.36</c:v>
                </c:pt>
                <c:pt idx="1864">
                  <c:v>16.12</c:v>
                </c:pt>
                <c:pt idx="1865">
                  <c:v>14.07</c:v>
                </c:pt>
                <c:pt idx="1866">
                  <c:v>14.07</c:v>
                </c:pt>
                <c:pt idx="1867">
                  <c:v>14.07</c:v>
                </c:pt>
                <c:pt idx="1868">
                  <c:v>14.93</c:v>
                </c:pt>
                <c:pt idx="1869">
                  <c:v>14.41</c:v>
                </c:pt>
                <c:pt idx="1870">
                  <c:v>10.62</c:v>
                </c:pt>
                <c:pt idx="1871">
                  <c:v>18.82</c:v>
                </c:pt>
                <c:pt idx="1872">
                  <c:v>5.97</c:v>
                </c:pt>
                <c:pt idx="1873">
                  <c:v>0.98</c:v>
                </c:pt>
                <c:pt idx="1874">
                  <c:v>-0.56000000000000005</c:v>
                </c:pt>
                <c:pt idx="1875">
                  <c:v>-6.41</c:v>
                </c:pt>
                <c:pt idx="1876">
                  <c:v>-1.8</c:v>
                </c:pt>
                <c:pt idx="1877">
                  <c:v>-10.85</c:v>
                </c:pt>
                <c:pt idx="1878">
                  <c:v>-3.95</c:v>
                </c:pt>
                <c:pt idx="1879">
                  <c:v>-6.09</c:v>
                </c:pt>
                <c:pt idx="1880">
                  <c:v>-11.18</c:v>
                </c:pt>
                <c:pt idx="1881">
                  <c:v>-18.22</c:v>
                </c:pt>
                <c:pt idx="1882">
                  <c:v>-17.809999999999999</c:v>
                </c:pt>
                <c:pt idx="1883">
                  <c:v>-12.45</c:v>
                </c:pt>
                <c:pt idx="1884">
                  <c:v>-10</c:v>
                </c:pt>
                <c:pt idx="1885">
                  <c:v>-6.92</c:v>
                </c:pt>
                <c:pt idx="1886">
                  <c:v>-7.08</c:v>
                </c:pt>
                <c:pt idx="1887">
                  <c:v>3.03</c:v>
                </c:pt>
                <c:pt idx="1888">
                  <c:v>3.3</c:v>
                </c:pt>
                <c:pt idx="1889">
                  <c:v>4.84</c:v>
                </c:pt>
                <c:pt idx="1890">
                  <c:v>-0.36</c:v>
                </c:pt>
                <c:pt idx="1891">
                  <c:v>-3.54</c:v>
                </c:pt>
                <c:pt idx="1892">
                  <c:v>-2.4700000000000002</c:v>
                </c:pt>
                <c:pt idx="1893">
                  <c:v>3.03</c:v>
                </c:pt>
                <c:pt idx="1894">
                  <c:v>5.68</c:v>
                </c:pt>
                <c:pt idx="1895">
                  <c:v>5.66</c:v>
                </c:pt>
                <c:pt idx="1896">
                  <c:v>9.06</c:v>
                </c:pt>
                <c:pt idx="1897">
                  <c:v>10.47</c:v>
                </c:pt>
                <c:pt idx="1898">
                  <c:v>7.54</c:v>
                </c:pt>
                <c:pt idx="1899">
                  <c:v>2.56</c:v>
                </c:pt>
                <c:pt idx="1900">
                  <c:v>2.4700000000000002</c:v>
                </c:pt>
                <c:pt idx="1901">
                  <c:v>4.68</c:v>
                </c:pt>
                <c:pt idx="1902">
                  <c:v>6.56</c:v>
                </c:pt>
                <c:pt idx="1903">
                  <c:v>5.7</c:v>
                </c:pt>
                <c:pt idx="1904">
                  <c:v>-6.39</c:v>
                </c:pt>
                <c:pt idx="1905">
                  <c:v>4.6900000000000004</c:v>
                </c:pt>
                <c:pt idx="1906">
                  <c:v>5.67</c:v>
                </c:pt>
                <c:pt idx="1907">
                  <c:v>-1.42</c:v>
                </c:pt>
                <c:pt idx="1908">
                  <c:v>-6.04</c:v>
                </c:pt>
                <c:pt idx="1909">
                  <c:v>-16.86</c:v>
                </c:pt>
                <c:pt idx="1910">
                  <c:v>-9.76</c:v>
                </c:pt>
                <c:pt idx="1911">
                  <c:v>-9.7200000000000006</c:v>
                </c:pt>
                <c:pt idx="1912">
                  <c:v>-11.83</c:v>
                </c:pt>
                <c:pt idx="1913">
                  <c:v>-10.01</c:v>
                </c:pt>
                <c:pt idx="1914">
                  <c:v>-8.6</c:v>
                </c:pt>
                <c:pt idx="1915">
                  <c:v>-3.95</c:v>
                </c:pt>
                <c:pt idx="1916">
                  <c:v>-17.170000000000002</c:v>
                </c:pt>
                <c:pt idx="1917">
                  <c:v>-22.83</c:v>
                </c:pt>
                <c:pt idx="1918">
                  <c:v>-23.01</c:v>
                </c:pt>
                <c:pt idx="1919">
                  <c:v>-21.25</c:v>
                </c:pt>
                <c:pt idx="1920">
                  <c:v>-21.25</c:v>
                </c:pt>
                <c:pt idx="1921">
                  <c:v>-21.86</c:v>
                </c:pt>
                <c:pt idx="1922">
                  <c:v>-17.850000000000001</c:v>
                </c:pt>
                <c:pt idx="1923">
                  <c:v>-15.78</c:v>
                </c:pt>
                <c:pt idx="1924">
                  <c:v>-14.3</c:v>
                </c:pt>
                <c:pt idx="1925">
                  <c:v>-12.5</c:v>
                </c:pt>
                <c:pt idx="1926">
                  <c:v>-16.559999999999999</c:v>
                </c:pt>
                <c:pt idx="1927">
                  <c:v>-15.34</c:v>
                </c:pt>
                <c:pt idx="1928">
                  <c:v>-17.940000000000001</c:v>
                </c:pt>
                <c:pt idx="1929">
                  <c:v>-22.73</c:v>
                </c:pt>
                <c:pt idx="1930">
                  <c:v>-27.25</c:v>
                </c:pt>
                <c:pt idx="1931">
                  <c:v>-38.840000000000003</c:v>
                </c:pt>
                <c:pt idx="1932">
                  <c:v>-36.83</c:v>
                </c:pt>
                <c:pt idx="1933">
                  <c:v>-37.31</c:v>
                </c:pt>
                <c:pt idx="1934">
                  <c:v>-33.090000000000003</c:v>
                </c:pt>
                <c:pt idx="1935">
                  <c:v>-32.47</c:v>
                </c:pt>
                <c:pt idx="1936">
                  <c:v>-32.47</c:v>
                </c:pt>
                <c:pt idx="1937">
                  <c:v>-30.43</c:v>
                </c:pt>
                <c:pt idx="1938">
                  <c:v>-27.88</c:v>
                </c:pt>
                <c:pt idx="1939">
                  <c:v>-25.08</c:v>
                </c:pt>
                <c:pt idx="1940">
                  <c:v>-27.42</c:v>
                </c:pt>
                <c:pt idx="1941">
                  <c:v>-14.69</c:v>
                </c:pt>
                <c:pt idx="1942">
                  <c:v>-20.21</c:v>
                </c:pt>
                <c:pt idx="1943">
                  <c:v>-20.05</c:v>
                </c:pt>
                <c:pt idx="1944">
                  <c:v>-18.149999999999999</c:v>
                </c:pt>
                <c:pt idx="1945">
                  <c:v>-12.63</c:v>
                </c:pt>
                <c:pt idx="1946">
                  <c:v>0.06</c:v>
                </c:pt>
                <c:pt idx="1947">
                  <c:v>2.2000000000000002</c:v>
                </c:pt>
                <c:pt idx="1948">
                  <c:v>2.23</c:v>
                </c:pt>
                <c:pt idx="1949">
                  <c:v>9.5</c:v>
                </c:pt>
                <c:pt idx="1950">
                  <c:v>6.77</c:v>
                </c:pt>
                <c:pt idx="1951">
                  <c:v>7.1</c:v>
                </c:pt>
                <c:pt idx="1952">
                  <c:v>5.05</c:v>
                </c:pt>
                <c:pt idx="1953">
                  <c:v>-0.44</c:v>
                </c:pt>
                <c:pt idx="1954">
                  <c:v>2.58</c:v>
                </c:pt>
                <c:pt idx="1955">
                  <c:v>5.86</c:v>
                </c:pt>
                <c:pt idx="1956">
                  <c:v>0.97</c:v>
                </c:pt>
                <c:pt idx="1957">
                  <c:v>4.87</c:v>
                </c:pt>
                <c:pt idx="1958">
                  <c:v>2.16</c:v>
                </c:pt>
                <c:pt idx="1959">
                  <c:v>12.8</c:v>
                </c:pt>
                <c:pt idx="1960">
                  <c:v>12.8</c:v>
                </c:pt>
                <c:pt idx="1961">
                  <c:v>16.82</c:v>
                </c:pt>
                <c:pt idx="1962">
                  <c:v>17.329999999999998</c:v>
                </c:pt>
                <c:pt idx="1963">
                  <c:v>9.9499999999999993</c:v>
                </c:pt>
                <c:pt idx="1964">
                  <c:v>15.75</c:v>
                </c:pt>
                <c:pt idx="1965">
                  <c:v>20.079999999999998</c:v>
                </c:pt>
                <c:pt idx="1966">
                  <c:v>20.55</c:v>
                </c:pt>
                <c:pt idx="1967">
                  <c:v>27.92</c:v>
                </c:pt>
                <c:pt idx="1968">
                  <c:v>33.299999999999997</c:v>
                </c:pt>
                <c:pt idx="1969">
                  <c:v>34.42</c:v>
                </c:pt>
                <c:pt idx="1970">
                  <c:v>32.520000000000003</c:v>
                </c:pt>
                <c:pt idx="1971">
                  <c:v>26.83</c:v>
                </c:pt>
                <c:pt idx="1972">
                  <c:v>27.58</c:v>
                </c:pt>
                <c:pt idx="1973">
                  <c:v>23.72</c:v>
                </c:pt>
                <c:pt idx="1974">
                  <c:v>21.59</c:v>
                </c:pt>
                <c:pt idx="1975">
                  <c:v>21.77</c:v>
                </c:pt>
                <c:pt idx="1976">
                  <c:v>11.98</c:v>
                </c:pt>
                <c:pt idx="1977">
                  <c:v>15.7</c:v>
                </c:pt>
                <c:pt idx="1978">
                  <c:v>14.71</c:v>
                </c:pt>
                <c:pt idx="1979">
                  <c:v>14.71</c:v>
                </c:pt>
                <c:pt idx="1980">
                  <c:v>5.43</c:v>
                </c:pt>
                <c:pt idx="1981">
                  <c:v>11.14</c:v>
                </c:pt>
                <c:pt idx="1982">
                  <c:v>10.32</c:v>
                </c:pt>
                <c:pt idx="1983">
                  <c:v>10.18</c:v>
                </c:pt>
                <c:pt idx="1984">
                  <c:v>8.66</c:v>
                </c:pt>
                <c:pt idx="1985">
                  <c:v>5.36</c:v>
                </c:pt>
                <c:pt idx="1986">
                  <c:v>5.04</c:v>
                </c:pt>
                <c:pt idx="1987">
                  <c:v>6.29</c:v>
                </c:pt>
                <c:pt idx="1988">
                  <c:v>10.42</c:v>
                </c:pt>
                <c:pt idx="1989">
                  <c:v>12.66</c:v>
                </c:pt>
                <c:pt idx="1990">
                  <c:v>16.66</c:v>
                </c:pt>
                <c:pt idx="1991">
                  <c:v>14.71</c:v>
                </c:pt>
                <c:pt idx="1992">
                  <c:v>11.58</c:v>
                </c:pt>
                <c:pt idx="1993">
                  <c:v>12.05</c:v>
                </c:pt>
                <c:pt idx="1994">
                  <c:v>11.12</c:v>
                </c:pt>
                <c:pt idx="1995">
                  <c:v>14.04</c:v>
                </c:pt>
                <c:pt idx="1996">
                  <c:v>16.3</c:v>
                </c:pt>
                <c:pt idx="1997">
                  <c:v>21.3</c:v>
                </c:pt>
                <c:pt idx="1998">
                  <c:v>19.350000000000001</c:v>
                </c:pt>
                <c:pt idx="1999">
                  <c:v>17</c:v>
                </c:pt>
                <c:pt idx="2000">
                  <c:v>18.82</c:v>
                </c:pt>
                <c:pt idx="2001">
                  <c:v>21.7</c:v>
                </c:pt>
                <c:pt idx="2002">
                  <c:v>20.51</c:v>
                </c:pt>
                <c:pt idx="2003">
                  <c:v>13.68</c:v>
                </c:pt>
                <c:pt idx="2004">
                  <c:v>4.18</c:v>
                </c:pt>
                <c:pt idx="2005">
                  <c:v>-7.44</c:v>
                </c:pt>
                <c:pt idx="2006">
                  <c:v>-7.4</c:v>
                </c:pt>
                <c:pt idx="2007">
                  <c:v>-8.8000000000000007</c:v>
                </c:pt>
                <c:pt idx="2008">
                  <c:v>-8.8000000000000007</c:v>
                </c:pt>
                <c:pt idx="2009">
                  <c:v>-19.54</c:v>
                </c:pt>
                <c:pt idx="2010">
                  <c:v>-19.91</c:v>
                </c:pt>
                <c:pt idx="2011">
                  <c:v>-19.21</c:v>
                </c:pt>
                <c:pt idx="2012">
                  <c:v>-22.8</c:v>
                </c:pt>
                <c:pt idx="2013">
                  <c:v>-21.48</c:v>
                </c:pt>
                <c:pt idx="2014">
                  <c:v>-18.38</c:v>
                </c:pt>
                <c:pt idx="2015">
                  <c:v>-11.92</c:v>
                </c:pt>
                <c:pt idx="2016">
                  <c:v>-13.94</c:v>
                </c:pt>
                <c:pt idx="2017">
                  <c:v>-11.65</c:v>
                </c:pt>
                <c:pt idx="2018">
                  <c:v>-5.09</c:v>
                </c:pt>
                <c:pt idx="2019">
                  <c:v>7.0000000000000007E-2</c:v>
                </c:pt>
                <c:pt idx="2020">
                  <c:v>-1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BD-4A73-A001-2F3F2438D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069440"/>
        <c:axId val="1474068896"/>
      </c:lineChart>
      <c:dateAx>
        <c:axId val="1474069440"/>
        <c:scaling>
          <c:orientation val="minMax"/>
          <c:min val="42371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noFill/>
          <a:ln w="12700" cap="flat" cmpd="thinThick" algn="ctr">
            <a:solidFill>
              <a:srgbClr val="000000"/>
            </a:solidFill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Connections Cond Light"/>
                <a:ea typeface="ＭＳ ゴシック" panose="020B0609070205080204" pitchFamily="49" charset="-128"/>
                <a:cs typeface="+mn-cs"/>
              </a:defRPr>
            </a:pPr>
            <a:endParaRPr lang="en-US"/>
          </a:p>
        </c:txPr>
        <c:crossAx val="1474068896"/>
        <c:crosses val="autoZero"/>
        <c:auto val="0"/>
        <c:lblOffset val="100"/>
        <c:baseTimeUnit val="days"/>
        <c:majorUnit val="3"/>
        <c:majorTimeUnit val="months"/>
      </c:dateAx>
      <c:valAx>
        <c:axId val="1474068896"/>
        <c:scaling>
          <c:orientation val="minMax"/>
          <c:max val="250"/>
          <c:min val="-100"/>
        </c:scaling>
        <c:delete val="0"/>
        <c:axPos val="l"/>
        <c:majorGridlines>
          <c:spPr>
            <a:ln w="6350" cap="flat" cmpd="sng" algn="ctr">
              <a:solidFill>
                <a:srgbClr val="BABABA"/>
              </a:solidFill>
              <a:prstDash val="sys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12700" cmpd="thinThick">
            <a:noFill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Connections Cond Light"/>
                <a:ea typeface="ＭＳ ゴシック" panose="020B0609070205080204" pitchFamily="49" charset="-128"/>
                <a:cs typeface="+mn-cs"/>
              </a:defRPr>
            </a:pPr>
            <a:endParaRPr lang="en-US"/>
          </a:p>
        </c:txPr>
        <c:crossAx val="1474069440"/>
        <c:crosses val="autoZero"/>
        <c:crossBetween val="between"/>
        <c:majorUnit val="50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5.6800105565316819E-3"/>
          <c:y val="0.93600657872311399"/>
          <c:w val="0.99431998944346811"/>
          <c:h val="6.3993421276885842E-2"/>
        </c:manualLayout>
      </c:layout>
      <c:overlay val="0"/>
      <c:spPr>
        <a:solidFill>
          <a:srgbClr val="4F81BD">
            <a:alpha val="0"/>
          </a:srgbClr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Connections Cond Light"/>
              <a:ea typeface="ＭＳ ゴシック" panose="020B0609070205080204" pitchFamily="49" charset="-128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>
          <a:solidFill>
            <a:srgbClr val="000000"/>
          </a:solidFill>
          <a:latin typeface="Connections Cond Light"/>
          <a:ea typeface="ＭＳ ゴシック" panose="020B0609070205080204" pitchFamily="49" charset="-128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0.98196248196248193"/>
        </c:manualLayout>
      </c:layout>
      <c:lineChart>
        <c:grouping val="standard"/>
        <c:varyColors val="0"/>
        <c:ser>
          <c:idx val="0"/>
          <c:order val="0"/>
          <c:tx>
            <c:strRef>
              <c:f>'China steel margin'!$B$1</c:f>
              <c:strCache>
                <c:ptCount val="1"/>
                <c:pt idx="0">
                  <c:v>MVS HRC China Domestic Steel Mill Margin $/t</c:v>
                </c:pt>
              </c:strCache>
            </c:strRef>
          </c:tx>
          <c:spPr>
            <a:ln w="25400" cap="rnd">
              <a:solidFill>
                <a:srgbClr val="012169"/>
              </a:solidFill>
              <a:round/>
            </a:ln>
            <a:effectLst/>
          </c:spPr>
          <c:marker>
            <c:symbol val="none"/>
          </c:marker>
          <c:cat>
            <c:numRef>
              <c:f>'China steel margin'!$A$2:$A$5000</c:f>
              <c:numCache>
                <c:formatCode>d\-mmm\-yy</c:formatCode>
                <c:ptCount val="4999"/>
                <c:pt idx="0">
                  <c:v>42310</c:v>
                </c:pt>
                <c:pt idx="1">
                  <c:v>42311</c:v>
                </c:pt>
                <c:pt idx="2">
                  <c:v>42312</c:v>
                </c:pt>
                <c:pt idx="3">
                  <c:v>42313</c:v>
                </c:pt>
                <c:pt idx="4">
                  <c:v>42314</c:v>
                </c:pt>
                <c:pt idx="5">
                  <c:v>42317</c:v>
                </c:pt>
                <c:pt idx="6">
                  <c:v>42319</c:v>
                </c:pt>
                <c:pt idx="7">
                  <c:v>42320</c:v>
                </c:pt>
                <c:pt idx="8">
                  <c:v>42321</c:v>
                </c:pt>
                <c:pt idx="9">
                  <c:v>42324</c:v>
                </c:pt>
                <c:pt idx="10">
                  <c:v>42325</c:v>
                </c:pt>
                <c:pt idx="11">
                  <c:v>42326</c:v>
                </c:pt>
                <c:pt idx="12">
                  <c:v>42327</c:v>
                </c:pt>
                <c:pt idx="13">
                  <c:v>42328</c:v>
                </c:pt>
                <c:pt idx="14">
                  <c:v>42331</c:v>
                </c:pt>
                <c:pt idx="15">
                  <c:v>42332</c:v>
                </c:pt>
                <c:pt idx="16">
                  <c:v>42333</c:v>
                </c:pt>
                <c:pt idx="17">
                  <c:v>42334</c:v>
                </c:pt>
                <c:pt idx="18">
                  <c:v>42335</c:v>
                </c:pt>
                <c:pt idx="19">
                  <c:v>42338</c:v>
                </c:pt>
                <c:pt idx="20">
                  <c:v>42339</c:v>
                </c:pt>
                <c:pt idx="21">
                  <c:v>42340</c:v>
                </c:pt>
                <c:pt idx="22">
                  <c:v>42341</c:v>
                </c:pt>
                <c:pt idx="23">
                  <c:v>42342</c:v>
                </c:pt>
                <c:pt idx="24">
                  <c:v>42345</c:v>
                </c:pt>
                <c:pt idx="25">
                  <c:v>42346</c:v>
                </c:pt>
                <c:pt idx="26">
                  <c:v>42347</c:v>
                </c:pt>
                <c:pt idx="27">
                  <c:v>42348</c:v>
                </c:pt>
                <c:pt idx="28">
                  <c:v>42349</c:v>
                </c:pt>
                <c:pt idx="29">
                  <c:v>42352</c:v>
                </c:pt>
                <c:pt idx="30">
                  <c:v>42353</c:v>
                </c:pt>
                <c:pt idx="31">
                  <c:v>42354</c:v>
                </c:pt>
                <c:pt idx="32">
                  <c:v>42355</c:v>
                </c:pt>
                <c:pt idx="33">
                  <c:v>42356</c:v>
                </c:pt>
                <c:pt idx="34">
                  <c:v>42359</c:v>
                </c:pt>
                <c:pt idx="35">
                  <c:v>42360</c:v>
                </c:pt>
                <c:pt idx="36">
                  <c:v>42361</c:v>
                </c:pt>
                <c:pt idx="37">
                  <c:v>42362</c:v>
                </c:pt>
                <c:pt idx="38">
                  <c:v>42366</c:v>
                </c:pt>
                <c:pt idx="39">
                  <c:v>42367</c:v>
                </c:pt>
                <c:pt idx="40">
                  <c:v>42368</c:v>
                </c:pt>
                <c:pt idx="41">
                  <c:v>42369</c:v>
                </c:pt>
                <c:pt idx="42">
                  <c:v>42373</c:v>
                </c:pt>
                <c:pt idx="43">
                  <c:v>42374</c:v>
                </c:pt>
                <c:pt idx="44">
                  <c:v>42375</c:v>
                </c:pt>
                <c:pt idx="45">
                  <c:v>42376</c:v>
                </c:pt>
                <c:pt idx="46">
                  <c:v>42377</c:v>
                </c:pt>
                <c:pt idx="47">
                  <c:v>42380</c:v>
                </c:pt>
                <c:pt idx="48">
                  <c:v>42381</c:v>
                </c:pt>
                <c:pt idx="49">
                  <c:v>42382</c:v>
                </c:pt>
                <c:pt idx="50">
                  <c:v>42383</c:v>
                </c:pt>
                <c:pt idx="51">
                  <c:v>42384</c:v>
                </c:pt>
                <c:pt idx="52">
                  <c:v>42387</c:v>
                </c:pt>
                <c:pt idx="53">
                  <c:v>42388</c:v>
                </c:pt>
                <c:pt idx="54">
                  <c:v>42389</c:v>
                </c:pt>
                <c:pt idx="55">
                  <c:v>42390</c:v>
                </c:pt>
                <c:pt idx="56">
                  <c:v>42391</c:v>
                </c:pt>
                <c:pt idx="57">
                  <c:v>42394</c:v>
                </c:pt>
                <c:pt idx="58">
                  <c:v>42395</c:v>
                </c:pt>
                <c:pt idx="59">
                  <c:v>42396</c:v>
                </c:pt>
                <c:pt idx="60">
                  <c:v>42397</c:v>
                </c:pt>
                <c:pt idx="61">
                  <c:v>42398</c:v>
                </c:pt>
                <c:pt idx="62">
                  <c:v>42401</c:v>
                </c:pt>
                <c:pt idx="63">
                  <c:v>42402</c:v>
                </c:pt>
                <c:pt idx="64">
                  <c:v>42403</c:v>
                </c:pt>
                <c:pt idx="65">
                  <c:v>42404</c:v>
                </c:pt>
                <c:pt idx="66">
                  <c:v>42405</c:v>
                </c:pt>
                <c:pt idx="67">
                  <c:v>42410</c:v>
                </c:pt>
                <c:pt idx="68">
                  <c:v>42411</c:v>
                </c:pt>
                <c:pt idx="69">
                  <c:v>42412</c:v>
                </c:pt>
                <c:pt idx="70">
                  <c:v>42415</c:v>
                </c:pt>
                <c:pt idx="71">
                  <c:v>42416</c:v>
                </c:pt>
                <c:pt idx="72">
                  <c:v>42417</c:v>
                </c:pt>
                <c:pt idx="73">
                  <c:v>42418</c:v>
                </c:pt>
                <c:pt idx="74">
                  <c:v>42419</c:v>
                </c:pt>
                <c:pt idx="75">
                  <c:v>42422</c:v>
                </c:pt>
                <c:pt idx="76">
                  <c:v>42423</c:v>
                </c:pt>
                <c:pt idx="77">
                  <c:v>42424</c:v>
                </c:pt>
                <c:pt idx="78">
                  <c:v>42425</c:v>
                </c:pt>
                <c:pt idx="79">
                  <c:v>42426</c:v>
                </c:pt>
                <c:pt idx="80">
                  <c:v>42429</c:v>
                </c:pt>
                <c:pt idx="81">
                  <c:v>42430</c:v>
                </c:pt>
                <c:pt idx="82">
                  <c:v>42431</c:v>
                </c:pt>
                <c:pt idx="83">
                  <c:v>42432</c:v>
                </c:pt>
                <c:pt idx="84">
                  <c:v>42433</c:v>
                </c:pt>
                <c:pt idx="85">
                  <c:v>42436</c:v>
                </c:pt>
                <c:pt idx="86">
                  <c:v>42437</c:v>
                </c:pt>
                <c:pt idx="87">
                  <c:v>42438</c:v>
                </c:pt>
                <c:pt idx="88">
                  <c:v>42439</c:v>
                </c:pt>
                <c:pt idx="89">
                  <c:v>42440</c:v>
                </c:pt>
                <c:pt idx="90">
                  <c:v>42443</c:v>
                </c:pt>
                <c:pt idx="91">
                  <c:v>42444</c:v>
                </c:pt>
                <c:pt idx="92">
                  <c:v>42445</c:v>
                </c:pt>
                <c:pt idx="93">
                  <c:v>42446</c:v>
                </c:pt>
                <c:pt idx="94">
                  <c:v>42447</c:v>
                </c:pt>
                <c:pt idx="95">
                  <c:v>42450</c:v>
                </c:pt>
                <c:pt idx="96">
                  <c:v>42451</c:v>
                </c:pt>
                <c:pt idx="97">
                  <c:v>42452</c:v>
                </c:pt>
                <c:pt idx="98">
                  <c:v>42453</c:v>
                </c:pt>
                <c:pt idx="99">
                  <c:v>42457</c:v>
                </c:pt>
                <c:pt idx="100">
                  <c:v>42458</c:v>
                </c:pt>
                <c:pt idx="101">
                  <c:v>42459</c:v>
                </c:pt>
                <c:pt idx="102">
                  <c:v>42460</c:v>
                </c:pt>
                <c:pt idx="103">
                  <c:v>42461</c:v>
                </c:pt>
                <c:pt idx="104">
                  <c:v>42464</c:v>
                </c:pt>
                <c:pt idx="105">
                  <c:v>42465</c:v>
                </c:pt>
                <c:pt idx="106">
                  <c:v>42466</c:v>
                </c:pt>
                <c:pt idx="107">
                  <c:v>42467</c:v>
                </c:pt>
                <c:pt idx="108">
                  <c:v>42468</c:v>
                </c:pt>
                <c:pt idx="109">
                  <c:v>42471</c:v>
                </c:pt>
                <c:pt idx="110">
                  <c:v>42472</c:v>
                </c:pt>
                <c:pt idx="111">
                  <c:v>42473</c:v>
                </c:pt>
                <c:pt idx="112">
                  <c:v>42474</c:v>
                </c:pt>
                <c:pt idx="113">
                  <c:v>42475</c:v>
                </c:pt>
                <c:pt idx="114">
                  <c:v>42478</c:v>
                </c:pt>
                <c:pt idx="115">
                  <c:v>42479</c:v>
                </c:pt>
                <c:pt idx="116">
                  <c:v>42480</c:v>
                </c:pt>
                <c:pt idx="117">
                  <c:v>42481</c:v>
                </c:pt>
                <c:pt idx="118">
                  <c:v>42482</c:v>
                </c:pt>
                <c:pt idx="119">
                  <c:v>42485</c:v>
                </c:pt>
                <c:pt idx="120">
                  <c:v>42486</c:v>
                </c:pt>
                <c:pt idx="121">
                  <c:v>42487</c:v>
                </c:pt>
                <c:pt idx="122">
                  <c:v>42488</c:v>
                </c:pt>
                <c:pt idx="123">
                  <c:v>42489</c:v>
                </c:pt>
                <c:pt idx="124">
                  <c:v>42492</c:v>
                </c:pt>
                <c:pt idx="125">
                  <c:v>42493</c:v>
                </c:pt>
                <c:pt idx="126">
                  <c:v>42494</c:v>
                </c:pt>
                <c:pt idx="127">
                  <c:v>42495</c:v>
                </c:pt>
                <c:pt idx="128">
                  <c:v>42496</c:v>
                </c:pt>
                <c:pt idx="129">
                  <c:v>42499</c:v>
                </c:pt>
                <c:pt idx="130">
                  <c:v>42500</c:v>
                </c:pt>
                <c:pt idx="131">
                  <c:v>42501</c:v>
                </c:pt>
                <c:pt idx="132">
                  <c:v>42502</c:v>
                </c:pt>
                <c:pt idx="133">
                  <c:v>42503</c:v>
                </c:pt>
                <c:pt idx="134">
                  <c:v>42506</c:v>
                </c:pt>
                <c:pt idx="135">
                  <c:v>42507</c:v>
                </c:pt>
                <c:pt idx="136">
                  <c:v>42508</c:v>
                </c:pt>
                <c:pt idx="137">
                  <c:v>42509</c:v>
                </c:pt>
                <c:pt idx="138">
                  <c:v>42510</c:v>
                </c:pt>
                <c:pt idx="139">
                  <c:v>42513</c:v>
                </c:pt>
                <c:pt idx="140">
                  <c:v>42514</c:v>
                </c:pt>
                <c:pt idx="141">
                  <c:v>42515</c:v>
                </c:pt>
                <c:pt idx="142">
                  <c:v>42516</c:v>
                </c:pt>
                <c:pt idx="143">
                  <c:v>42517</c:v>
                </c:pt>
                <c:pt idx="144">
                  <c:v>42521</c:v>
                </c:pt>
                <c:pt idx="145">
                  <c:v>42522</c:v>
                </c:pt>
                <c:pt idx="146">
                  <c:v>42523</c:v>
                </c:pt>
                <c:pt idx="147">
                  <c:v>42524</c:v>
                </c:pt>
                <c:pt idx="148">
                  <c:v>42527</c:v>
                </c:pt>
                <c:pt idx="149">
                  <c:v>42528</c:v>
                </c:pt>
                <c:pt idx="150">
                  <c:v>42529</c:v>
                </c:pt>
                <c:pt idx="151">
                  <c:v>42530</c:v>
                </c:pt>
                <c:pt idx="152">
                  <c:v>42531</c:v>
                </c:pt>
                <c:pt idx="153">
                  <c:v>42534</c:v>
                </c:pt>
                <c:pt idx="154">
                  <c:v>42535</c:v>
                </c:pt>
                <c:pt idx="155">
                  <c:v>42536</c:v>
                </c:pt>
                <c:pt idx="156">
                  <c:v>42537</c:v>
                </c:pt>
                <c:pt idx="157">
                  <c:v>42538</c:v>
                </c:pt>
                <c:pt idx="158">
                  <c:v>42541</c:v>
                </c:pt>
                <c:pt idx="159">
                  <c:v>42542</c:v>
                </c:pt>
                <c:pt idx="160">
                  <c:v>42543</c:v>
                </c:pt>
                <c:pt idx="161">
                  <c:v>42544</c:v>
                </c:pt>
                <c:pt idx="162">
                  <c:v>42545</c:v>
                </c:pt>
                <c:pt idx="163">
                  <c:v>42548</c:v>
                </c:pt>
                <c:pt idx="164">
                  <c:v>42549</c:v>
                </c:pt>
                <c:pt idx="165">
                  <c:v>42550</c:v>
                </c:pt>
                <c:pt idx="166">
                  <c:v>42551</c:v>
                </c:pt>
                <c:pt idx="167">
                  <c:v>42552</c:v>
                </c:pt>
                <c:pt idx="168">
                  <c:v>42555</c:v>
                </c:pt>
                <c:pt idx="169">
                  <c:v>42556</c:v>
                </c:pt>
                <c:pt idx="170">
                  <c:v>42557</c:v>
                </c:pt>
                <c:pt idx="171">
                  <c:v>42558</c:v>
                </c:pt>
                <c:pt idx="172">
                  <c:v>42559</c:v>
                </c:pt>
                <c:pt idx="173">
                  <c:v>42562</c:v>
                </c:pt>
                <c:pt idx="174">
                  <c:v>42563</c:v>
                </c:pt>
                <c:pt idx="175">
                  <c:v>42564</c:v>
                </c:pt>
                <c:pt idx="176">
                  <c:v>42565</c:v>
                </c:pt>
                <c:pt idx="177">
                  <c:v>42566</c:v>
                </c:pt>
                <c:pt idx="178">
                  <c:v>42569</c:v>
                </c:pt>
                <c:pt idx="179">
                  <c:v>42570</c:v>
                </c:pt>
                <c:pt idx="180">
                  <c:v>42571</c:v>
                </c:pt>
                <c:pt idx="181">
                  <c:v>42572</c:v>
                </c:pt>
                <c:pt idx="182">
                  <c:v>42573</c:v>
                </c:pt>
                <c:pt idx="183">
                  <c:v>42576</c:v>
                </c:pt>
                <c:pt idx="184">
                  <c:v>42577</c:v>
                </c:pt>
                <c:pt idx="185">
                  <c:v>42578</c:v>
                </c:pt>
                <c:pt idx="186">
                  <c:v>42579</c:v>
                </c:pt>
                <c:pt idx="187">
                  <c:v>42580</c:v>
                </c:pt>
                <c:pt idx="188">
                  <c:v>42583</c:v>
                </c:pt>
                <c:pt idx="189">
                  <c:v>42584</c:v>
                </c:pt>
                <c:pt idx="190">
                  <c:v>42585</c:v>
                </c:pt>
                <c:pt idx="191">
                  <c:v>42586</c:v>
                </c:pt>
                <c:pt idx="192">
                  <c:v>42587</c:v>
                </c:pt>
                <c:pt idx="193">
                  <c:v>42590</c:v>
                </c:pt>
                <c:pt idx="194">
                  <c:v>42591</c:v>
                </c:pt>
                <c:pt idx="195">
                  <c:v>42592</c:v>
                </c:pt>
                <c:pt idx="196">
                  <c:v>42593</c:v>
                </c:pt>
                <c:pt idx="197">
                  <c:v>42594</c:v>
                </c:pt>
                <c:pt idx="198">
                  <c:v>42597</c:v>
                </c:pt>
                <c:pt idx="199">
                  <c:v>42598</c:v>
                </c:pt>
                <c:pt idx="200">
                  <c:v>42599</c:v>
                </c:pt>
                <c:pt idx="201">
                  <c:v>42600</c:v>
                </c:pt>
                <c:pt idx="202">
                  <c:v>42601</c:v>
                </c:pt>
                <c:pt idx="203">
                  <c:v>42604</c:v>
                </c:pt>
                <c:pt idx="204">
                  <c:v>42605</c:v>
                </c:pt>
                <c:pt idx="205">
                  <c:v>42606</c:v>
                </c:pt>
                <c:pt idx="206">
                  <c:v>42607</c:v>
                </c:pt>
                <c:pt idx="207">
                  <c:v>42608</c:v>
                </c:pt>
                <c:pt idx="208">
                  <c:v>42611</c:v>
                </c:pt>
                <c:pt idx="209">
                  <c:v>42612</c:v>
                </c:pt>
                <c:pt idx="210">
                  <c:v>42613</c:v>
                </c:pt>
                <c:pt idx="211">
                  <c:v>42614</c:v>
                </c:pt>
                <c:pt idx="212">
                  <c:v>42615</c:v>
                </c:pt>
                <c:pt idx="213">
                  <c:v>42618</c:v>
                </c:pt>
                <c:pt idx="214">
                  <c:v>42619</c:v>
                </c:pt>
                <c:pt idx="215">
                  <c:v>42620</c:v>
                </c:pt>
                <c:pt idx="216">
                  <c:v>42621</c:v>
                </c:pt>
                <c:pt idx="217">
                  <c:v>42622</c:v>
                </c:pt>
                <c:pt idx="218">
                  <c:v>42625</c:v>
                </c:pt>
                <c:pt idx="219">
                  <c:v>42626</c:v>
                </c:pt>
                <c:pt idx="220">
                  <c:v>42627</c:v>
                </c:pt>
                <c:pt idx="221">
                  <c:v>42628</c:v>
                </c:pt>
                <c:pt idx="222">
                  <c:v>42629</c:v>
                </c:pt>
                <c:pt idx="223">
                  <c:v>42632</c:v>
                </c:pt>
                <c:pt idx="224">
                  <c:v>42633</c:v>
                </c:pt>
                <c:pt idx="225">
                  <c:v>42634</c:v>
                </c:pt>
                <c:pt idx="226">
                  <c:v>42635</c:v>
                </c:pt>
                <c:pt idx="227">
                  <c:v>42636</c:v>
                </c:pt>
                <c:pt idx="228">
                  <c:v>42639</c:v>
                </c:pt>
                <c:pt idx="229">
                  <c:v>42640</c:v>
                </c:pt>
                <c:pt idx="230">
                  <c:v>42641</c:v>
                </c:pt>
                <c:pt idx="231">
                  <c:v>42642</c:v>
                </c:pt>
                <c:pt idx="232">
                  <c:v>42643</c:v>
                </c:pt>
                <c:pt idx="233">
                  <c:v>42646</c:v>
                </c:pt>
                <c:pt idx="234">
                  <c:v>42647</c:v>
                </c:pt>
                <c:pt idx="235">
                  <c:v>42648</c:v>
                </c:pt>
                <c:pt idx="236">
                  <c:v>42649</c:v>
                </c:pt>
                <c:pt idx="237">
                  <c:v>42650</c:v>
                </c:pt>
                <c:pt idx="238">
                  <c:v>42653</c:v>
                </c:pt>
                <c:pt idx="239">
                  <c:v>42654</c:v>
                </c:pt>
                <c:pt idx="240">
                  <c:v>42655</c:v>
                </c:pt>
                <c:pt idx="241">
                  <c:v>42656</c:v>
                </c:pt>
                <c:pt idx="242">
                  <c:v>42657</c:v>
                </c:pt>
                <c:pt idx="243">
                  <c:v>42660</c:v>
                </c:pt>
                <c:pt idx="244">
                  <c:v>42661</c:v>
                </c:pt>
                <c:pt idx="245">
                  <c:v>42662</c:v>
                </c:pt>
                <c:pt idx="246">
                  <c:v>42663</c:v>
                </c:pt>
                <c:pt idx="247">
                  <c:v>42664</c:v>
                </c:pt>
                <c:pt idx="248">
                  <c:v>42667</c:v>
                </c:pt>
                <c:pt idx="249">
                  <c:v>42668</c:v>
                </c:pt>
                <c:pt idx="250">
                  <c:v>42669</c:v>
                </c:pt>
                <c:pt idx="251">
                  <c:v>42670</c:v>
                </c:pt>
                <c:pt idx="252">
                  <c:v>42671</c:v>
                </c:pt>
                <c:pt idx="253">
                  <c:v>42674</c:v>
                </c:pt>
                <c:pt idx="254">
                  <c:v>42675</c:v>
                </c:pt>
                <c:pt idx="255">
                  <c:v>42676</c:v>
                </c:pt>
                <c:pt idx="256">
                  <c:v>42677</c:v>
                </c:pt>
                <c:pt idx="257">
                  <c:v>42678</c:v>
                </c:pt>
                <c:pt idx="258">
                  <c:v>42681</c:v>
                </c:pt>
                <c:pt idx="259">
                  <c:v>42682</c:v>
                </c:pt>
                <c:pt idx="260">
                  <c:v>42683</c:v>
                </c:pt>
                <c:pt idx="261">
                  <c:v>42684</c:v>
                </c:pt>
                <c:pt idx="262">
                  <c:v>42685</c:v>
                </c:pt>
                <c:pt idx="263">
                  <c:v>42688</c:v>
                </c:pt>
                <c:pt idx="264">
                  <c:v>42689</c:v>
                </c:pt>
                <c:pt idx="265">
                  <c:v>42690</c:v>
                </c:pt>
                <c:pt idx="266">
                  <c:v>42691</c:v>
                </c:pt>
                <c:pt idx="267">
                  <c:v>42692</c:v>
                </c:pt>
                <c:pt idx="268">
                  <c:v>42695</c:v>
                </c:pt>
                <c:pt idx="269">
                  <c:v>42696</c:v>
                </c:pt>
                <c:pt idx="270">
                  <c:v>42697</c:v>
                </c:pt>
                <c:pt idx="271">
                  <c:v>42698</c:v>
                </c:pt>
                <c:pt idx="272">
                  <c:v>42699</c:v>
                </c:pt>
                <c:pt idx="273">
                  <c:v>42702</c:v>
                </c:pt>
                <c:pt idx="274">
                  <c:v>42703</c:v>
                </c:pt>
                <c:pt idx="275">
                  <c:v>42704</c:v>
                </c:pt>
                <c:pt idx="276">
                  <c:v>42705</c:v>
                </c:pt>
                <c:pt idx="277">
                  <c:v>42706</c:v>
                </c:pt>
                <c:pt idx="278">
                  <c:v>42709</c:v>
                </c:pt>
                <c:pt idx="279">
                  <c:v>42710</c:v>
                </c:pt>
                <c:pt idx="280">
                  <c:v>42711</c:v>
                </c:pt>
                <c:pt idx="281">
                  <c:v>42712</c:v>
                </c:pt>
                <c:pt idx="282">
                  <c:v>42713</c:v>
                </c:pt>
                <c:pt idx="283">
                  <c:v>42716</c:v>
                </c:pt>
                <c:pt idx="284">
                  <c:v>42717</c:v>
                </c:pt>
                <c:pt idx="285">
                  <c:v>42718</c:v>
                </c:pt>
                <c:pt idx="286">
                  <c:v>42719</c:v>
                </c:pt>
                <c:pt idx="287">
                  <c:v>42720</c:v>
                </c:pt>
                <c:pt idx="288">
                  <c:v>42723</c:v>
                </c:pt>
                <c:pt idx="289">
                  <c:v>42724</c:v>
                </c:pt>
                <c:pt idx="290">
                  <c:v>42725</c:v>
                </c:pt>
                <c:pt idx="291">
                  <c:v>42726</c:v>
                </c:pt>
                <c:pt idx="292">
                  <c:v>42727</c:v>
                </c:pt>
                <c:pt idx="293">
                  <c:v>42730</c:v>
                </c:pt>
                <c:pt idx="294">
                  <c:v>42731</c:v>
                </c:pt>
                <c:pt idx="295">
                  <c:v>42732</c:v>
                </c:pt>
                <c:pt idx="296">
                  <c:v>42733</c:v>
                </c:pt>
                <c:pt idx="297">
                  <c:v>42734</c:v>
                </c:pt>
                <c:pt idx="298">
                  <c:v>42737</c:v>
                </c:pt>
                <c:pt idx="299">
                  <c:v>42738</c:v>
                </c:pt>
                <c:pt idx="300">
                  <c:v>42739</c:v>
                </c:pt>
                <c:pt idx="301">
                  <c:v>42740</c:v>
                </c:pt>
                <c:pt idx="302">
                  <c:v>42741</c:v>
                </c:pt>
                <c:pt idx="303">
                  <c:v>42744</c:v>
                </c:pt>
                <c:pt idx="304">
                  <c:v>42745</c:v>
                </c:pt>
                <c:pt idx="305">
                  <c:v>42746</c:v>
                </c:pt>
                <c:pt idx="306">
                  <c:v>42747</c:v>
                </c:pt>
                <c:pt idx="307">
                  <c:v>42748</c:v>
                </c:pt>
                <c:pt idx="308">
                  <c:v>42751</c:v>
                </c:pt>
                <c:pt idx="309">
                  <c:v>42752</c:v>
                </c:pt>
                <c:pt idx="310">
                  <c:v>42753</c:v>
                </c:pt>
                <c:pt idx="311">
                  <c:v>42754</c:v>
                </c:pt>
                <c:pt idx="312">
                  <c:v>42755</c:v>
                </c:pt>
                <c:pt idx="313">
                  <c:v>42758</c:v>
                </c:pt>
                <c:pt idx="314">
                  <c:v>42759</c:v>
                </c:pt>
                <c:pt idx="315">
                  <c:v>42760</c:v>
                </c:pt>
                <c:pt idx="316">
                  <c:v>42761</c:v>
                </c:pt>
                <c:pt idx="317">
                  <c:v>42762</c:v>
                </c:pt>
                <c:pt idx="318">
                  <c:v>42765</c:v>
                </c:pt>
                <c:pt idx="319">
                  <c:v>42766</c:v>
                </c:pt>
                <c:pt idx="320">
                  <c:v>42767</c:v>
                </c:pt>
                <c:pt idx="321">
                  <c:v>42768</c:v>
                </c:pt>
                <c:pt idx="322">
                  <c:v>42769</c:v>
                </c:pt>
                <c:pt idx="323">
                  <c:v>42772</c:v>
                </c:pt>
                <c:pt idx="324">
                  <c:v>42773</c:v>
                </c:pt>
                <c:pt idx="325">
                  <c:v>42774</c:v>
                </c:pt>
                <c:pt idx="326">
                  <c:v>42775</c:v>
                </c:pt>
                <c:pt idx="327">
                  <c:v>42776</c:v>
                </c:pt>
                <c:pt idx="328">
                  <c:v>42779</c:v>
                </c:pt>
                <c:pt idx="329">
                  <c:v>42780</c:v>
                </c:pt>
                <c:pt idx="330">
                  <c:v>42781</c:v>
                </c:pt>
                <c:pt idx="331">
                  <c:v>42782</c:v>
                </c:pt>
                <c:pt idx="332">
                  <c:v>42783</c:v>
                </c:pt>
                <c:pt idx="333">
                  <c:v>42786</c:v>
                </c:pt>
                <c:pt idx="334">
                  <c:v>42787</c:v>
                </c:pt>
                <c:pt idx="335">
                  <c:v>42788</c:v>
                </c:pt>
                <c:pt idx="336">
                  <c:v>42789</c:v>
                </c:pt>
                <c:pt idx="337">
                  <c:v>42790</c:v>
                </c:pt>
                <c:pt idx="338">
                  <c:v>42793</c:v>
                </c:pt>
                <c:pt idx="339">
                  <c:v>42794</c:v>
                </c:pt>
                <c:pt idx="340">
                  <c:v>42795</c:v>
                </c:pt>
                <c:pt idx="341">
                  <c:v>42796</c:v>
                </c:pt>
                <c:pt idx="342">
                  <c:v>42797</c:v>
                </c:pt>
                <c:pt idx="343">
                  <c:v>42800</c:v>
                </c:pt>
                <c:pt idx="344">
                  <c:v>42801</c:v>
                </c:pt>
                <c:pt idx="345">
                  <c:v>42802</c:v>
                </c:pt>
                <c:pt idx="346">
                  <c:v>42803</c:v>
                </c:pt>
                <c:pt idx="347">
                  <c:v>42804</c:v>
                </c:pt>
                <c:pt idx="348">
                  <c:v>42807</c:v>
                </c:pt>
                <c:pt idx="349">
                  <c:v>42808</c:v>
                </c:pt>
                <c:pt idx="350">
                  <c:v>42809</c:v>
                </c:pt>
                <c:pt idx="351">
                  <c:v>42810</c:v>
                </c:pt>
                <c:pt idx="352">
                  <c:v>42811</c:v>
                </c:pt>
                <c:pt idx="353">
                  <c:v>42814</c:v>
                </c:pt>
                <c:pt idx="354">
                  <c:v>42815</c:v>
                </c:pt>
                <c:pt idx="355">
                  <c:v>42816</c:v>
                </c:pt>
                <c:pt idx="356">
                  <c:v>42817</c:v>
                </c:pt>
                <c:pt idx="357">
                  <c:v>42818</c:v>
                </c:pt>
                <c:pt idx="358">
                  <c:v>42821</c:v>
                </c:pt>
                <c:pt idx="359">
                  <c:v>42822</c:v>
                </c:pt>
                <c:pt idx="360">
                  <c:v>42823</c:v>
                </c:pt>
                <c:pt idx="361">
                  <c:v>42824</c:v>
                </c:pt>
                <c:pt idx="362">
                  <c:v>42825</c:v>
                </c:pt>
                <c:pt idx="363">
                  <c:v>42828</c:v>
                </c:pt>
                <c:pt idx="364">
                  <c:v>42829</c:v>
                </c:pt>
                <c:pt idx="365">
                  <c:v>42830</c:v>
                </c:pt>
                <c:pt idx="366">
                  <c:v>42831</c:v>
                </c:pt>
                <c:pt idx="367">
                  <c:v>42832</c:v>
                </c:pt>
                <c:pt idx="368">
                  <c:v>42835</c:v>
                </c:pt>
                <c:pt idx="369">
                  <c:v>42836</c:v>
                </c:pt>
                <c:pt idx="370">
                  <c:v>42837</c:v>
                </c:pt>
                <c:pt idx="371">
                  <c:v>42838</c:v>
                </c:pt>
                <c:pt idx="372">
                  <c:v>42842</c:v>
                </c:pt>
                <c:pt idx="373">
                  <c:v>42843</c:v>
                </c:pt>
                <c:pt idx="374">
                  <c:v>42844</c:v>
                </c:pt>
                <c:pt idx="375">
                  <c:v>42845</c:v>
                </c:pt>
                <c:pt idx="376">
                  <c:v>42846</c:v>
                </c:pt>
                <c:pt idx="377">
                  <c:v>42849</c:v>
                </c:pt>
                <c:pt idx="378">
                  <c:v>42850</c:v>
                </c:pt>
                <c:pt idx="379">
                  <c:v>42851</c:v>
                </c:pt>
                <c:pt idx="380">
                  <c:v>42852</c:v>
                </c:pt>
                <c:pt idx="381">
                  <c:v>42853</c:v>
                </c:pt>
                <c:pt idx="382">
                  <c:v>42856</c:v>
                </c:pt>
                <c:pt idx="383">
                  <c:v>42857</c:v>
                </c:pt>
                <c:pt idx="384">
                  <c:v>42858</c:v>
                </c:pt>
                <c:pt idx="385">
                  <c:v>42859</c:v>
                </c:pt>
                <c:pt idx="386">
                  <c:v>42860</c:v>
                </c:pt>
                <c:pt idx="387">
                  <c:v>42863</c:v>
                </c:pt>
                <c:pt idx="388">
                  <c:v>42864</c:v>
                </c:pt>
                <c:pt idx="389">
                  <c:v>42865</c:v>
                </c:pt>
                <c:pt idx="390">
                  <c:v>42866</c:v>
                </c:pt>
                <c:pt idx="391">
                  <c:v>42867</c:v>
                </c:pt>
                <c:pt idx="392">
                  <c:v>42870</c:v>
                </c:pt>
                <c:pt idx="393">
                  <c:v>42871</c:v>
                </c:pt>
                <c:pt idx="394">
                  <c:v>42872</c:v>
                </c:pt>
                <c:pt idx="395">
                  <c:v>42873</c:v>
                </c:pt>
                <c:pt idx="396">
                  <c:v>42874</c:v>
                </c:pt>
                <c:pt idx="397">
                  <c:v>42877</c:v>
                </c:pt>
                <c:pt idx="398">
                  <c:v>42878</c:v>
                </c:pt>
                <c:pt idx="399">
                  <c:v>42879</c:v>
                </c:pt>
                <c:pt idx="400">
                  <c:v>42880</c:v>
                </c:pt>
                <c:pt idx="401">
                  <c:v>42881</c:v>
                </c:pt>
                <c:pt idx="402">
                  <c:v>42884</c:v>
                </c:pt>
                <c:pt idx="403">
                  <c:v>42885</c:v>
                </c:pt>
                <c:pt idx="404">
                  <c:v>42886</c:v>
                </c:pt>
                <c:pt idx="405">
                  <c:v>42887</c:v>
                </c:pt>
                <c:pt idx="406">
                  <c:v>42888</c:v>
                </c:pt>
                <c:pt idx="407">
                  <c:v>42891</c:v>
                </c:pt>
                <c:pt idx="408">
                  <c:v>42892</c:v>
                </c:pt>
                <c:pt idx="409">
                  <c:v>42893</c:v>
                </c:pt>
                <c:pt idx="410">
                  <c:v>42894</c:v>
                </c:pt>
                <c:pt idx="411">
                  <c:v>42895</c:v>
                </c:pt>
                <c:pt idx="412">
                  <c:v>42898</c:v>
                </c:pt>
                <c:pt idx="413">
                  <c:v>42899</c:v>
                </c:pt>
                <c:pt idx="414">
                  <c:v>42900</c:v>
                </c:pt>
                <c:pt idx="415">
                  <c:v>42901</c:v>
                </c:pt>
                <c:pt idx="416">
                  <c:v>42902</c:v>
                </c:pt>
                <c:pt idx="417">
                  <c:v>42905</c:v>
                </c:pt>
                <c:pt idx="418">
                  <c:v>42906</c:v>
                </c:pt>
                <c:pt idx="419">
                  <c:v>42907</c:v>
                </c:pt>
                <c:pt idx="420">
                  <c:v>42908</c:v>
                </c:pt>
                <c:pt idx="421">
                  <c:v>42909</c:v>
                </c:pt>
                <c:pt idx="422">
                  <c:v>42912</c:v>
                </c:pt>
                <c:pt idx="423">
                  <c:v>42913</c:v>
                </c:pt>
                <c:pt idx="424">
                  <c:v>42914</c:v>
                </c:pt>
                <c:pt idx="425">
                  <c:v>42915</c:v>
                </c:pt>
                <c:pt idx="426">
                  <c:v>42916</c:v>
                </c:pt>
                <c:pt idx="427">
                  <c:v>42919</c:v>
                </c:pt>
                <c:pt idx="428">
                  <c:v>42920</c:v>
                </c:pt>
                <c:pt idx="429">
                  <c:v>42921</c:v>
                </c:pt>
                <c:pt idx="430">
                  <c:v>42922</c:v>
                </c:pt>
                <c:pt idx="431">
                  <c:v>42923</c:v>
                </c:pt>
                <c:pt idx="432">
                  <c:v>42926</c:v>
                </c:pt>
                <c:pt idx="433">
                  <c:v>42927</c:v>
                </c:pt>
                <c:pt idx="434">
                  <c:v>42928</c:v>
                </c:pt>
                <c:pt idx="435">
                  <c:v>42929</c:v>
                </c:pt>
                <c:pt idx="436">
                  <c:v>42930</c:v>
                </c:pt>
                <c:pt idx="437">
                  <c:v>42933</c:v>
                </c:pt>
                <c:pt idx="438">
                  <c:v>42934</c:v>
                </c:pt>
                <c:pt idx="439">
                  <c:v>42935</c:v>
                </c:pt>
                <c:pt idx="440">
                  <c:v>42936</c:v>
                </c:pt>
                <c:pt idx="441">
                  <c:v>42937</c:v>
                </c:pt>
                <c:pt idx="442">
                  <c:v>42940</c:v>
                </c:pt>
                <c:pt idx="443">
                  <c:v>42941</c:v>
                </c:pt>
                <c:pt idx="444">
                  <c:v>42942</c:v>
                </c:pt>
                <c:pt idx="445">
                  <c:v>42943</c:v>
                </c:pt>
                <c:pt idx="446">
                  <c:v>42944</c:v>
                </c:pt>
                <c:pt idx="447">
                  <c:v>42947</c:v>
                </c:pt>
                <c:pt idx="448">
                  <c:v>42948</c:v>
                </c:pt>
                <c:pt idx="449">
                  <c:v>42949</c:v>
                </c:pt>
                <c:pt idx="450">
                  <c:v>42950</c:v>
                </c:pt>
                <c:pt idx="451">
                  <c:v>42951</c:v>
                </c:pt>
                <c:pt idx="452">
                  <c:v>42954</c:v>
                </c:pt>
                <c:pt idx="453">
                  <c:v>42955</c:v>
                </c:pt>
                <c:pt idx="454">
                  <c:v>42956</c:v>
                </c:pt>
                <c:pt idx="455">
                  <c:v>42957</c:v>
                </c:pt>
                <c:pt idx="456">
                  <c:v>42958</c:v>
                </c:pt>
                <c:pt idx="457">
                  <c:v>42961</c:v>
                </c:pt>
                <c:pt idx="458">
                  <c:v>42962</c:v>
                </c:pt>
                <c:pt idx="459">
                  <c:v>42963</c:v>
                </c:pt>
                <c:pt idx="460">
                  <c:v>42964</c:v>
                </c:pt>
                <c:pt idx="461">
                  <c:v>42965</c:v>
                </c:pt>
                <c:pt idx="462">
                  <c:v>42968</c:v>
                </c:pt>
                <c:pt idx="463">
                  <c:v>42969</c:v>
                </c:pt>
                <c:pt idx="464">
                  <c:v>42970</c:v>
                </c:pt>
                <c:pt idx="465">
                  <c:v>42971</c:v>
                </c:pt>
                <c:pt idx="466">
                  <c:v>42972</c:v>
                </c:pt>
                <c:pt idx="467">
                  <c:v>42975</c:v>
                </c:pt>
                <c:pt idx="468">
                  <c:v>42976</c:v>
                </c:pt>
                <c:pt idx="469">
                  <c:v>42977</c:v>
                </c:pt>
                <c:pt idx="470">
                  <c:v>42978</c:v>
                </c:pt>
                <c:pt idx="471">
                  <c:v>42979</c:v>
                </c:pt>
                <c:pt idx="472">
                  <c:v>42982</c:v>
                </c:pt>
                <c:pt idx="473">
                  <c:v>42983</c:v>
                </c:pt>
                <c:pt idx="474">
                  <c:v>42984</c:v>
                </c:pt>
                <c:pt idx="475">
                  <c:v>42985</c:v>
                </c:pt>
                <c:pt idx="476">
                  <c:v>42986</c:v>
                </c:pt>
                <c:pt idx="477">
                  <c:v>42989</c:v>
                </c:pt>
                <c:pt idx="478">
                  <c:v>42990</c:v>
                </c:pt>
                <c:pt idx="479">
                  <c:v>42991</c:v>
                </c:pt>
                <c:pt idx="480">
                  <c:v>42992</c:v>
                </c:pt>
                <c:pt idx="481">
                  <c:v>42993</c:v>
                </c:pt>
                <c:pt idx="482">
                  <c:v>42996</c:v>
                </c:pt>
                <c:pt idx="483">
                  <c:v>42997</c:v>
                </c:pt>
                <c:pt idx="484">
                  <c:v>42998</c:v>
                </c:pt>
                <c:pt idx="485">
                  <c:v>42999</c:v>
                </c:pt>
                <c:pt idx="486">
                  <c:v>43000</c:v>
                </c:pt>
                <c:pt idx="487">
                  <c:v>43003</c:v>
                </c:pt>
                <c:pt idx="488">
                  <c:v>43004</c:v>
                </c:pt>
                <c:pt idx="489">
                  <c:v>43005</c:v>
                </c:pt>
                <c:pt idx="490">
                  <c:v>43006</c:v>
                </c:pt>
                <c:pt idx="491">
                  <c:v>43007</c:v>
                </c:pt>
                <c:pt idx="492">
                  <c:v>43010</c:v>
                </c:pt>
                <c:pt idx="493">
                  <c:v>43011</c:v>
                </c:pt>
                <c:pt idx="494">
                  <c:v>43012</c:v>
                </c:pt>
                <c:pt idx="495">
                  <c:v>43013</c:v>
                </c:pt>
                <c:pt idx="496">
                  <c:v>43014</c:v>
                </c:pt>
                <c:pt idx="497">
                  <c:v>43017</c:v>
                </c:pt>
                <c:pt idx="498">
                  <c:v>43018</c:v>
                </c:pt>
                <c:pt idx="499">
                  <c:v>43019</c:v>
                </c:pt>
                <c:pt idx="500">
                  <c:v>43020</c:v>
                </c:pt>
                <c:pt idx="501">
                  <c:v>43021</c:v>
                </c:pt>
                <c:pt idx="502">
                  <c:v>43024</c:v>
                </c:pt>
                <c:pt idx="503">
                  <c:v>43025</c:v>
                </c:pt>
                <c:pt idx="504">
                  <c:v>43026</c:v>
                </c:pt>
                <c:pt idx="505">
                  <c:v>43027</c:v>
                </c:pt>
                <c:pt idx="506">
                  <c:v>43028</c:v>
                </c:pt>
                <c:pt idx="507">
                  <c:v>43031</c:v>
                </c:pt>
                <c:pt idx="508">
                  <c:v>43032</c:v>
                </c:pt>
                <c:pt idx="509">
                  <c:v>43033</c:v>
                </c:pt>
                <c:pt idx="510">
                  <c:v>43034</c:v>
                </c:pt>
                <c:pt idx="511">
                  <c:v>43035</c:v>
                </c:pt>
                <c:pt idx="512">
                  <c:v>43038</c:v>
                </c:pt>
                <c:pt idx="513">
                  <c:v>43039</c:v>
                </c:pt>
                <c:pt idx="514">
                  <c:v>43040</c:v>
                </c:pt>
                <c:pt idx="515">
                  <c:v>43041</c:v>
                </c:pt>
                <c:pt idx="516">
                  <c:v>43042</c:v>
                </c:pt>
                <c:pt idx="517">
                  <c:v>43045</c:v>
                </c:pt>
                <c:pt idx="518">
                  <c:v>43046</c:v>
                </c:pt>
                <c:pt idx="519">
                  <c:v>43047</c:v>
                </c:pt>
                <c:pt idx="520">
                  <c:v>43048</c:v>
                </c:pt>
                <c:pt idx="521">
                  <c:v>43049</c:v>
                </c:pt>
                <c:pt idx="522">
                  <c:v>43052</c:v>
                </c:pt>
                <c:pt idx="523">
                  <c:v>43053</c:v>
                </c:pt>
                <c:pt idx="524">
                  <c:v>43054</c:v>
                </c:pt>
                <c:pt idx="525">
                  <c:v>43055</c:v>
                </c:pt>
                <c:pt idx="526">
                  <c:v>43056</c:v>
                </c:pt>
                <c:pt idx="527">
                  <c:v>43059</c:v>
                </c:pt>
                <c:pt idx="528">
                  <c:v>43060</c:v>
                </c:pt>
                <c:pt idx="529">
                  <c:v>43061</c:v>
                </c:pt>
                <c:pt idx="530">
                  <c:v>43062</c:v>
                </c:pt>
                <c:pt idx="531">
                  <c:v>43063</c:v>
                </c:pt>
                <c:pt idx="532">
                  <c:v>43066</c:v>
                </c:pt>
                <c:pt idx="533">
                  <c:v>43067</c:v>
                </c:pt>
                <c:pt idx="534">
                  <c:v>43068</c:v>
                </c:pt>
                <c:pt idx="535">
                  <c:v>43069</c:v>
                </c:pt>
                <c:pt idx="536">
                  <c:v>43070</c:v>
                </c:pt>
                <c:pt idx="537">
                  <c:v>43073</c:v>
                </c:pt>
                <c:pt idx="538">
                  <c:v>43074</c:v>
                </c:pt>
                <c:pt idx="539">
                  <c:v>43075</c:v>
                </c:pt>
                <c:pt idx="540">
                  <c:v>43076</c:v>
                </c:pt>
                <c:pt idx="541">
                  <c:v>43077</c:v>
                </c:pt>
                <c:pt idx="542">
                  <c:v>43080</c:v>
                </c:pt>
                <c:pt idx="543">
                  <c:v>43081</c:v>
                </c:pt>
                <c:pt idx="544">
                  <c:v>43082</c:v>
                </c:pt>
                <c:pt idx="545">
                  <c:v>43083</c:v>
                </c:pt>
                <c:pt idx="546">
                  <c:v>43084</c:v>
                </c:pt>
                <c:pt idx="547">
                  <c:v>43087</c:v>
                </c:pt>
                <c:pt idx="548">
                  <c:v>43088</c:v>
                </c:pt>
                <c:pt idx="549">
                  <c:v>43089</c:v>
                </c:pt>
                <c:pt idx="550">
                  <c:v>43090</c:v>
                </c:pt>
                <c:pt idx="551">
                  <c:v>43091</c:v>
                </c:pt>
                <c:pt idx="552">
                  <c:v>43095</c:v>
                </c:pt>
                <c:pt idx="553">
                  <c:v>43096</c:v>
                </c:pt>
                <c:pt idx="554">
                  <c:v>43097</c:v>
                </c:pt>
                <c:pt idx="555">
                  <c:v>43098</c:v>
                </c:pt>
                <c:pt idx="556">
                  <c:v>43102</c:v>
                </c:pt>
                <c:pt idx="557">
                  <c:v>43103</c:v>
                </c:pt>
                <c:pt idx="558">
                  <c:v>43104</c:v>
                </c:pt>
                <c:pt idx="559">
                  <c:v>43105</c:v>
                </c:pt>
                <c:pt idx="560">
                  <c:v>43108</c:v>
                </c:pt>
                <c:pt idx="561">
                  <c:v>43109</c:v>
                </c:pt>
                <c:pt idx="562">
                  <c:v>43110</c:v>
                </c:pt>
                <c:pt idx="563">
                  <c:v>43111</c:v>
                </c:pt>
                <c:pt idx="564">
                  <c:v>43112</c:v>
                </c:pt>
                <c:pt idx="565">
                  <c:v>43115</c:v>
                </c:pt>
                <c:pt idx="566">
                  <c:v>43116</c:v>
                </c:pt>
                <c:pt idx="567">
                  <c:v>43117</c:v>
                </c:pt>
                <c:pt idx="568">
                  <c:v>43118</c:v>
                </c:pt>
                <c:pt idx="569">
                  <c:v>43119</c:v>
                </c:pt>
                <c:pt idx="570">
                  <c:v>43122</c:v>
                </c:pt>
                <c:pt idx="571">
                  <c:v>43123</c:v>
                </c:pt>
                <c:pt idx="572">
                  <c:v>43124</c:v>
                </c:pt>
                <c:pt idx="573">
                  <c:v>43125</c:v>
                </c:pt>
                <c:pt idx="574">
                  <c:v>43126</c:v>
                </c:pt>
                <c:pt idx="575">
                  <c:v>43129</c:v>
                </c:pt>
                <c:pt idx="576">
                  <c:v>43130</c:v>
                </c:pt>
                <c:pt idx="577">
                  <c:v>43131</c:v>
                </c:pt>
                <c:pt idx="578">
                  <c:v>43132</c:v>
                </c:pt>
                <c:pt idx="579">
                  <c:v>43133</c:v>
                </c:pt>
                <c:pt idx="580">
                  <c:v>43136</c:v>
                </c:pt>
                <c:pt idx="581">
                  <c:v>43137</c:v>
                </c:pt>
                <c:pt idx="582">
                  <c:v>43138</c:v>
                </c:pt>
                <c:pt idx="583">
                  <c:v>43139</c:v>
                </c:pt>
                <c:pt idx="584">
                  <c:v>43140</c:v>
                </c:pt>
                <c:pt idx="585">
                  <c:v>43143</c:v>
                </c:pt>
                <c:pt idx="586">
                  <c:v>43144</c:v>
                </c:pt>
                <c:pt idx="587">
                  <c:v>43145</c:v>
                </c:pt>
                <c:pt idx="588">
                  <c:v>43146</c:v>
                </c:pt>
                <c:pt idx="589">
                  <c:v>43147</c:v>
                </c:pt>
                <c:pt idx="590">
                  <c:v>43150</c:v>
                </c:pt>
                <c:pt idx="591">
                  <c:v>43151</c:v>
                </c:pt>
                <c:pt idx="592">
                  <c:v>43152</c:v>
                </c:pt>
                <c:pt idx="593">
                  <c:v>43153</c:v>
                </c:pt>
                <c:pt idx="594">
                  <c:v>43154</c:v>
                </c:pt>
                <c:pt idx="595">
                  <c:v>43157</c:v>
                </c:pt>
                <c:pt idx="596">
                  <c:v>43158</c:v>
                </c:pt>
                <c:pt idx="597">
                  <c:v>43159</c:v>
                </c:pt>
                <c:pt idx="598">
                  <c:v>43160</c:v>
                </c:pt>
                <c:pt idx="599">
                  <c:v>43161</c:v>
                </c:pt>
                <c:pt idx="600">
                  <c:v>43164</c:v>
                </c:pt>
                <c:pt idx="601">
                  <c:v>43165</c:v>
                </c:pt>
                <c:pt idx="602">
                  <c:v>43166</c:v>
                </c:pt>
                <c:pt idx="603">
                  <c:v>43167</c:v>
                </c:pt>
                <c:pt idx="604">
                  <c:v>43168</c:v>
                </c:pt>
                <c:pt idx="605">
                  <c:v>43171</c:v>
                </c:pt>
                <c:pt idx="606">
                  <c:v>43172</c:v>
                </c:pt>
                <c:pt idx="607">
                  <c:v>43173</c:v>
                </c:pt>
                <c:pt idx="608">
                  <c:v>43174</c:v>
                </c:pt>
                <c:pt idx="609">
                  <c:v>43175</c:v>
                </c:pt>
                <c:pt idx="610">
                  <c:v>43178</c:v>
                </c:pt>
                <c:pt idx="611">
                  <c:v>43179</c:v>
                </c:pt>
                <c:pt idx="612">
                  <c:v>43180</c:v>
                </c:pt>
                <c:pt idx="613">
                  <c:v>43181</c:v>
                </c:pt>
                <c:pt idx="614">
                  <c:v>43182</c:v>
                </c:pt>
                <c:pt idx="615">
                  <c:v>43185</c:v>
                </c:pt>
                <c:pt idx="616">
                  <c:v>43186</c:v>
                </c:pt>
                <c:pt idx="617">
                  <c:v>43187</c:v>
                </c:pt>
                <c:pt idx="618">
                  <c:v>43188</c:v>
                </c:pt>
                <c:pt idx="619">
                  <c:v>43192</c:v>
                </c:pt>
                <c:pt idx="620">
                  <c:v>43193</c:v>
                </c:pt>
                <c:pt idx="621">
                  <c:v>43194</c:v>
                </c:pt>
                <c:pt idx="622">
                  <c:v>43195</c:v>
                </c:pt>
                <c:pt idx="623">
                  <c:v>43196</c:v>
                </c:pt>
                <c:pt idx="624">
                  <c:v>43199</c:v>
                </c:pt>
                <c:pt idx="625">
                  <c:v>43200</c:v>
                </c:pt>
                <c:pt idx="626">
                  <c:v>43201</c:v>
                </c:pt>
                <c:pt idx="627">
                  <c:v>43202</c:v>
                </c:pt>
                <c:pt idx="628">
                  <c:v>43203</c:v>
                </c:pt>
                <c:pt idx="629">
                  <c:v>43206</c:v>
                </c:pt>
                <c:pt idx="630">
                  <c:v>43207</c:v>
                </c:pt>
                <c:pt idx="631">
                  <c:v>43208</c:v>
                </c:pt>
                <c:pt idx="632">
                  <c:v>43209</c:v>
                </c:pt>
                <c:pt idx="633">
                  <c:v>43210</c:v>
                </c:pt>
                <c:pt idx="634">
                  <c:v>43213</c:v>
                </c:pt>
                <c:pt idx="635">
                  <c:v>43214</c:v>
                </c:pt>
                <c:pt idx="636" formatCode="0.00">
                  <c:v>43215</c:v>
                </c:pt>
                <c:pt idx="637">
                  <c:v>43216</c:v>
                </c:pt>
                <c:pt idx="638">
                  <c:v>43217</c:v>
                </c:pt>
                <c:pt idx="639">
                  <c:v>43220</c:v>
                </c:pt>
                <c:pt idx="640">
                  <c:v>43221</c:v>
                </c:pt>
                <c:pt idx="641">
                  <c:v>43222</c:v>
                </c:pt>
                <c:pt idx="642">
                  <c:v>43223</c:v>
                </c:pt>
                <c:pt idx="643">
                  <c:v>43224</c:v>
                </c:pt>
                <c:pt idx="644">
                  <c:v>43227</c:v>
                </c:pt>
                <c:pt idx="645">
                  <c:v>43228</c:v>
                </c:pt>
                <c:pt idx="646">
                  <c:v>43229</c:v>
                </c:pt>
                <c:pt idx="647">
                  <c:v>43230</c:v>
                </c:pt>
                <c:pt idx="648">
                  <c:v>43231</c:v>
                </c:pt>
                <c:pt idx="649">
                  <c:v>43234</c:v>
                </c:pt>
                <c:pt idx="650">
                  <c:v>43235</c:v>
                </c:pt>
                <c:pt idx="651">
                  <c:v>43236</c:v>
                </c:pt>
                <c:pt idx="652">
                  <c:v>43237</c:v>
                </c:pt>
                <c:pt idx="653">
                  <c:v>43238</c:v>
                </c:pt>
                <c:pt idx="654">
                  <c:v>43241</c:v>
                </c:pt>
                <c:pt idx="655">
                  <c:v>43242</c:v>
                </c:pt>
                <c:pt idx="656">
                  <c:v>43243</c:v>
                </c:pt>
                <c:pt idx="657">
                  <c:v>43244</c:v>
                </c:pt>
                <c:pt idx="658">
                  <c:v>43245</c:v>
                </c:pt>
                <c:pt idx="659">
                  <c:v>43249</c:v>
                </c:pt>
                <c:pt idx="660">
                  <c:v>43250</c:v>
                </c:pt>
                <c:pt idx="661">
                  <c:v>43251</c:v>
                </c:pt>
                <c:pt idx="662">
                  <c:v>43252</c:v>
                </c:pt>
                <c:pt idx="663">
                  <c:v>43255</c:v>
                </c:pt>
                <c:pt idx="664">
                  <c:v>43256</c:v>
                </c:pt>
                <c:pt idx="665">
                  <c:v>43257</c:v>
                </c:pt>
                <c:pt idx="666">
                  <c:v>43258</c:v>
                </c:pt>
                <c:pt idx="667">
                  <c:v>43259</c:v>
                </c:pt>
                <c:pt idx="668">
                  <c:v>43262</c:v>
                </c:pt>
                <c:pt idx="669">
                  <c:v>43263</c:v>
                </c:pt>
                <c:pt idx="670">
                  <c:v>43264</c:v>
                </c:pt>
                <c:pt idx="671">
                  <c:v>43265</c:v>
                </c:pt>
                <c:pt idx="672">
                  <c:v>43266</c:v>
                </c:pt>
                <c:pt idx="673">
                  <c:v>43269</c:v>
                </c:pt>
                <c:pt idx="674">
                  <c:v>43270</c:v>
                </c:pt>
                <c:pt idx="675">
                  <c:v>43271</c:v>
                </c:pt>
                <c:pt idx="676">
                  <c:v>43272</c:v>
                </c:pt>
                <c:pt idx="677">
                  <c:v>43273</c:v>
                </c:pt>
                <c:pt idx="678">
                  <c:v>43276</c:v>
                </c:pt>
                <c:pt idx="679">
                  <c:v>43277</c:v>
                </c:pt>
                <c:pt idx="680">
                  <c:v>43278</c:v>
                </c:pt>
                <c:pt idx="681">
                  <c:v>43279</c:v>
                </c:pt>
                <c:pt idx="682">
                  <c:v>43280</c:v>
                </c:pt>
                <c:pt idx="683">
                  <c:v>43283</c:v>
                </c:pt>
                <c:pt idx="684">
                  <c:v>43284</c:v>
                </c:pt>
                <c:pt idx="685">
                  <c:v>43285</c:v>
                </c:pt>
                <c:pt idx="686">
                  <c:v>43286</c:v>
                </c:pt>
                <c:pt idx="687">
                  <c:v>43287</c:v>
                </c:pt>
                <c:pt idx="688">
                  <c:v>43290</c:v>
                </c:pt>
                <c:pt idx="689">
                  <c:v>43291</c:v>
                </c:pt>
                <c:pt idx="690">
                  <c:v>43292</c:v>
                </c:pt>
                <c:pt idx="691">
                  <c:v>43293</c:v>
                </c:pt>
                <c:pt idx="692">
                  <c:v>43294</c:v>
                </c:pt>
                <c:pt idx="693">
                  <c:v>43297</c:v>
                </c:pt>
                <c:pt idx="694">
                  <c:v>43298</c:v>
                </c:pt>
                <c:pt idx="695">
                  <c:v>43299</c:v>
                </c:pt>
                <c:pt idx="696">
                  <c:v>43300</c:v>
                </c:pt>
                <c:pt idx="697">
                  <c:v>43301</c:v>
                </c:pt>
                <c:pt idx="698">
                  <c:v>43304</c:v>
                </c:pt>
                <c:pt idx="699">
                  <c:v>43305</c:v>
                </c:pt>
                <c:pt idx="700">
                  <c:v>43306</c:v>
                </c:pt>
                <c:pt idx="701">
                  <c:v>43307</c:v>
                </c:pt>
                <c:pt idx="702">
                  <c:v>43308</c:v>
                </c:pt>
                <c:pt idx="703">
                  <c:v>43311</c:v>
                </c:pt>
                <c:pt idx="704">
                  <c:v>43312</c:v>
                </c:pt>
                <c:pt idx="705">
                  <c:v>43313</c:v>
                </c:pt>
                <c:pt idx="706">
                  <c:v>43314</c:v>
                </c:pt>
                <c:pt idx="707">
                  <c:v>43315</c:v>
                </c:pt>
                <c:pt idx="708">
                  <c:v>43318</c:v>
                </c:pt>
                <c:pt idx="709">
                  <c:v>43319</c:v>
                </c:pt>
                <c:pt idx="710">
                  <c:v>43320</c:v>
                </c:pt>
                <c:pt idx="711">
                  <c:v>43321</c:v>
                </c:pt>
                <c:pt idx="712">
                  <c:v>43322</c:v>
                </c:pt>
                <c:pt idx="713">
                  <c:v>43325</c:v>
                </c:pt>
                <c:pt idx="714">
                  <c:v>43326</c:v>
                </c:pt>
                <c:pt idx="715">
                  <c:v>43327</c:v>
                </c:pt>
                <c:pt idx="716">
                  <c:v>43328</c:v>
                </c:pt>
                <c:pt idx="717">
                  <c:v>43329</c:v>
                </c:pt>
                <c:pt idx="718">
                  <c:v>43332</c:v>
                </c:pt>
                <c:pt idx="719">
                  <c:v>43333</c:v>
                </c:pt>
                <c:pt idx="720">
                  <c:v>43334</c:v>
                </c:pt>
                <c:pt idx="721">
                  <c:v>43335</c:v>
                </c:pt>
                <c:pt idx="722">
                  <c:v>43336</c:v>
                </c:pt>
                <c:pt idx="723">
                  <c:v>43339</c:v>
                </c:pt>
                <c:pt idx="724">
                  <c:v>43340</c:v>
                </c:pt>
                <c:pt idx="725">
                  <c:v>43341</c:v>
                </c:pt>
                <c:pt idx="726">
                  <c:v>43342</c:v>
                </c:pt>
                <c:pt idx="727">
                  <c:v>43343</c:v>
                </c:pt>
                <c:pt idx="728">
                  <c:v>43346</c:v>
                </c:pt>
                <c:pt idx="729">
                  <c:v>43347</c:v>
                </c:pt>
                <c:pt idx="730">
                  <c:v>43348</c:v>
                </c:pt>
                <c:pt idx="731">
                  <c:v>43349</c:v>
                </c:pt>
                <c:pt idx="732">
                  <c:v>43350</c:v>
                </c:pt>
                <c:pt idx="733">
                  <c:v>43353</c:v>
                </c:pt>
                <c:pt idx="734">
                  <c:v>43354</c:v>
                </c:pt>
                <c:pt idx="735">
                  <c:v>43355</c:v>
                </c:pt>
                <c:pt idx="736">
                  <c:v>43356</c:v>
                </c:pt>
                <c:pt idx="737">
                  <c:v>43357</c:v>
                </c:pt>
                <c:pt idx="738">
                  <c:v>43360</c:v>
                </c:pt>
                <c:pt idx="739">
                  <c:v>43361</c:v>
                </c:pt>
                <c:pt idx="740">
                  <c:v>43362</c:v>
                </c:pt>
                <c:pt idx="741">
                  <c:v>43363</c:v>
                </c:pt>
                <c:pt idx="742">
                  <c:v>43364</c:v>
                </c:pt>
                <c:pt idx="743">
                  <c:v>43367</c:v>
                </c:pt>
                <c:pt idx="744">
                  <c:v>43368</c:v>
                </c:pt>
                <c:pt idx="745">
                  <c:v>43369</c:v>
                </c:pt>
                <c:pt idx="746">
                  <c:v>43370</c:v>
                </c:pt>
                <c:pt idx="747">
                  <c:v>43371</c:v>
                </c:pt>
                <c:pt idx="748">
                  <c:v>43374</c:v>
                </c:pt>
                <c:pt idx="749">
                  <c:v>43375</c:v>
                </c:pt>
                <c:pt idx="750">
                  <c:v>43376</c:v>
                </c:pt>
                <c:pt idx="751">
                  <c:v>43377</c:v>
                </c:pt>
                <c:pt idx="752">
                  <c:v>43378</c:v>
                </c:pt>
                <c:pt idx="753">
                  <c:v>43381</c:v>
                </c:pt>
                <c:pt idx="754">
                  <c:v>43382</c:v>
                </c:pt>
                <c:pt idx="755">
                  <c:v>43383</c:v>
                </c:pt>
                <c:pt idx="756">
                  <c:v>43384</c:v>
                </c:pt>
                <c:pt idx="757">
                  <c:v>43385</c:v>
                </c:pt>
                <c:pt idx="758">
                  <c:v>43388</c:v>
                </c:pt>
                <c:pt idx="759">
                  <c:v>43389</c:v>
                </c:pt>
                <c:pt idx="760">
                  <c:v>43390</c:v>
                </c:pt>
                <c:pt idx="761">
                  <c:v>43391</c:v>
                </c:pt>
                <c:pt idx="762">
                  <c:v>43392</c:v>
                </c:pt>
                <c:pt idx="763">
                  <c:v>43395</c:v>
                </c:pt>
                <c:pt idx="764">
                  <c:v>43396</c:v>
                </c:pt>
                <c:pt idx="765">
                  <c:v>43397</c:v>
                </c:pt>
                <c:pt idx="766">
                  <c:v>43398</c:v>
                </c:pt>
                <c:pt idx="767">
                  <c:v>43399</c:v>
                </c:pt>
                <c:pt idx="768">
                  <c:v>43402</c:v>
                </c:pt>
                <c:pt idx="769">
                  <c:v>43403</c:v>
                </c:pt>
                <c:pt idx="770">
                  <c:v>43404</c:v>
                </c:pt>
                <c:pt idx="771">
                  <c:v>43405</c:v>
                </c:pt>
                <c:pt idx="772">
                  <c:v>43406</c:v>
                </c:pt>
                <c:pt idx="773">
                  <c:v>43409</c:v>
                </c:pt>
                <c:pt idx="774">
                  <c:v>43410</c:v>
                </c:pt>
                <c:pt idx="775">
                  <c:v>43411</c:v>
                </c:pt>
                <c:pt idx="776">
                  <c:v>43412</c:v>
                </c:pt>
                <c:pt idx="777">
                  <c:v>43413</c:v>
                </c:pt>
                <c:pt idx="778">
                  <c:v>43416</c:v>
                </c:pt>
                <c:pt idx="779">
                  <c:v>43417</c:v>
                </c:pt>
                <c:pt idx="780">
                  <c:v>43418</c:v>
                </c:pt>
                <c:pt idx="781">
                  <c:v>43419</c:v>
                </c:pt>
                <c:pt idx="782">
                  <c:v>43420</c:v>
                </c:pt>
                <c:pt idx="783">
                  <c:v>43423</c:v>
                </c:pt>
                <c:pt idx="784">
                  <c:v>43424</c:v>
                </c:pt>
                <c:pt idx="785">
                  <c:v>43425</c:v>
                </c:pt>
                <c:pt idx="786">
                  <c:v>43426</c:v>
                </c:pt>
                <c:pt idx="787">
                  <c:v>43427</c:v>
                </c:pt>
                <c:pt idx="788">
                  <c:v>43430</c:v>
                </c:pt>
                <c:pt idx="789">
                  <c:v>43431</c:v>
                </c:pt>
                <c:pt idx="790">
                  <c:v>43432</c:v>
                </c:pt>
                <c:pt idx="791">
                  <c:v>43433</c:v>
                </c:pt>
                <c:pt idx="792">
                  <c:v>43434</c:v>
                </c:pt>
                <c:pt idx="793">
                  <c:v>43437</c:v>
                </c:pt>
                <c:pt idx="794">
                  <c:v>43438</c:v>
                </c:pt>
                <c:pt idx="795">
                  <c:v>43439</c:v>
                </c:pt>
                <c:pt idx="796">
                  <c:v>43440</c:v>
                </c:pt>
                <c:pt idx="797">
                  <c:v>43441</c:v>
                </c:pt>
                <c:pt idx="798">
                  <c:v>43444</c:v>
                </c:pt>
                <c:pt idx="799">
                  <c:v>43445</c:v>
                </c:pt>
                <c:pt idx="800">
                  <c:v>43446</c:v>
                </c:pt>
                <c:pt idx="801">
                  <c:v>43447</c:v>
                </c:pt>
                <c:pt idx="802">
                  <c:v>43448</c:v>
                </c:pt>
                <c:pt idx="803">
                  <c:v>43451</c:v>
                </c:pt>
                <c:pt idx="804">
                  <c:v>43452</c:v>
                </c:pt>
                <c:pt idx="805">
                  <c:v>43453</c:v>
                </c:pt>
                <c:pt idx="806">
                  <c:v>43454</c:v>
                </c:pt>
                <c:pt idx="807">
                  <c:v>43455</c:v>
                </c:pt>
                <c:pt idx="808">
                  <c:v>43460</c:v>
                </c:pt>
                <c:pt idx="809">
                  <c:v>43461</c:v>
                </c:pt>
                <c:pt idx="810">
                  <c:v>43462</c:v>
                </c:pt>
                <c:pt idx="811">
                  <c:v>43467</c:v>
                </c:pt>
                <c:pt idx="812">
                  <c:v>43468</c:v>
                </c:pt>
                <c:pt idx="813">
                  <c:v>43469</c:v>
                </c:pt>
                <c:pt idx="814">
                  <c:v>43472</c:v>
                </c:pt>
                <c:pt idx="815">
                  <c:v>43473</c:v>
                </c:pt>
                <c:pt idx="816">
                  <c:v>43474</c:v>
                </c:pt>
                <c:pt idx="817">
                  <c:v>43475</c:v>
                </c:pt>
                <c:pt idx="818">
                  <c:v>43476</c:v>
                </c:pt>
                <c:pt idx="819">
                  <c:v>43479</c:v>
                </c:pt>
                <c:pt idx="820">
                  <c:v>43480</c:v>
                </c:pt>
                <c:pt idx="821">
                  <c:v>43481</c:v>
                </c:pt>
                <c:pt idx="822">
                  <c:v>43482</c:v>
                </c:pt>
                <c:pt idx="823">
                  <c:v>43483</c:v>
                </c:pt>
                <c:pt idx="824">
                  <c:v>43486</c:v>
                </c:pt>
                <c:pt idx="825">
                  <c:v>43487</c:v>
                </c:pt>
                <c:pt idx="826">
                  <c:v>43488</c:v>
                </c:pt>
                <c:pt idx="827">
                  <c:v>43489</c:v>
                </c:pt>
                <c:pt idx="828">
                  <c:v>43490</c:v>
                </c:pt>
                <c:pt idx="829">
                  <c:v>43493</c:v>
                </c:pt>
                <c:pt idx="830">
                  <c:v>43494</c:v>
                </c:pt>
                <c:pt idx="831">
                  <c:v>43495</c:v>
                </c:pt>
                <c:pt idx="832">
                  <c:v>43496</c:v>
                </c:pt>
                <c:pt idx="833">
                  <c:v>43497</c:v>
                </c:pt>
                <c:pt idx="834">
                  <c:v>43500</c:v>
                </c:pt>
                <c:pt idx="835">
                  <c:v>43501</c:v>
                </c:pt>
                <c:pt idx="836">
                  <c:v>43502</c:v>
                </c:pt>
                <c:pt idx="837">
                  <c:v>43503</c:v>
                </c:pt>
                <c:pt idx="838">
                  <c:v>43504</c:v>
                </c:pt>
                <c:pt idx="839">
                  <c:v>43507</c:v>
                </c:pt>
                <c:pt idx="840">
                  <c:v>43508</c:v>
                </c:pt>
                <c:pt idx="841">
                  <c:v>43509</c:v>
                </c:pt>
                <c:pt idx="842">
                  <c:v>43510</c:v>
                </c:pt>
                <c:pt idx="843">
                  <c:v>43511</c:v>
                </c:pt>
                <c:pt idx="844">
                  <c:v>43514</c:v>
                </c:pt>
                <c:pt idx="845">
                  <c:v>43515</c:v>
                </c:pt>
                <c:pt idx="846">
                  <c:v>43516</c:v>
                </c:pt>
                <c:pt idx="847">
                  <c:v>43517</c:v>
                </c:pt>
                <c:pt idx="848">
                  <c:v>43518</c:v>
                </c:pt>
                <c:pt idx="849">
                  <c:v>43521</c:v>
                </c:pt>
                <c:pt idx="850">
                  <c:v>43522</c:v>
                </c:pt>
                <c:pt idx="851">
                  <c:v>43523</c:v>
                </c:pt>
                <c:pt idx="852">
                  <c:v>43524</c:v>
                </c:pt>
                <c:pt idx="853">
                  <c:v>43525</c:v>
                </c:pt>
                <c:pt idx="854">
                  <c:v>43528</c:v>
                </c:pt>
                <c:pt idx="855">
                  <c:v>43529</c:v>
                </c:pt>
                <c:pt idx="856">
                  <c:v>43530</c:v>
                </c:pt>
                <c:pt idx="857">
                  <c:v>43531</c:v>
                </c:pt>
                <c:pt idx="858">
                  <c:v>43532</c:v>
                </c:pt>
                <c:pt idx="859">
                  <c:v>43535</c:v>
                </c:pt>
                <c:pt idx="860">
                  <c:v>43536</c:v>
                </c:pt>
                <c:pt idx="861">
                  <c:v>43537</c:v>
                </c:pt>
                <c:pt idx="862">
                  <c:v>43538</c:v>
                </c:pt>
                <c:pt idx="863">
                  <c:v>43539</c:v>
                </c:pt>
                <c:pt idx="864">
                  <c:v>43542</c:v>
                </c:pt>
                <c:pt idx="865">
                  <c:v>43543</c:v>
                </c:pt>
                <c:pt idx="866">
                  <c:v>43544</c:v>
                </c:pt>
                <c:pt idx="867">
                  <c:v>43545</c:v>
                </c:pt>
                <c:pt idx="868">
                  <c:v>43546</c:v>
                </c:pt>
                <c:pt idx="869">
                  <c:v>43549</c:v>
                </c:pt>
                <c:pt idx="870">
                  <c:v>43550</c:v>
                </c:pt>
                <c:pt idx="871">
                  <c:v>43551</c:v>
                </c:pt>
                <c:pt idx="872">
                  <c:v>43552</c:v>
                </c:pt>
                <c:pt idx="873">
                  <c:v>43553</c:v>
                </c:pt>
                <c:pt idx="874">
                  <c:v>43556</c:v>
                </c:pt>
                <c:pt idx="875">
                  <c:v>43557</c:v>
                </c:pt>
                <c:pt idx="876">
                  <c:v>43558</c:v>
                </c:pt>
                <c:pt idx="877">
                  <c:v>43559</c:v>
                </c:pt>
                <c:pt idx="878">
                  <c:v>43560</c:v>
                </c:pt>
                <c:pt idx="879">
                  <c:v>43563</c:v>
                </c:pt>
                <c:pt idx="880">
                  <c:v>43564</c:v>
                </c:pt>
                <c:pt idx="881">
                  <c:v>43565</c:v>
                </c:pt>
                <c:pt idx="882">
                  <c:v>43566</c:v>
                </c:pt>
                <c:pt idx="883">
                  <c:v>43567</c:v>
                </c:pt>
                <c:pt idx="884">
                  <c:v>43570</c:v>
                </c:pt>
                <c:pt idx="885">
                  <c:v>43571</c:v>
                </c:pt>
                <c:pt idx="886">
                  <c:v>43572</c:v>
                </c:pt>
                <c:pt idx="887">
                  <c:v>43573</c:v>
                </c:pt>
                <c:pt idx="888">
                  <c:v>43574</c:v>
                </c:pt>
                <c:pt idx="889">
                  <c:v>43577</c:v>
                </c:pt>
                <c:pt idx="890">
                  <c:v>43578</c:v>
                </c:pt>
                <c:pt idx="891">
                  <c:v>43579</c:v>
                </c:pt>
                <c:pt idx="892">
                  <c:v>43580</c:v>
                </c:pt>
                <c:pt idx="893">
                  <c:v>43581</c:v>
                </c:pt>
                <c:pt idx="894">
                  <c:v>43584</c:v>
                </c:pt>
                <c:pt idx="895">
                  <c:v>43585</c:v>
                </c:pt>
                <c:pt idx="896">
                  <c:v>43586</c:v>
                </c:pt>
                <c:pt idx="897">
                  <c:v>43587</c:v>
                </c:pt>
                <c:pt idx="898">
                  <c:v>43588</c:v>
                </c:pt>
                <c:pt idx="899">
                  <c:v>43591</c:v>
                </c:pt>
                <c:pt idx="900">
                  <c:v>43592</c:v>
                </c:pt>
                <c:pt idx="901">
                  <c:v>43593</c:v>
                </c:pt>
                <c:pt idx="902">
                  <c:v>43594</c:v>
                </c:pt>
                <c:pt idx="903">
                  <c:v>43595</c:v>
                </c:pt>
                <c:pt idx="904">
                  <c:v>43598</c:v>
                </c:pt>
                <c:pt idx="905">
                  <c:v>43599</c:v>
                </c:pt>
                <c:pt idx="906">
                  <c:v>43600</c:v>
                </c:pt>
                <c:pt idx="907">
                  <c:v>43601</c:v>
                </c:pt>
                <c:pt idx="908">
                  <c:v>43602</c:v>
                </c:pt>
                <c:pt idx="909">
                  <c:v>43605</c:v>
                </c:pt>
                <c:pt idx="910">
                  <c:v>43606</c:v>
                </c:pt>
                <c:pt idx="911">
                  <c:v>43607</c:v>
                </c:pt>
                <c:pt idx="912">
                  <c:v>43608</c:v>
                </c:pt>
                <c:pt idx="913">
                  <c:v>43609</c:v>
                </c:pt>
                <c:pt idx="914">
                  <c:v>43612</c:v>
                </c:pt>
                <c:pt idx="915">
                  <c:v>43613</c:v>
                </c:pt>
                <c:pt idx="916">
                  <c:v>43614</c:v>
                </c:pt>
                <c:pt idx="917">
                  <c:v>43615</c:v>
                </c:pt>
                <c:pt idx="918">
                  <c:v>43616</c:v>
                </c:pt>
                <c:pt idx="919">
                  <c:v>43619</c:v>
                </c:pt>
                <c:pt idx="920">
                  <c:v>43620</c:v>
                </c:pt>
                <c:pt idx="921">
                  <c:v>43621</c:v>
                </c:pt>
                <c:pt idx="922">
                  <c:v>43622</c:v>
                </c:pt>
                <c:pt idx="923">
                  <c:v>43623</c:v>
                </c:pt>
                <c:pt idx="924">
                  <c:v>43626</c:v>
                </c:pt>
                <c:pt idx="925">
                  <c:v>43627</c:v>
                </c:pt>
                <c:pt idx="926">
                  <c:v>43628</c:v>
                </c:pt>
                <c:pt idx="927">
                  <c:v>43629</c:v>
                </c:pt>
                <c:pt idx="928">
                  <c:v>43630</c:v>
                </c:pt>
                <c:pt idx="929">
                  <c:v>43633</c:v>
                </c:pt>
                <c:pt idx="930">
                  <c:v>43634</c:v>
                </c:pt>
                <c:pt idx="931">
                  <c:v>43635</c:v>
                </c:pt>
                <c:pt idx="932">
                  <c:v>43636</c:v>
                </c:pt>
                <c:pt idx="933">
                  <c:v>43637</c:v>
                </c:pt>
                <c:pt idx="934">
                  <c:v>43640</c:v>
                </c:pt>
                <c:pt idx="935">
                  <c:v>43641</c:v>
                </c:pt>
                <c:pt idx="936">
                  <c:v>43642</c:v>
                </c:pt>
                <c:pt idx="937">
                  <c:v>43643</c:v>
                </c:pt>
                <c:pt idx="938">
                  <c:v>43644</c:v>
                </c:pt>
                <c:pt idx="939">
                  <c:v>43647</c:v>
                </c:pt>
                <c:pt idx="940">
                  <c:v>43648</c:v>
                </c:pt>
                <c:pt idx="941">
                  <c:v>43649</c:v>
                </c:pt>
                <c:pt idx="942">
                  <c:v>43650</c:v>
                </c:pt>
                <c:pt idx="943">
                  <c:v>43651</c:v>
                </c:pt>
                <c:pt idx="944">
                  <c:v>43654</c:v>
                </c:pt>
                <c:pt idx="945">
                  <c:v>43655</c:v>
                </c:pt>
                <c:pt idx="946">
                  <c:v>43656</c:v>
                </c:pt>
                <c:pt idx="947">
                  <c:v>43657</c:v>
                </c:pt>
                <c:pt idx="948">
                  <c:v>43658</c:v>
                </c:pt>
                <c:pt idx="949">
                  <c:v>43661</c:v>
                </c:pt>
                <c:pt idx="950">
                  <c:v>43662</c:v>
                </c:pt>
                <c:pt idx="951">
                  <c:v>43663</c:v>
                </c:pt>
                <c:pt idx="952">
                  <c:v>43664</c:v>
                </c:pt>
                <c:pt idx="953">
                  <c:v>43665</c:v>
                </c:pt>
                <c:pt idx="954">
                  <c:v>43668</c:v>
                </c:pt>
                <c:pt idx="955">
                  <c:v>43669</c:v>
                </c:pt>
                <c:pt idx="956">
                  <c:v>43670</c:v>
                </c:pt>
                <c:pt idx="957">
                  <c:v>43671</c:v>
                </c:pt>
                <c:pt idx="958">
                  <c:v>43672</c:v>
                </c:pt>
                <c:pt idx="959">
                  <c:v>43675</c:v>
                </c:pt>
                <c:pt idx="960">
                  <c:v>43676</c:v>
                </c:pt>
                <c:pt idx="961">
                  <c:v>43677</c:v>
                </c:pt>
                <c:pt idx="962">
                  <c:v>43678</c:v>
                </c:pt>
                <c:pt idx="963">
                  <c:v>43679</c:v>
                </c:pt>
                <c:pt idx="964">
                  <c:v>43682</c:v>
                </c:pt>
                <c:pt idx="965">
                  <c:v>43683</c:v>
                </c:pt>
                <c:pt idx="966">
                  <c:v>43684</c:v>
                </c:pt>
                <c:pt idx="967">
                  <c:v>43685</c:v>
                </c:pt>
                <c:pt idx="968">
                  <c:v>43686</c:v>
                </c:pt>
                <c:pt idx="969">
                  <c:v>43689</c:v>
                </c:pt>
                <c:pt idx="970">
                  <c:v>43690</c:v>
                </c:pt>
                <c:pt idx="971">
                  <c:v>43691</c:v>
                </c:pt>
                <c:pt idx="972">
                  <c:v>43692</c:v>
                </c:pt>
                <c:pt idx="973">
                  <c:v>43693</c:v>
                </c:pt>
                <c:pt idx="974">
                  <c:v>43696</c:v>
                </c:pt>
                <c:pt idx="975">
                  <c:v>43697</c:v>
                </c:pt>
                <c:pt idx="976">
                  <c:v>43698</c:v>
                </c:pt>
                <c:pt idx="977">
                  <c:v>43699</c:v>
                </c:pt>
                <c:pt idx="978">
                  <c:v>43700</c:v>
                </c:pt>
                <c:pt idx="979">
                  <c:v>43703</c:v>
                </c:pt>
                <c:pt idx="980">
                  <c:v>43704</c:v>
                </c:pt>
                <c:pt idx="981">
                  <c:v>43705</c:v>
                </c:pt>
                <c:pt idx="982">
                  <c:v>43706</c:v>
                </c:pt>
                <c:pt idx="983">
                  <c:v>43707</c:v>
                </c:pt>
                <c:pt idx="984">
                  <c:v>43710</c:v>
                </c:pt>
                <c:pt idx="985">
                  <c:v>43711</c:v>
                </c:pt>
                <c:pt idx="986">
                  <c:v>43712</c:v>
                </c:pt>
                <c:pt idx="987">
                  <c:v>43713</c:v>
                </c:pt>
                <c:pt idx="988">
                  <c:v>43714</c:v>
                </c:pt>
                <c:pt idx="989">
                  <c:v>43717</c:v>
                </c:pt>
                <c:pt idx="990">
                  <c:v>43718</c:v>
                </c:pt>
                <c:pt idx="991">
                  <c:v>43719</c:v>
                </c:pt>
                <c:pt idx="992">
                  <c:v>43720</c:v>
                </c:pt>
                <c:pt idx="993">
                  <c:v>43721</c:v>
                </c:pt>
                <c:pt idx="994">
                  <c:v>43724</c:v>
                </c:pt>
                <c:pt idx="995">
                  <c:v>43725</c:v>
                </c:pt>
                <c:pt idx="996">
                  <c:v>43726</c:v>
                </c:pt>
                <c:pt idx="997">
                  <c:v>43727</c:v>
                </c:pt>
                <c:pt idx="998">
                  <c:v>43728</c:v>
                </c:pt>
                <c:pt idx="999">
                  <c:v>43731</c:v>
                </c:pt>
                <c:pt idx="1000">
                  <c:v>43732</c:v>
                </c:pt>
                <c:pt idx="1001">
                  <c:v>43733</c:v>
                </c:pt>
                <c:pt idx="1002">
                  <c:v>43734</c:v>
                </c:pt>
                <c:pt idx="1003">
                  <c:v>43735</c:v>
                </c:pt>
                <c:pt idx="1004">
                  <c:v>43738</c:v>
                </c:pt>
                <c:pt idx="1005">
                  <c:v>43739</c:v>
                </c:pt>
                <c:pt idx="1006">
                  <c:v>43740</c:v>
                </c:pt>
                <c:pt idx="1007">
                  <c:v>43741</c:v>
                </c:pt>
                <c:pt idx="1008">
                  <c:v>43742</c:v>
                </c:pt>
                <c:pt idx="1009">
                  <c:v>43745</c:v>
                </c:pt>
                <c:pt idx="1010">
                  <c:v>43746</c:v>
                </c:pt>
                <c:pt idx="1011">
                  <c:v>43747</c:v>
                </c:pt>
                <c:pt idx="1012">
                  <c:v>43748</c:v>
                </c:pt>
                <c:pt idx="1013">
                  <c:v>43749</c:v>
                </c:pt>
                <c:pt idx="1014">
                  <c:v>43752</c:v>
                </c:pt>
                <c:pt idx="1015">
                  <c:v>43753</c:v>
                </c:pt>
                <c:pt idx="1016">
                  <c:v>43754</c:v>
                </c:pt>
                <c:pt idx="1017">
                  <c:v>43755</c:v>
                </c:pt>
                <c:pt idx="1018">
                  <c:v>43756</c:v>
                </c:pt>
                <c:pt idx="1019">
                  <c:v>43759</c:v>
                </c:pt>
                <c:pt idx="1020">
                  <c:v>43760</c:v>
                </c:pt>
                <c:pt idx="1021">
                  <c:v>43761</c:v>
                </c:pt>
                <c:pt idx="1022">
                  <c:v>43762</c:v>
                </c:pt>
                <c:pt idx="1023">
                  <c:v>43763</c:v>
                </c:pt>
                <c:pt idx="1024">
                  <c:v>43766</c:v>
                </c:pt>
                <c:pt idx="1025">
                  <c:v>43767</c:v>
                </c:pt>
                <c:pt idx="1026">
                  <c:v>43768</c:v>
                </c:pt>
                <c:pt idx="1027">
                  <c:v>43769</c:v>
                </c:pt>
                <c:pt idx="1028">
                  <c:v>43770</c:v>
                </c:pt>
                <c:pt idx="1029">
                  <c:v>43773</c:v>
                </c:pt>
                <c:pt idx="1030">
                  <c:v>43774</c:v>
                </c:pt>
                <c:pt idx="1031">
                  <c:v>43775</c:v>
                </c:pt>
                <c:pt idx="1032">
                  <c:v>43776</c:v>
                </c:pt>
                <c:pt idx="1033">
                  <c:v>43777</c:v>
                </c:pt>
                <c:pt idx="1034">
                  <c:v>43780</c:v>
                </c:pt>
                <c:pt idx="1035">
                  <c:v>43781</c:v>
                </c:pt>
                <c:pt idx="1036">
                  <c:v>43782</c:v>
                </c:pt>
                <c:pt idx="1037">
                  <c:v>43783</c:v>
                </c:pt>
                <c:pt idx="1038">
                  <c:v>43784</c:v>
                </c:pt>
                <c:pt idx="1039">
                  <c:v>43787</c:v>
                </c:pt>
                <c:pt idx="1040">
                  <c:v>43788</c:v>
                </c:pt>
                <c:pt idx="1041">
                  <c:v>43789</c:v>
                </c:pt>
                <c:pt idx="1042">
                  <c:v>43790</c:v>
                </c:pt>
                <c:pt idx="1043">
                  <c:v>43791</c:v>
                </c:pt>
                <c:pt idx="1044">
                  <c:v>43794</c:v>
                </c:pt>
                <c:pt idx="1045">
                  <c:v>43795</c:v>
                </c:pt>
                <c:pt idx="1046">
                  <c:v>43796</c:v>
                </c:pt>
                <c:pt idx="1047">
                  <c:v>43797</c:v>
                </c:pt>
                <c:pt idx="1048">
                  <c:v>43798</c:v>
                </c:pt>
                <c:pt idx="1049">
                  <c:v>43801</c:v>
                </c:pt>
                <c:pt idx="1050">
                  <c:v>43802</c:v>
                </c:pt>
                <c:pt idx="1051">
                  <c:v>43803</c:v>
                </c:pt>
                <c:pt idx="1052">
                  <c:v>43804</c:v>
                </c:pt>
                <c:pt idx="1053">
                  <c:v>43805</c:v>
                </c:pt>
                <c:pt idx="1054">
                  <c:v>43808</c:v>
                </c:pt>
                <c:pt idx="1055">
                  <c:v>43809</c:v>
                </c:pt>
                <c:pt idx="1056">
                  <c:v>43810</c:v>
                </c:pt>
                <c:pt idx="1057">
                  <c:v>43811</c:v>
                </c:pt>
                <c:pt idx="1058">
                  <c:v>43812</c:v>
                </c:pt>
                <c:pt idx="1059">
                  <c:v>43815</c:v>
                </c:pt>
                <c:pt idx="1060">
                  <c:v>43816</c:v>
                </c:pt>
                <c:pt idx="1061">
                  <c:v>43817</c:v>
                </c:pt>
                <c:pt idx="1062">
                  <c:v>43818</c:v>
                </c:pt>
                <c:pt idx="1063">
                  <c:v>43819</c:v>
                </c:pt>
                <c:pt idx="1064">
                  <c:v>43822</c:v>
                </c:pt>
                <c:pt idx="1065">
                  <c:v>43823</c:v>
                </c:pt>
                <c:pt idx="1066">
                  <c:v>43825</c:v>
                </c:pt>
                <c:pt idx="1067">
                  <c:v>43826</c:v>
                </c:pt>
                <c:pt idx="1068">
                  <c:v>43829</c:v>
                </c:pt>
                <c:pt idx="1069">
                  <c:v>43830</c:v>
                </c:pt>
                <c:pt idx="1070">
                  <c:v>43832</c:v>
                </c:pt>
                <c:pt idx="1071">
                  <c:v>43833</c:v>
                </c:pt>
                <c:pt idx="1072">
                  <c:v>43836</c:v>
                </c:pt>
                <c:pt idx="1073">
                  <c:v>43837</c:v>
                </c:pt>
                <c:pt idx="1074">
                  <c:v>43838</c:v>
                </c:pt>
                <c:pt idx="1075">
                  <c:v>43839</c:v>
                </c:pt>
                <c:pt idx="1076">
                  <c:v>43840</c:v>
                </c:pt>
                <c:pt idx="1077">
                  <c:v>43843</c:v>
                </c:pt>
                <c:pt idx="1078">
                  <c:v>43844</c:v>
                </c:pt>
                <c:pt idx="1079">
                  <c:v>43845</c:v>
                </c:pt>
                <c:pt idx="1080">
                  <c:v>43846</c:v>
                </c:pt>
                <c:pt idx="1081">
                  <c:v>43847</c:v>
                </c:pt>
                <c:pt idx="1082">
                  <c:v>43850</c:v>
                </c:pt>
                <c:pt idx="1083">
                  <c:v>43851</c:v>
                </c:pt>
                <c:pt idx="1084">
                  <c:v>43852</c:v>
                </c:pt>
                <c:pt idx="1085">
                  <c:v>43853</c:v>
                </c:pt>
                <c:pt idx="1086">
                  <c:v>43854</c:v>
                </c:pt>
                <c:pt idx="1087">
                  <c:v>43857</c:v>
                </c:pt>
                <c:pt idx="1088">
                  <c:v>43858</c:v>
                </c:pt>
                <c:pt idx="1089">
                  <c:v>43859</c:v>
                </c:pt>
                <c:pt idx="1090">
                  <c:v>43860</c:v>
                </c:pt>
                <c:pt idx="1091">
                  <c:v>43861</c:v>
                </c:pt>
                <c:pt idx="1092">
                  <c:v>43864</c:v>
                </c:pt>
                <c:pt idx="1093">
                  <c:v>43865</c:v>
                </c:pt>
                <c:pt idx="1094">
                  <c:v>43866</c:v>
                </c:pt>
                <c:pt idx="1095">
                  <c:v>43867</c:v>
                </c:pt>
                <c:pt idx="1096">
                  <c:v>43868</c:v>
                </c:pt>
                <c:pt idx="1097">
                  <c:v>43871</c:v>
                </c:pt>
                <c:pt idx="1098">
                  <c:v>43872</c:v>
                </c:pt>
                <c:pt idx="1099">
                  <c:v>43873</c:v>
                </c:pt>
                <c:pt idx="1100">
                  <c:v>43874</c:v>
                </c:pt>
                <c:pt idx="1101">
                  <c:v>43875</c:v>
                </c:pt>
                <c:pt idx="1102">
                  <c:v>43878</c:v>
                </c:pt>
                <c:pt idx="1103">
                  <c:v>43879</c:v>
                </c:pt>
                <c:pt idx="1104">
                  <c:v>43880</c:v>
                </c:pt>
                <c:pt idx="1105">
                  <c:v>43881</c:v>
                </c:pt>
                <c:pt idx="1106">
                  <c:v>43882</c:v>
                </c:pt>
                <c:pt idx="1107">
                  <c:v>43885</c:v>
                </c:pt>
                <c:pt idx="1108">
                  <c:v>43886</c:v>
                </c:pt>
                <c:pt idx="1109">
                  <c:v>43887</c:v>
                </c:pt>
                <c:pt idx="1110">
                  <c:v>43888</c:v>
                </c:pt>
                <c:pt idx="1111">
                  <c:v>43889</c:v>
                </c:pt>
                <c:pt idx="1112">
                  <c:v>43892</c:v>
                </c:pt>
                <c:pt idx="1113">
                  <c:v>43893</c:v>
                </c:pt>
                <c:pt idx="1114">
                  <c:v>43894</c:v>
                </c:pt>
                <c:pt idx="1115">
                  <c:v>43895</c:v>
                </c:pt>
                <c:pt idx="1116">
                  <c:v>43896</c:v>
                </c:pt>
                <c:pt idx="1117">
                  <c:v>43899</c:v>
                </c:pt>
                <c:pt idx="1118">
                  <c:v>43900</c:v>
                </c:pt>
                <c:pt idx="1119">
                  <c:v>43901</c:v>
                </c:pt>
                <c:pt idx="1120">
                  <c:v>43902</c:v>
                </c:pt>
                <c:pt idx="1121">
                  <c:v>43903</c:v>
                </c:pt>
                <c:pt idx="1122">
                  <c:v>43906</c:v>
                </c:pt>
                <c:pt idx="1123">
                  <c:v>43907</c:v>
                </c:pt>
                <c:pt idx="1124">
                  <c:v>43908</c:v>
                </c:pt>
                <c:pt idx="1125">
                  <c:v>43909</c:v>
                </c:pt>
                <c:pt idx="1126">
                  <c:v>43910</c:v>
                </c:pt>
                <c:pt idx="1127">
                  <c:v>43913</c:v>
                </c:pt>
                <c:pt idx="1128">
                  <c:v>43914</c:v>
                </c:pt>
                <c:pt idx="1129">
                  <c:v>43915</c:v>
                </c:pt>
                <c:pt idx="1130">
                  <c:v>43916</c:v>
                </c:pt>
                <c:pt idx="1131">
                  <c:v>43917</c:v>
                </c:pt>
                <c:pt idx="1132">
                  <c:v>43920</c:v>
                </c:pt>
                <c:pt idx="1133">
                  <c:v>43921</c:v>
                </c:pt>
                <c:pt idx="1134">
                  <c:v>43922</c:v>
                </c:pt>
                <c:pt idx="1135">
                  <c:v>43923</c:v>
                </c:pt>
                <c:pt idx="1136">
                  <c:v>43924</c:v>
                </c:pt>
                <c:pt idx="1137">
                  <c:v>43927</c:v>
                </c:pt>
                <c:pt idx="1138">
                  <c:v>43928</c:v>
                </c:pt>
                <c:pt idx="1139">
                  <c:v>43929</c:v>
                </c:pt>
                <c:pt idx="1140">
                  <c:v>43930</c:v>
                </c:pt>
                <c:pt idx="1141">
                  <c:v>43931</c:v>
                </c:pt>
                <c:pt idx="1142">
                  <c:v>43934</c:v>
                </c:pt>
                <c:pt idx="1143">
                  <c:v>43935</c:v>
                </c:pt>
                <c:pt idx="1144">
                  <c:v>43936</c:v>
                </c:pt>
                <c:pt idx="1145">
                  <c:v>43937</c:v>
                </c:pt>
                <c:pt idx="1146">
                  <c:v>43938</c:v>
                </c:pt>
                <c:pt idx="1147">
                  <c:v>43941</c:v>
                </c:pt>
                <c:pt idx="1148">
                  <c:v>43942</c:v>
                </c:pt>
                <c:pt idx="1149">
                  <c:v>43943</c:v>
                </c:pt>
                <c:pt idx="1150">
                  <c:v>43944</c:v>
                </c:pt>
                <c:pt idx="1151">
                  <c:v>43945</c:v>
                </c:pt>
                <c:pt idx="1152">
                  <c:v>43948</c:v>
                </c:pt>
                <c:pt idx="1153">
                  <c:v>43949</c:v>
                </c:pt>
                <c:pt idx="1154">
                  <c:v>43950</c:v>
                </c:pt>
                <c:pt idx="1155">
                  <c:v>43951</c:v>
                </c:pt>
                <c:pt idx="1156">
                  <c:v>43952</c:v>
                </c:pt>
                <c:pt idx="1157">
                  <c:v>43955</c:v>
                </c:pt>
                <c:pt idx="1158">
                  <c:v>43956</c:v>
                </c:pt>
                <c:pt idx="1159">
                  <c:v>43957</c:v>
                </c:pt>
                <c:pt idx="1160">
                  <c:v>43958</c:v>
                </c:pt>
                <c:pt idx="1161">
                  <c:v>43959</c:v>
                </c:pt>
                <c:pt idx="1162">
                  <c:v>43962</c:v>
                </c:pt>
                <c:pt idx="1163">
                  <c:v>43963</c:v>
                </c:pt>
                <c:pt idx="1164">
                  <c:v>43964</c:v>
                </c:pt>
                <c:pt idx="1165">
                  <c:v>43965</c:v>
                </c:pt>
                <c:pt idx="1166">
                  <c:v>43966</c:v>
                </c:pt>
                <c:pt idx="1167">
                  <c:v>43969</c:v>
                </c:pt>
                <c:pt idx="1168">
                  <c:v>43970</c:v>
                </c:pt>
                <c:pt idx="1169">
                  <c:v>43971</c:v>
                </c:pt>
                <c:pt idx="1170">
                  <c:v>43972</c:v>
                </c:pt>
                <c:pt idx="1171">
                  <c:v>43973</c:v>
                </c:pt>
                <c:pt idx="1172">
                  <c:v>43976</c:v>
                </c:pt>
                <c:pt idx="1173">
                  <c:v>43977</c:v>
                </c:pt>
                <c:pt idx="1174">
                  <c:v>43978</c:v>
                </c:pt>
                <c:pt idx="1175">
                  <c:v>43979</c:v>
                </c:pt>
                <c:pt idx="1176">
                  <c:v>43980</c:v>
                </c:pt>
                <c:pt idx="1177">
                  <c:v>43983</c:v>
                </c:pt>
                <c:pt idx="1178">
                  <c:v>43984</c:v>
                </c:pt>
                <c:pt idx="1179">
                  <c:v>43985</c:v>
                </c:pt>
                <c:pt idx="1180">
                  <c:v>43986</c:v>
                </c:pt>
                <c:pt idx="1181">
                  <c:v>43987</c:v>
                </c:pt>
                <c:pt idx="1182">
                  <c:v>43990</c:v>
                </c:pt>
                <c:pt idx="1183">
                  <c:v>43991</c:v>
                </c:pt>
                <c:pt idx="1184">
                  <c:v>43992</c:v>
                </c:pt>
                <c:pt idx="1185">
                  <c:v>43993</c:v>
                </c:pt>
                <c:pt idx="1186">
                  <c:v>43994</c:v>
                </c:pt>
                <c:pt idx="1187">
                  <c:v>43997</c:v>
                </c:pt>
                <c:pt idx="1188">
                  <c:v>43998</c:v>
                </c:pt>
                <c:pt idx="1189">
                  <c:v>43999</c:v>
                </c:pt>
                <c:pt idx="1190">
                  <c:v>44000</c:v>
                </c:pt>
                <c:pt idx="1191">
                  <c:v>44001</c:v>
                </c:pt>
                <c:pt idx="1192">
                  <c:v>44004</c:v>
                </c:pt>
                <c:pt idx="1193">
                  <c:v>44005</c:v>
                </c:pt>
                <c:pt idx="1194">
                  <c:v>44006</c:v>
                </c:pt>
                <c:pt idx="1195">
                  <c:v>44007</c:v>
                </c:pt>
                <c:pt idx="1196">
                  <c:v>44008</c:v>
                </c:pt>
                <c:pt idx="1197">
                  <c:v>44011</c:v>
                </c:pt>
                <c:pt idx="1198">
                  <c:v>44012</c:v>
                </c:pt>
                <c:pt idx="1199">
                  <c:v>44013</c:v>
                </c:pt>
                <c:pt idx="1200">
                  <c:v>44014</c:v>
                </c:pt>
                <c:pt idx="1201">
                  <c:v>44015</c:v>
                </c:pt>
                <c:pt idx="1202">
                  <c:v>44018</c:v>
                </c:pt>
                <c:pt idx="1203">
                  <c:v>44019</c:v>
                </c:pt>
                <c:pt idx="1204">
                  <c:v>44020</c:v>
                </c:pt>
                <c:pt idx="1205">
                  <c:v>44021</c:v>
                </c:pt>
                <c:pt idx="1206">
                  <c:v>44022</c:v>
                </c:pt>
                <c:pt idx="1207">
                  <c:v>44025</c:v>
                </c:pt>
                <c:pt idx="1208">
                  <c:v>44026</c:v>
                </c:pt>
                <c:pt idx="1209">
                  <c:v>44027</c:v>
                </c:pt>
                <c:pt idx="1210">
                  <c:v>44028</c:v>
                </c:pt>
                <c:pt idx="1211">
                  <c:v>44029</c:v>
                </c:pt>
                <c:pt idx="1212">
                  <c:v>44032</c:v>
                </c:pt>
                <c:pt idx="1213">
                  <c:v>44033</c:v>
                </c:pt>
                <c:pt idx="1214">
                  <c:v>44034</c:v>
                </c:pt>
                <c:pt idx="1215">
                  <c:v>44035</c:v>
                </c:pt>
                <c:pt idx="1216">
                  <c:v>44036</c:v>
                </c:pt>
                <c:pt idx="1217">
                  <c:v>44039</c:v>
                </c:pt>
                <c:pt idx="1218">
                  <c:v>44040</c:v>
                </c:pt>
                <c:pt idx="1219">
                  <c:v>44041</c:v>
                </c:pt>
                <c:pt idx="1220">
                  <c:v>44042</c:v>
                </c:pt>
                <c:pt idx="1221">
                  <c:v>44043</c:v>
                </c:pt>
                <c:pt idx="1222">
                  <c:v>44046</c:v>
                </c:pt>
                <c:pt idx="1223">
                  <c:v>44047</c:v>
                </c:pt>
                <c:pt idx="1224">
                  <c:v>44048</c:v>
                </c:pt>
                <c:pt idx="1225">
                  <c:v>44049</c:v>
                </c:pt>
                <c:pt idx="1226">
                  <c:v>44050</c:v>
                </c:pt>
                <c:pt idx="1227">
                  <c:v>44053</c:v>
                </c:pt>
                <c:pt idx="1228">
                  <c:v>44054</c:v>
                </c:pt>
                <c:pt idx="1229">
                  <c:v>44055</c:v>
                </c:pt>
                <c:pt idx="1230">
                  <c:v>44056</c:v>
                </c:pt>
                <c:pt idx="1231">
                  <c:v>44057</c:v>
                </c:pt>
                <c:pt idx="1232">
                  <c:v>44060</c:v>
                </c:pt>
                <c:pt idx="1233">
                  <c:v>44061</c:v>
                </c:pt>
                <c:pt idx="1234">
                  <c:v>44062</c:v>
                </c:pt>
                <c:pt idx="1235">
                  <c:v>44063</c:v>
                </c:pt>
                <c:pt idx="1236">
                  <c:v>44064</c:v>
                </c:pt>
                <c:pt idx="1237">
                  <c:v>44067</c:v>
                </c:pt>
                <c:pt idx="1238">
                  <c:v>44068</c:v>
                </c:pt>
                <c:pt idx="1239">
                  <c:v>44069</c:v>
                </c:pt>
                <c:pt idx="1240">
                  <c:v>44070</c:v>
                </c:pt>
                <c:pt idx="1241">
                  <c:v>44071</c:v>
                </c:pt>
                <c:pt idx="1242">
                  <c:v>44074</c:v>
                </c:pt>
                <c:pt idx="1243">
                  <c:v>44075</c:v>
                </c:pt>
                <c:pt idx="1244">
                  <c:v>44076</c:v>
                </c:pt>
                <c:pt idx="1245">
                  <c:v>44077</c:v>
                </c:pt>
                <c:pt idx="1246">
                  <c:v>44078</c:v>
                </c:pt>
                <c:pt idx="1247">
                  <c:v>44081</c:v>
                </c:pt>
                <c:pt idx="1248">
                  <c:v>44082</c:v>
                </c:pt>
                <c:pt idx="1249">
                  <c:v>44083</c:v>
                </c:pt>
                <c:pt idx="1250">
                  <c:v>44084</c:v>
                </c:pt>
                <c:pt idx="1251">
                  <c:v>44085</c:v>
                </c:pt>
                <c:pt idx="1252">
                  <c:v>44088</c:v>
                </c:pt>
                <c:pt idx="1253">
                  <c:v>44089</c:v>
                </c:pt>
                <c:pt idx="1254">
                  <c:v>44090</c:v>
                </c:pt>
                <c:pt idx="1255">
                  <c:v>44091</c:v>
                </c:pt>
                <c:pt idx="1256">
                  <c:v>44092</c:v>
                </c:pt>
                <c:pt idx="1257">
                  <c:v>44095</c:v>
                </c:pt>
                <c:pt idx="1258">
                  <c:v>44096</c:v>
                </c:pt>
                <c:pt idx="1259">
                  <c:v>44097</c:v>
                </c:pt>
                <c:pt idx="1260">
                  <c:v>44098</c:v>
                </c:pt>
                <c:pt idx="1261">
                  <c:v>44099</c:v>
                </c:pt>
                <c:pt idx="1262">
                  <c:v>44102</c:v>
                </c:pt>
                <c:pt idx="1263">
                  <c:v>44103</c:v>
                </c:pt>
                <c:pt idx="1264">
                  <c:v>44104</c:v>
                </c:pt>
                <c:pt idx="1265">
                  <c:v>44105</c:v>
                </c:pt>
                <c:pt idx="1266">
                  <c:v>44106</c:v>
                </c:pt>
                <c:pt idx="1267">
                  <c:v>44109</c:v>
                </c:pt>
                <c:pt idx="1268">
                  <c:v>44110</c:v>
                </c:pt>
                <c:pt idx="1269">
                  <c:v>44111</c:v>
                </c:pt>
                <c:pt idx="1270">
                  <c:v>44112</c:v>
                </c:pt>
                <c:pt idx="1271">
                  <c:v>44113</c:v>
                </c:pt>
                <c:pt idx="1272">
                  <c:v>44116</c:v>
                </c:pt>
                <c:pt idx="1273">
                  <c:v>44117</c:v>
                </c:pt>
                <c:pt idx="1274">
                  <c:v>44118</c:v>
                </c:pt>
                <c:pt idx="1275">
                  <c:v>44119</c:v>
                </c:pt>
                <c:pt idx="1276">
                  <c:v>44120</c:v>
                </c:pt>
                <c:pt idx="1277">
                  <c:v>44123</c:v>
                </c:pt>
                <c:pt idx="1278">
                  <c:v>44124</c:v>
                </c:pt>
                <c:pt idx="1279">
                  <c:v>44125</c:v>
                </c:pt>
                <c:pt idx="1280">
                  <c:v>44126</c:v>
                </c:pt>
                <c:pt idx="1281">
                  <c:v>44127</c:v>
                </c:pt>
                <c:pt idx="1282">
                  <c:v>44130</c:v>
                </c:pt>
                <c:pt idx="1283">
                  <c:v>44131</c:v>
                </c:pt>
                <c:pt idx="1284">
                  <c:v>44132</c:v>
                </c:pt>
                <c:pt idx="1285">
                  <c:v>44133</c:v>
                </c:pt>
                <c:pt idx="1286">
                  <c:v>44134</c:v>
                </c:pt>
                <c:pt idx="1287">
                  <c:v>44137</c:v>
                </c:pt>
                <c:pt idx="1288">
                  <c:v>44138</c:v>
                </c:pt>
                <c:pt idx="1289">
                  <c:v>44139</c:v>
                </c:pt>
                <c:pt idx="1290">
                  <c:v>44140</c:v>
                </c:pt>
                <c:pt idx="1291">
                  <c:v>44141</c:v>
                </c:pt>
                <c:pt idx="1292">
                  <c:v>44144</c:v>
                </c:pt>
                <c:pt idx="1293">
                  <c:v>44145</c:v>
                </c:pt>
                <c:pt idx="1294">
                  <c:v>44146</c:v>
                </c:pt>
                <c:pt idx="1295">
                  <c:v>44147</c:v>
                </c:pt>
                <c:pt idx="1296">
                  <c:v>44148</c:v>
                </c:pt>
                <c:pt idx="1297">
                  <c:v>44151</c:v>
                </c:pt>
                <c:pt idx="1298">
                  <c:v>44152</c:v>
                </c:pt>
                <c:pt idx="1299">
                  <c:v>44153</c:v>
                </c:pt>
                <c:pt idx="1300">
                  <c:v>44154</c:v>
                </c:pt>
                <c:pt idx="1301">
                  <c:v>44155</c:v>
                </c:pt>
                <c:pt idx="1302">
                  <c:v>44158</c:v>
                </c:pt>
                <c:pt idx="1303">
                  <c:v>44159</c:v>
                </c:pt>
                <c:pt idx="1304">
                  <c:v>44160</c:v>
                </c:pt>
                <c:pt idx="1305">
                  <c:v>44161</c:v>
                </c:pt>
                <c:pt idx="1306">
                  <c:v>44162</c:v>
                </c:pt>
                <c:pt idx="1307">
                  <c:v>44165</c:v>
                </c:pt>
                <c:pt idx="1308">
                  <c:v>44166</c:v>
                </c:pt>
                <c:pt idx="1309">
                  <c:v>44167</c:v>
                </c:pt>
                <c:pt idx="1310">
                  <c:v>44168</c:v>
                </c:pt>
                <c:pt idx="1311">
                  <c:v>44169</c:v>
                </c:pt>
                <c:pt idx="1312">
                  <c:v>44172</c:v>
                </c:pt>
                <c:pt idx="1313">
                  <c:v>44173</c:v>
                </c:pt>
                <c:pt idx="1314">
                  <c:v>44174</c:v>
                </c:pt>
                <c:pt idx="1315">
                  <c:v>44175</c:v>
                </c:pt>
                <c:pt idx="1316">
                  <c:v>44176</c:v>
                </c:pt>
                <c:pt idx="1317">
                  <c:v>44179</c:v>
                </c:pt>
                <c:pt idx="1318">
                  <c:v>44180</c:v>
                </c:pt>
                <c:pt idx="1319">
                  <c:v>44181</c:v>
                </c:pt>
                <c:pt idx="1320">
                  <c:v>44182</c:v>
                </c:pt>
                <c:pt idx="1321">
                  <c:v>44183</c:v>
                </c:pt>
                <c:pt idx="1322">
                  <c:v>44186</c:v>
                </c:pt>
                <c:pt idx="1323">
                  <c:v>44187</c:v>
                </c:pt>
                <c:pt idx="1324">
                  <c:v>44188</c:v>
                </c:pt>
                <c:pt idx="1325">
                  <c:v>44189</c:v>
                </c:pt>
                <c:pt idx="1326">
                  <c:v>44190</c:v>
                </c:pt>
                <c:pt idx="1327">
                  <c:v>44193</c:v>
                </c:pt>
                <c:pt idx="1328">
                  <c:v>44194</c:v>
                </c:pt>
                <c:pt idx="1329">
                  <c:v>44195</c:v>
                </c:pt>
                <c:pt idx="1330">
                  <c:v>44196</c:v>
                </c:pt>
                <c:pt idx="1331">
                  <c:v>44197</c:v>
                </c:pt>
                <c:pt idx="1332">
                  <c:v>44200</c:v>
                </c:pt>
                <c:pt idx="1333">
                  <c:v>44201</c:v>
                </c:pt>
                <c:pt idx="1334">
                  <c:v>44202</c:v>
                </c:pt>
                <c:pt idx="1335">
                  <c:v>44203</c:v>
                </c:pt>
                <c:pt idx="1336">
                  <c:v>44204</c:v>
                </c:pt>
                <c:pt idx="1337">
                  <c:v>44207</c:v>
                </c:pt>
                <c:pt idx="1338">
                  <c:v>44208</c:v>
                </c:pt>
                <c:pt idx="1339">
                  <c:v>44209</c:v>
                </c:pt>
                <c:pt idx="1340">
                  <c:v>44210</c:v>
                </c:pt>
                <c:pt idx="1341">
                  <c:v>44211</c:v>
                </c:pt>
                <c:pt idx="1342">
                  <c:v>44214</c:v>
                </c:pt>
                <c:pt idx="1343">
                  <c:v>44215</c:v>
                </c:pt>
                <c:pt idx="1344">
                  <c:v>44216</c:v>
                </c:pt>
                <c:pt idx="1345">
                  <c:v>44217</c:v>
                </c:pt>
                <c:pt idx="1346">
                  <c:v>44218</c:v>
                </c:pt>
                <c:pt idx="1347">
                  <c:v>44221</c:v>
                </c:pt>
                <c:pt idx="1348">
                  <c:v>44222</c:v>
                </c:pt>
                <c:pt idx="1349">
                  <c:v>44223</c:v>
                </c:pt>
                <c:pt idx="1350">
                  <c:v>44224</c:v>
                </c:pt>
                <c:pt idx="1351">
                  <c:v>44225</c:v>
                </c:pt>
                <c:pt idx="1352">
                  <c:v>44228</c:v>
                </c:pt>
                <c:pt idx="1353">
                  <c:v>44229</c:v>
                </c:pt>
                <c:pt idx="1354">
                  <c:v>44230</c:v>
                </c:pt>
                <c:pt idx="1355">
                  <c:v>44231</c:v>
                </c:pt>
                <c:pt idx="1356">
                  <c:v>44232</c:v>
                </c:pt>
                <c:pt idx="1357">
                  <c:v>44235</c:v>
                </c:pt>
                <c:pt idx="1358">
                  <c:v>44236</c:v>
                </c:pt>
                <c:pt idx="1359">
                  <c:v>44237</c:v>
                </c:pt>
                <c:pt idx="1360">
                  <c:v>44238</c:v>
                </c:pt>
                <c:pt idx="1361">
                  <c:v>44239</c:v>
                </c:pt>
                <c:pt idx="1362">
                  <c:v>44242</c:v>
                </c:pt>
                <c:pt idx="1363">
                  <c:v>44243</c:v>
                </c:pt>
                <c:pt idx="1364">
                  <c:v>44244</c:v>
                </c:pt>
                <c:pt idx="1365">
                  <c:v>44245</c:v>
                </c:pt>
                <c:pt idx="1366">
                  <c:v>44246</c:v>
                </c:pt>
                <c:pt idx="1367">
                  <c:v>44249</c:v>
                </c:pt>
                <c:pt idx="1368">
                  <c:v>44250</c:v>
                </c:pt>
                <c:pt idx="1369">
                  <c:v>44251</c:v>
                </c:pt>
                <c:pt idx="1370">
                  <c:v>44252</c:v>
                </c:pt>
                <c:pt idx="1371">
                  <c:v>44253</c:v>
                </c:pt>
                <c:pt idx="1372">
                  <c:v>44256</c:v>
                </c:pt>
                <c:pt idx="1373">
                  <c:v>44257</c:v>
                </c:pt>
                <c:pt idx="1374">
                  <c:v>44258</c:v>
                </c:pt>
                <c:pt idx="1375">
                  <c:v>44259</c:v>
                </c:pt>
                <c:pt idx="1376">
                  <c:v>44260</c:v>
                </c:pt>
                <c:pt idx="1377">
                  <c:v>44263</c:v>
                </c:pt>
                <c:pt idx="1378">
                  <c:v>44264</c:v>
                </c:pt>
                <c:pt idx="1379">
                  <c:v>44265</c:v>
                </c:pt>
                <c:pt idx="1380">
                  <c:v>44266</c:v>
                </c:pt>
                <c:pt idx="1381">
                  <c:v>44267</c:v>
                </c:pt>
                <c:pt idx="1382">
                  <c:v>44270</c:v>
                </c:pt>
                <c:pt idx="1383">
                  <c:v>44271</c:v>
                </c:pt>
                <c:pt idx="1384">
                  <c:v>44272</c:v>
                </c:pt>
                <c:pt idx="1385">
                  <c:v>44273</c:v>
                </c:pt>
                <c:pt idx="1386">
                  <c:v>44274</c:v>
                </c:pt>
                <c:pt idx="1387">
                  <c:v>44277</c:v>
                </c:pt>
                <c:pt idx="1388">
                  <c:v>44278</c:v>
                </c:pt>
                <c:pt idx="1389">
                  <c:v>44279</c:v>
                </c:pt>
                <c:pt idx="1390">
                  <c:v>44280</c:v>
                </c:pt>
                <c:pt idx="1391">
                  <c:v>44281</c:v>
                </c:pt>
                <c:pt idx="1392">
                  <c:v>44284</c:v>
                </c:pt>
                <c:pt idx="1393">
                  <c:v>44285</c:v>
                </c:pt>
                <c:pt idx="1394">
                  <c:v>44286</c:v>
                </c:pt>
                <c:pt idx="1395">
                  <c:v>44287</c:v>
                </c:pt>
                <c:pt idx="1396">
                  <c:v>44288</c:v>
                </c:pt>
                <c:pt idx="1397">
                  <c:v>44291</c:v>
                </c:pt>
                <c:pt idx="1398">
                  <c:v>44292</c:v>
                </c:pt>
                <c:pt idx="1399">
                  <c:v>44293</c:v>
                </c:pt>
                <c:pt idx="1400">
                  <c:v>44294</c:v>
                </c:pt>
                <c:pt idx="1401">
                  <c:v>44295</c:v>
                </c:pt>
                <c:pt idx="1402">
                  <c:v>44298</c:v>
                </c:pt>
                <c:pt idx="1403">
                  <c:v>44299</c:v>
                </c:pt>
                <c:pt idx="1404">
                  <c:v>44300</c:v>
                </c:pt>
                <c:pt idx="1405">
                  <c:v>44301</c:v>
                </c:pt>
                <c:pt idx="1406">
                  <c:v>44302</c:v>
                </c:pt>
                <c:pt idx="1407">
                  <c:v>44305</c:v>
                </c:pt>
                <c:pt idx="1408">
                  <c:v>44306</c:v>
                </c:pt>
                <c:pt idx="1409">
                  <c:v>44307</c:v>
                </c:pt>
                <c:pt idx="1410">
                  <c:v>44308</c:v>
                </c:pt>
                <c:pt idx="1411">
                  <c:v>44309</c:v>
                </c:pt>
                <c:pt idx="1412">
                  <c:v>44312</c:v>
                </c:pt>
                <c:pt idx="1413">
                  <c:v>44313</c:v>
                </c:pt>
                <c:pt idx="1414">
                  <c:v>44314</c:v>
                </c:pt>
                <c:pt idx="1415">
                  <c:v>44315</c:v>
                </c:pt>
                <c:pt idx="1416">
                  <c:v>44316</c:v>
                </c:pt>
                <c:pt idx="1417">
                  <c:v>44319</c:v>
                </c:pt>
                <c:pt idx="1418">
                  <c:v>44320</c:v>
                </c:pt>
                <c:pt idx="1419">
                  <c:v>44321</c:v>
                </c:pt>
                <c:pt idx="1420">
                  <c:v>44322</c:v>
                </c:pt>
                <c:pt idx="1421">
                  <c:v>44323</c:v>
                </c:pt>
                <c:pt idx="1422">
                  <c:v>44326</c:v>
                </c:pt>
                <c:pt idx="1423">
                  <c:v>44327</c:v>
                </c:pt>
                <c:pt idx="1424">
                  <c:v>44328</c:v>
                </c:pt>
                <c:pt idx="1425">
                  <c:v>44329</c:v>
                </c:pt>
                <c:pt idx="1426">
                  <c:v>44330</c:v>
                </c:pt>
                <c:pt idx="1427">
                  <c:v>44333</c:v>
                </c:pt>
                <c:pt idx="1428">
                  <c:v>44334</c:v>
                </c:pt>
                <c:pt idx="1429">
                  <c:v>44335</c:v>
                </c:pt>
                <c:pt idx="1430">
                  <c:v>44336</c:v>
                </c:pt>
                <c:pt idx="1431">
                  <c:v>44337</c:v>
                </c:pt>
                <c:pt idx="1432">
                  <c:v>44340</c:v>
                </c:pt>
                <c:pt idx="1433">
                  <c:v>44341</c:v>
                </c:pt>
                <c:pt idx="1434">
                  <c:v>44342</c:v>
                </c:pt>
                <c:pt idx="1435">
                  <c:v>44343</c:v>
                </c:pt>
                <c:pt idx="1436">
                  <c:v>44344</c:v>
                </c:pt>
                <c:pt idx="1437">
                  <c:v>44347</c:v>
                </c:pt>
                <c:pt idx="1438">
                  <c:v>44348</c:v>
                </c:pt>
                <c:pt idx="1439">
                  <c:v>44349</c:v>
                </c:pt>
                <c:pt idx="1440">
                  <c:v>44350</c:v>
                </c:pt>
                <c:pt idx="1441">
                  <c:v>44351</c:v>
                </c:pt>
                <c:pt idx="1442">
                  <c:v>44354</c:v>
                </c:pt>
                <c:pt idx="1443">
                  <c:v>44355</c:v>
                </c:pt>
                <c:pt idx="1444">
                  <c:v>44356</c:v>
                </c:pt>
                <c:pt idx="1445">
                  <c:v>44357</c:v>
                </c:pt>
                <c:pt idx="1446">
                  <c:v>44358</c:v>
                </c:pt>
                <c:pt idx="1447">
                  <c:v>44361</c:v>
                </c:pt>
                <c:pt idx="1448">
                  <c:v>44362</c:v>
                </c:pt>
                <c:pt idx="1449">
                  <c:v>44363</c:v>
                </c:pt>
                <c:pt idx="1450">
                  <c:v>44364</c:v>
                </c:pt>
                <c:pt idx="1451">
                  <c:v>44365</c:v>
                </c:pt>
                <c:pt idx="1452">
                  <c:v>44368</c:v>
                </c:pt>
                <c:pt idx="1453">
                  <c:v>44369</c:v>
                </c:pt>
                <c:pt idx="1454">
                  <c:v>44370</c:v>
                </c:pt>
                <c:pt idx="1455">
                  <c:v>44371</c:v>
                </c:pt>
                <c:pt idx="1456">
                  <c:v>44372</c:v>
                </c:pt>
                <c:pt idx="1457">
                  <c:v>44375</c:v>
                </c:pt>
                <c:pt idx="1458">
                  <c:v>44376</c:v>
                </c:pt>
                <c:pt idx="1459">
                  <c:v>44377</c:v>
                </c:pt>
                <c:pt idx="1460">
                  <c:v>44378</c:v>
                </c:pt>
                <c:pt idx="1461">
                  <c:v>44379</c:v>
                </c:pt>
                <c:pt idx="1462">
                  <c:v>44382</c:v>
                </c:pt>
                <c:pt idx="1463">
                  <c:v>44383</c:v>
                </c:pt>
                <c:pt idx="1464">
                  <c:v>44384</c:v>
                </c:pt>
                <c:pt idx="1465">
                  <c:v>44385</c:v>
                </c:pt>
                <c:pt idx="1466">
                  <c:v>44386</c:v>
                </c:pt>
                <c:pt idx="1467">
                  <c:v>44389</c:v>
                </c:pt>
                <c:pt idx="1468">
                  <c:v>44390</c:v>
                </c:pt>
                <c:pt idx="1469">
                  <c:v>44391</c:v>
                </c:pt>
                <c:pt idx="1470">
                  <c:v>44392</c:v>
                </c:pt>
                <c:pt idx="1471">
                  <c:v>44393</c:v>
                </c:pt>
                <c:pt idx="1472">
                  <c:v>44396</c:v>
                </c:pt>
                <c:pt idx="1473">
                  <c:v>44397</c:v>
                </c:pt>
                <c:pt idx="1474">
                  <c:v>44398</c:v>
                </c:pt>
                <c:pt idx="1475">
                  <c:v>44399</c:v>
                </c:pt>
                <c:pt idx="1476">
                  <c:v>44400</c:v>
                </c:pt>
                <c:pt idx="1477">
                  <c:v>44403</c:v>
                </c:pt>
                <c:pt idx="1478">
                  <c:v>44404</c:v>
                </c:pt>
                <c:pt idx="1479">
                  <c:v>44405</c:v>
                </c:pt>
                <c:pt idx="1480">
                  <c:v>44406</c:v>
                </c:pt>
                <c:pt idx="1481">
                  <c:v>44407</c:v>
                </c:pt>
                <c:pt idx="1482">
                  <c:v>44410</c:v>
                </c:pt>
                <c:pt idx="1483">
                  <c:v>44411</c:v>
                </c:pt>
                <c:pt idx="1484">
                  <c:v>44412</c:v>
                </c:pt>
                <c:pt idx="1485">
                  <c:v>44413</c:v>
                </c:pt>
                <c:pt idx="1486">
                  <c:v>44414</c:v>
                </c:pt>
                <c:pt idx="1487">
                  <c:v>44417</c:v>
                </c:pt>
                <c:pt idx="1488">
                  <c:v>44418</c:v>
                </c:pt>
                <c:pt idx="1489">
                  <c:v>44419</c:v>
                </c:pt>
                <c:pt idx="1490">
                  <c:v>44420</c:v>
                </c:pt>
                <c:pt idx="1491">
                  <c:v>44421</c:v>
                </c:pt>
                <c:pt idx="1492">
                  <c:v>44424</c:v>
                </c:pt>
                <c:pt idx="1493">
                  <c:v>44425</c:v>
                </c:pt>
                <c:pt idx="1494">
                  <c:v>44426</c:v>
                </c:pt>
                <c:pt idx="1495">
                  <c:v>44427</c:v>
                </c:pt>
                <c:pt idx="1496">
                  <c:v>44428</c:v>
                </c:pt>
                <c:pt idx="1497">
                  <c:v>44431</c:v>
                </c:pt>
                <c:pt idx="1498">
                  <c:v>44432</c:v>
                </c:pt>
                <c:pt idx="1499">
                  <c:v>44433</c:v>
                </c:pt>
                <c:pt idx="1500">
                  <c:v>44434</c:v>
                </c:pt>
                <c:pt idx="1501">
                  <c:v>44435</c:v>
                </c:pt>
                <c:pt idx="1502">
                  <c:v>44438</c:v>
                </c:pt>
                <c:pt idx="1503">
                  <c:v>44439</c:v>
                </c:pt>
                <c:pt idx="1504">
                  <c:v>44440</c:v>
                </c:pt>
                <c:pt idx="1505">
                  <c:v>44441</c:v>
                </c:pt>
                <c:pt idx="1506">
                  <c:v>44442</c:v>
                </c:pt>
                <c:pt idx="1507">
                  <c:v>44445</c:v>
                </c:pt>
                <c:pt idx="1508">
                  <c:v>44446</c:v>
                </c:pt>
                <c:pt idx="1509">
                  <c:v>44447</c:v>
                </c:pt>
                <c:pt idx="1510">
                  <c:v>44448</c:v>
                </c:pt>
                <c:pt idx="1511">
                  <c:v>44449</c:v>
                </c:pt>
                <c:pt idx="1512">
                  <c:v>44452</c:v>
                </c:pt>
                <c:pt idx="1513">
                  <c:v>44453</c:v>
                </c:pt>
                <c:pt idx="1514">
                  <c:v>44454</c:v>
                </c:pt>
                <c:pt idx="1515">
                  <c:v>44455</c:v>
                </c:pt>
                <c:pt idx="1516">
                  <c:v>44456</c:v>
                </c:pt>
                <c:pt idx="1517">
                  <c:v>44459</c:v>
                </c:pt>
                <c:pt idx="1518">
                  <c:v>44460</c:v>
                </c:pt>
                <c:pt idx="1519">
                  <c:v>44461</c:v>
                </c:pt>
                <c:pt idx="1520">
                  <c:v>44462</c:v>
                </c:pt>
                <c:pt idx="1521">
                  <c:v>44463</c:v>
                </c:pt>
                <c:pt idx="1522">
                  <c:v>44466</c:v>
                </c:pt>
                <c:pt idx="1523">
                  <c:v>44467</c:v>
                </c:pt>
                <c:pt idx="1524">
                  <c:v>44468</c:v>
                </c:pt>
                <c:pt idx="1525">
                  <c:v>44469</c:v>
                </c:pt>
                <c:pt idx="1526">
                  <c:v>44470</c:v>
                </c:pt>
                <c:pt idx="1527">
                  <c:v>44473</c:v>
                </c:pt>
                <c:pt idx="1528">
                  <c:v>44474</c:v>
                </c:pt>
                <c:pt idx="1529">
                  <c:v>44475</c:v>
                </c:pt>
                <c:pt idx="1530">
                  <c:v>44476</c:v>
                </c:pt>
                <c:pt idx="1531">
                  <c:v>44477</c:v>
                </c:pt>
                <c:pt idx="1532">
                  <c:v>44480</c:v>
                </c:pt>
                <c:pt idx="1533">
                  <c:v>44481</c:v>
                </c:pt>
                <c:pt idx="1534">
                  <c:v>44482</c:v>
                </c:pt>
                <c:pt idx="1535">
                  <c:v>44483</c:v>
                </c:pt>
                <c:pt idx="1536">
                  <c:v>44484</c:v>
                </c:pt>
                <c:pt idx="1537">
                  <c:v>44487</c:v>
                </c:pt>
                <c:pt idx="1538">
                  <c:v>44488</c:v>
                </c:pt>
                <c:pt idx="1539">
                  <c:v>44489</c:v>
                </c:pt>
                <c:pt idx="1540">
                  <c:v>44490</c:v>
                </c:pt>
                <c:pt idx="1541">
                  <c:v>44491</c:v>
                </c:pt>
                <c:pt idx="1542">
                  <c:v>44494</c:v>
                </c:pt>
                <c:pt idx="1543">
                  <c:v>44495</c:v>
                </c:pt>
                <c:pt idx="1544">
                  <c:v>44496</c:v>
                </c:pt>
                <c:pt idx="1545">
                  <c:v>44497</c:v>
                </c:pt>
                <c:pt idx="1546">
                  <c:v>44498</c:v>
                </c:pt>
                <c:pt idx="1547">
                  <c:v>44501</c:v>
                </c:pt>
                <c:pt idx="1548">
                  <c:v>44502</c:v>
                </c:pt>
                <c:pt idx="1549">
                  <c:v>44503</c:v>
                </c:pt>
                <c:pt idx="1550">
                  <c:v>44504</c:v>
                </c:pt>
                <c:pt idx="1551">
                  <c:v>44505</c:v>
                </c:pt>
                <c:pt idx="1552">
                  <c:v>44508</c:v>
                </c:pt>
                <c:pt idx="1553">
                  <c:v>44509</c:v>
                </c:pt>
                <c:pt idx="1554">
                  <c:v>44510</c:v>
                </c:pt>
                <c:pt idx="1555">
                  <c:v>44511</c:v>
                </c:pt>
                <c:pt idx="1556">
                  <c:v>44512</c:v>
                </c:pt>
                <c:pt idx="1557">
                  <c:v>44515</c:v>
                </c:pt>
                <c:pt idx="1558">
                  <c:v>44516</c:v>
                </c:pt>
                <c:pt idx="1559">
                  <c:v>44517</c:v>
                </c:pt>
                <c:pt idx="1560">
                  <c:v>44518</c:v>
                </c:pt>
                <c:pt idx="1561">
                  <c:v>44519</c:v>
                </c:pt>
                <c:pt idx="1562">
                  <c:v>44522</c:v>
                </c:pt>
                <c:pt idx="1563">
                  <c:v>44523</c:v>
                </c:pt>
                <c:pt idx="1564">
                  <c:v>44524</c:v>
                </c:pt>
                <c:pt idx="1565">
                  <c:v>44525</c:v>
                </c:pt>
                <c:pt idx="1566">
                  <c:v>44526</c:v>
                </c:pt>
                <c:pt idx="1567">
                  <c:v>44529</c:v>
                </c:pt>
                <c:pt idx="1568">
                  <c:v>44530</c:v>
                </c:pt>
                <c:pt idx="1569">
                  <c:v>44531</c:v>
                </c:pt>
                <c:pt idx="1570">
                  <c:v>44532</c:v>
                </c:pt>
                <c:pt idx="1571">
                  <c:v>44533</c:v>
                </c:pt>
                <c:pt idx="1572">
                  <c:v>44536</c:v>
                </c:pt>
                <c:pt idx="1573">
                  <c:v>44537</c:v>
                </c:pt>
                <c:pt idx="1574">
                  <c:v>44538</c:v>
                </c:pt>
                <c:pt idx="1575">
                  <c:v>44539</c:v>
                </c:pt>
                <c:pt idx="1576">
                  <c:v>44540</c:v>
                </c:pt>
                <c:pt idx="1577">
                  <c:v>44543</c:v>
                </c:pt>
                <c:pt idx="1578">
                  <c:v>44544</c:v>
                </c:pt>
                <c:pt idx="1579">
                  <c:v>44545</c:v>
                </c:pt>
                <c:pt idx="1580">
                  <c:v>44546</c:v>
                </c:pt>
                <c:pt idx="1581">
                  <c:v>44547</c:v>
                </c:pt>
                <c:pt idx="1582">
                  <c:v>44550</c:v>
                </c:pt>
                <c:pt idx="1583">
                  <c:v>44551</c:v>
                </c:pt>
                <c:pt idx="1584">
                  <c:v>44552</c:v>
                </c:pt>
                <c:pt idx="1585">
                  <c:v>44553</c:v>
                </c:pt>
                <c:pt idx="1586">
                  <c:v>44554</c:v>
                </c:pt>
                <c:pt idx="1587">
                  <c:v>44557</c:v>
                </c:pt>
                <c:pt idx="1588">
                  <c:v>44558</c:v>
                </c:pt>
                <c:pt idx="1589">
                  <c:v>44559</c:v>
                </c:pt>
                <c:pt idx="1590">
                  <c:v>44560</c:v>
                </c:pt>
                <c:pt idx="1591">
                  <c:v>44561</c:v>
                </c:pt>
                <c:pt idx="1592">
                  <c:v>44564</c:v>
                </c:pt>
                <c:pt idx="1593">
                  <c:v>44565</c:v>
                </c:pt>
                <c:pt idx="1594">
                  <c:v>44566</c:v>
                </c:pt>
                <c:pt idx="1595">
                  <c:v>44567</c:v>
                </c:pt>
                <c:pt idx="1596">
                  <c:v>44568</c:v>
                </c:pt>
                <c:pt idx="1597">
                  <c:v>44571</c:v>
                </c:pt>
                <c:pt idx="1598">
                  <c:v>44572</c:v>
                </c:pt>
                <c:pt idx="1599">
                  <c:v>44573</c:v>
                </c:pt>
                <c:pt idx="1600">
                  <c:v>44574</c:v>
                </c:pt>
                <c:pt idx="1601">
                  <c:v>44575</c:v>
                </c:pt>
                <c:pt idx="1602">
                  <c:v>44578</c:v>
                </c:pt>
                <c:pt idx="1603">
                  <c:v>44579</c:v>
                </c:pt>
                <c:pt idx="1604">
                  <c:v>44580</c:v>
                </c:pt>
                <c:pt idx="1605">
                  <c:v>44581</c:v>
                </c:pt>
                <c:pt idx="1606">
                  <c:v>44582</c:v>
                </c:pt>
                <c:pt idx="1607">
                  <c:v>44585</c:v>
                </c:pt>
                <c:pt idx="1608">
                  <c:v>44586</c:v>
                </c:pt>
                <c:pt idx="1609">
                  <c:v>44587</c:v>
                </c:pt>
                <c:pt idx="1610">
                  <c:v>44588</c:v>
                </c:pt>
                <c:pt idx="1611">
                  <c:v>44589</c:v>
                </c:pt>
                <c:pt idx="1612">
                  <c:v>44592</c:v>
                </c:pt>
                <c:pt idx="1613">
                  <c:v>44593</c:v>
                </c:pt>
                <c:pt idx="1614">
                  <c:v>44594</c:v>
                </c:pt>
                <c:pt idx="1615">
                  <c:v>44595</c:v>
                </c:pt>
                <c:pt idx="1616">
                  <c:v>44596</c:v>
                </c:pt>
                <c:pt idx="1617">
                  <c:v>44599</c:v>
                </c:pt>
                <c:pt idx="1618">
                  <c:v>44600</c:v>
                </c:pt>
                <c:pt idx="1619">
                  <c:v>44601</c:v>
                </c:pt>
                <c:pt idx="1620">
                  <c:v>44602</c:v>
                </c:pt>
                <c:pt idx="1621">
                  <c:v>44603</c:v>
                </c:pt>
                <c:pt idx="1622">
                  <c:v>44606</c:v>
                </c:pt>
                <c:pt idx="1623">
                  <c:v>44607</c:v>
                </c:pt>
                <c:pt idx="1624">
                  <c:v>44608</c:v>
                </c:pt>
                <c:pt idx="1625">
                  <c:v>44609</c:v>
                </c:pt>
                <c:pt idx="1626">
                  <c:v>44610</c:v>
                </c:pt>
                <c:pt idx="1627">
                  <c:v>44613</c:v>
                </c:pt>
                <c:pt idx="1628">
                  <c:v>44614</c:v>
                </c:pt>
                <c:pt idx="1629">
                  <c:v>44615</c:v>
                </c:pt>
                <c:pt idx="1630">
                  <c:v>44616</c:v>
                </c:pt>
                <c:pt idx="1631">
                  <c:v>44617</c:v>
                </c:pt>
                <c:pt idx="1632">
                  <c:v>44620</c:v>
                </c:pt>
                <c:pt idx="1633">
                  <c:v>44621</c:v>
                </c:pt>
                <c:pt idx="1634">
                  <c:v>44622</c:v>
                </c:pt>
                <c:pt idx="1635">
                  <c:v>44623</c:v>
                </c:pt>
                <c:pt idx="1636">
                  <c:v>44624</c:v>
                </c:pt>
                <c:pt idx="1637">
                  <c:v>44627</c:v>
                </c:pt>
                <c:pt idx="1638">
                  <c:v>44628</c:v>
                </c:pt>
                <c:pt idx="1639">
                  <c:v>44629</c:v>
                </c:pt>
                <c:pt idx="1640">
                  <c:v>44630</c:v>
                </c:pt>
                <c:pt idx="1641">
                  <c:v>44631</c:v>
                </c:pt>
                <c:pt idx="1642">
                  <c:v>44634</c:v>
                </c:pt>
                <c:pt idx="1643">
                  <c:v>44635</c:v>
                </c:pt>
                <c:pt idx="1644">
                  <c:v>44636</c:v>
                </c:pt>
                <c:pt idx="1645">
                  <c:v>44637</c:v>
                </c:pt>
                <c:pt idx="1646">
                  <c:v>44638</c:v>
                </c:pt>
                <c:pt idx="1647">
                  <c:v>44641</c:v>
                </c:pt>
                <c:pt idx="1648">
                  <c:v>44642</c:v>
                </c:pt>
                <c:pt idx="1649">
                  <c:v>44643</c:v>
                </c:pt>
                <c:pt idx="1650">
                  <c:v>44644</c:v>
                </c:pt>
                <c:pt idx="1651">
                  <c:v>44645</c:v>
                </c:pt>
                <c:pt idx="1652">
                  <c:v>44648</c:v>
                </c:pt>
                <c:pt idx="1653">
                  <c:v>44649</c:v>
                </c:pt>
                <c:pt idx="1654">
                  <c:v>44650</c:v>
                </c:pt>
                <c:pt idx="1655">
                  <c:v>44651</c:v>
                </c:pt>
                <c:pt idx="1656">
                  <c:v>44652</c:v>
                </c:pt>
                <c:pt idx="1657">
                  <c:v>44655</c:v>
                </c:pt>
                <c:pt idx="1658">
                  <c:v>44656</c:v>
                </c:pt>
                <c:pt idx="1659">
                  <c:v>44657</c:v>
                </c:pt>
                <c:pt idx="1660">
                  <c:v>44658</c:v>
                </c:pt>
                <c:pt idx="1661">
                  <c:v>44659</c:v>
                </c:pt>
                <c:pt idx="1662">
                  <c:v>44662</c:v>
                </c:pt>
                <c:pt idx="1663">
                  <c:v>44663</c:v>
                </c:pt>
                <c:pt idx="1664">
                  <c:v>44664</c:v>
                </c:pt>
                <c:pt idx="1665">
                  <c:v>44665</c:v>
                </c:pt>
                <c:pt idx="1666">
                  <c:v>44669</c:v>
                </c:pt>
                <c:pt idx="1667">
                  <c:v>44670</c:v>
                </c:pt>
                <c:pt idx="1668">
                  <c:v>44671</c:v>
                </c:pt>
                <c:pt idx="1669">
                  <c:v>44672</c:v>
                </c:pt>
                <c:pt idx="1670">
                  <c:v>44673</c:v>
                </c:pt>
                <c:pt idx="1671">
                  <c:v>44676</c:v>
                </c:pt>
                <c:pt idx="1672">
                  <c:v>44677</c:v>
                </c:pt>
                <c:pt idx="1673">
                  <c:v>44678</c:v>
                </c:pt>
                <c:pt idx="1674">
                  <c:v>44679</c:v>
                </c:pt>
                <c:pt idx="1675">
                  <c:v>44680</c:v>
                </c:pt>
                <c:pt idx="1676">
                  <c:v>44683</c:v>
                </c:pt>
                <c:pt idx="1677">
                  <c:v>44684</c:v>
                </c:pt>
                <c:pt idx="1678">
                  <c:v>44685</c:v>
                </c:pt>
                <c:pt idx="1679">
                  <c:v>44686</c:v>
                </c:pt>
                <c:pt idx="1680">
                  <c:v>44687</c:v>
                </c:pt>
                <c:pt idx="1681">
                  <c:v>44690</c:v>
                </c:pt>
                <c:pt idx="1682">
                  <c:v>44691</c:v>
                </c:pt>
                <c:pt idx="1683">
                  <c:v>44692</c:v>
                </c:pt>
                <c:pt idx="1684">
                  <c:v>44693</c:v>
                </c:pt>
                <c:pt idx="1685">
                  <c:v>44694</c:v>
                </c:pt>
                <c:pt idx="1686">
                  <c:v>44697</c:v>
                </c:pt>
                <c:pt idx="1687">
                  <c:v>44698</c:v>
                </c:pt>
                <c:pt idx="1688">
                  <c:v>44699</c:v>
                </c:pt>
                <c:pt idx="1689">
                  <c:v>44700</c:v>
                </c:pt>
                <c:pt idx="1690">
                  <c:v>44701</c:v>
                </c:pt>
                <c:pt idx="1691">
                  <c:v>44704</c:v>
                </c:pt>
                <c:pt idx="1692">
                  <c:v>44705</c:v>
                </c:pt>
                <c:pt idx="1693">
                  <c:v>44706</c:v>
                </c:pt>
                <c:pt idx="1694">
                  <c:v>44707</c:v>
                </c:pt>
                <c:pt idx="1695">
                  <c:v>44708</c:v>
                </c:pt>
                <c:pt idx="1696">
                  <c:v>44711</c:v>
                </c:pt>
                <c:pt idx="1697">
                  <c:v>44712</c:v>
                </c:pt>
                <c:pt idx="1698">
                  <c:v>44713</c:v>
                </c:pt>
                <c:pt idx="1699">
                  <c:v>44714</c:v>
                </c:pt>
                <c:pt idx="1700">
                  <c:v>44715</c:v>
                </c:pt>
                <c:pt idx="1701">
                  <c:v>44718</c:v>
                </c:pt>
                <c:pt idx="1702">
                  <c:v>44719</c:v>
                </c:pt>
                <c:pt idx="1703">
                  <c:v>44720</c:v>
                </c:pt>
                <c:pt idx="1704">
                  <c:v>44721</c:v>
                </c:pt>
                <c:pt idx="1705">
                  <c:v>44722</c:v>
                </c:pt>
                <c:pt idx="1706">
                  <c:v>44725</c:v>
                </c:pt>
                <c:pt idx="1707">
                  <c:v>44726</c:v>
                </c:pt>
                <c:pt idx="1708">
                  <c:v>44727</c:v>
                </c:pt>
                <c:pt idx="1709">
                  <c:v>44728</c:v>
                </c:pt>
                <c:pt idx="1710">
                  <c:v>44729</c:v>
                </c:pt>
                <c:pt idx="1711">
                  <c:v>44732</c:v>
                </c:pt>
                <c:pt idx="1712">
                  <c:v>44733</c:v>
                </c:pt>
                <c:pt idx="1713">
                  <c:v>44734</c:v>
                </c:pt>
                <c:pt idx="1714">
                  <c:v>44735</c:v>
                </c:pt>
                <c:pt idx="1715">
                  <c:v>44736</c:v>
                </c:pt>
                <c:pt idx="1716">
                  <c:v>44739</c:v>
                </c:pt>
                <c:pt idx="1717">
                  <c:v>44740</c:v>
                </c:pt>
                <c:pt idx="1718">
                  <c:v>44741</c:v>
                </c:pt>
                <c:pt idx="1719">
                  <c:v>44742</c:v>
                </c:pt>
                <c:pt idx="1720">
                  <c:v>44743</c:v>
                </c:pt>
                <c:pt idx="1721">
                  <c:v>44746</c:v>
                </c:pt>
                <c:pt idx="1722">
                  <c:v>44747</c:v>
                </c:pt>
                <c:pt idx="1723">
                  <c:v>44748</c:v>
                </c:pt>
                <c:pt idx="1724">
                  <c:v>44749</c:v>
                </c:pt>
                <c:pt idx="1725">
                  <c:v>44750</c:v>
                </c:pt>
                <c:pt idx="1726">
                  <c:v>44753</c:v>
                </c:pt>
                <c:pt idx="1727">
                  <c:v>44754</c:v>
                </c:pt>
                <c:pt idx="1728">
                  <c:v>44755</c:v>
                </c:pt>
                <c:pt idx="1729">
                  <c:v>44756</c:v>
                </c:pt>
                <c:pt idx="1730">
                  <c:v>44757</c:v>
                </c:pt>
                <c:pt idx="1731">
                  <c:v>44760</c:v>
                </c:pt>
                <c:pt idx="1732">
                  <c:v>44761</c:v>
                </c:pt>
                <c:pt idx="1733">
                  <c:v>44762</c:v>
                </c:pt>
                <c:pt idx="1734">
                  <c:v>44763</c:v>
                </c:pt>
                <c:pt idx="1735">
                  <c:v>44764</c:v>
                </c:pt>
                <c:pt idx="1736">
                  <c:v>44767</c:v>
                </c:pt>
                <c:pt idx="1737">
                  <c:v>44768</c:v>
                </c:pt>
                <c:pt idx="1738">
                  <c:v>44769</c:v>
                </c:pt>
                <c:pt idx="1739">
                  <c:v>44770</c:v>
                </c:pt>
                <c:pt idx="1740">
                  <c:v>44771</c:v>
                </c:pt>
                <c:pt idx="1741">
                  <c:v>44774</c:v>
                </c:pt>
                <c:pt idx="1742">
                  <c:v>44775</c:v>
                </c:pt>
                <c:pt idx="1743">
                  <c:v>44776</c:v>
                </c:pt>
                <c:pt idx="1744">
                  <c:v>44777</c:v>
                </c:pt>
                <c:pt idx="1745">
                  <c:v>44778</c:v>
                </c:pt>
                <c:pt idx="1746">
                  <c:v>44781</c:v>
                </c:pt>
                <c:pt idx="1747">
                  <c:v>44782</c:v>
                </c:pt>
                <c:pt idx="1748">
                  <c:v>44783</c:v>
                </c:pt>
                <c:pt idx="1749">
                  <c:v>44784</c:v>
                </c:pt>
                <c:pt idx="1750">
                  <c:v>44785</c:v>
                </c:pt>
                <c:pt idx="1751">
                  <c:v>44788</c:v>
                </c:pt>
                <c:pt idx="1752">
                  <c:v>44789</c:v>
                </c:pt>
                <c:pt idx="1753">
                  <c:v>44790</c:v>
                </c:pt>
                <c:pt idx="1754">
                  <c:v>44791</c:v>
                </c:pt>
                <c:pt idx="1755">
                  <c:v>44792</c:v>
                </c:pt>
                <c:pt idx="1756">
                  <c:v>44795</c:v>
                </c:pt>
                <c:pt idx="1757">
                  <c:v>44796</c:v>
                </c:pt>
                <c:pt idx="1758">
                  <c:v>44797</c:v>
                </c:pt>
                <c:pt idx="1759">
                  <c:v>44798</c:v>
                </c:pt>
                <c:pt idx="1760">
                  <c:v>44799</c:v>
                </c:pt>
                <c:pt idx="1761">
                  <c:v>44802</c:v>
                </c:pt>
                <c:pt idx="1762">
                  <c:v>44803</c:v>
                </c:pt>
                <c:pt idx="1763">
                  <c:v>44804</c:v>
                </c:pt>
                <c:pt idx="1764">
                  <c:v>44805</c:v>
                </c:pt>
                <c:pt idx="1765">
                  <c:v>44806</c:v>
                </c:pt>
                <c:pt idx="1766">
                  <c:v>44809</c:v>
                </c:pt>
                <c:pt idx="1767">
                  <c:v>44810</c:v>
                </c:pt>
                <c:pt idx="1768">
                  <c:v>44811</c:v>
                </c:pt>
                <c:pt idx="1769">
                  <c:v>44812</c:v>
                </c:pt>
                <c:pt idx="1770">
                  <c:v>44813</c:v>
                </c:pt>
                <c:pt idx="1771">
                  <c:v>44816</c:v>
                </c:pt>
                <c:pt idx="1772">
                  <c:v>44817</c:v>
                </c:pt>
                <c:pt idx="1773">
                  <c:v>44818</c:v>
                </c:pt>
                <c:pt idx="1774">
                  <c:v>44819</c:v>
                </c:pt>
                <c:pt idx="1775">
                  <c:v>44820</c:v>
                </c:pt>
                <c:pt idx="1776">
                  <c:v>44823</c:v>
                </c:pt>
                <c:pt idx="1777">
                  <c:v>44824</c:v>
                </c:pt>
                <c:pt idx="1778">
                  <c:v>44825</c:v>
                </c:pt>
                <c:pt idx="1779">
                  <c:v>44826</c:v>
                </c:pt>
                <c:pt idx="1780">
                  <c:v>44827</c:v>
                </c:pt>
                <c:pt idx="1781">
                  <c:v>44830</c:v>
                </c:pt>
                <c:pt idx="1782">
                  <c:v>44831</c:v>
                </c:pt>
                <c:pt idx="1783">
                  <c:v>44832</c:v>
                </c:pt>
                <c:pt idx="1784">
                  <c:v>44833</c:v>
                </c:pt>
                <c:pt idx="1785">
                  <c:v>44834</c:v>
                </c:pt>
                <c:pt idx="1786">
                  <c:v>44837</c:v>
                </c:pt>
                <c:pt idx="1787">
                  <c:v>44838</c:v>
                </c:pt>
                <c:pt idx="1788">
                  <c:v>44839</c:v>
                </c:pt>
                <c:pt idx="1789">
                  <c:v>44840</c:v>
                </c:pt>
                <c:pt idx="1790">
                  <c:v>44841</c:v>
                </c:pt>
                <c:pt idx="1791">
                  <c:v>44844</c:v>
                </c:pt>
                <c:pt idx="1792">
                  <c:v>44845</c:v>
                </c:pt>
                <c:pt idx="1793">
                  <c:v>44846</c:v>
                </c:pt>
                <c:pt idx="1794">
                  <c:v>44847</c:v>
                </c:pt>
                <c:pt idx="1795">
                  <c:v>44848</c:v>
                </c:pt>
                <c:pt idx="1796">
                  <c:v>44851</c:v>
                </c:pt>
                <c:pt idx="1797">
                  <c:v>44852</c:v>
                </c:pt>
                <c:pt idx="1798">
                  <c:v>44853</c:v>
                </c:pt>
                <c:pt idx="1799">
                  <c:v>44854</c:v>
                </c:pt>
                <c:pt idx="1800">
                  <c:v>44855</c:v>
                </c:pt>
                <c:pt idx="1801">
                  <c:v>44858</c:v>
                </c:pt>
                <c:pt idx="1802">
                  <c:v>44859</c:v>
                </c:pt>
                <c:pt idx="1803">
                  <c:v>44860</c:v>
                </c:pt>
                <c:pt idx="1804">
                  <c:v>44861</c:v>
                </c:pt>
                <c:pt idx="1805">
                  <c:v>44862</c:v>
                </c:pt>
                <c:pt idx="1806">
                  <c:v>44865</c:v>
                </c:pt>
                <c:pt idx="1807">
                  <c:v>44866</c:v>
                </c:pt>
                <c:pt idx="1808">
                  <c:v>44867</c:v>
                </c:pt>
                <c:pt idx="1809">
                  <c:v>44868</c:v>
                </c:pt>
                <c:pt idx="1810">
                  <c:v>44869</c:v>
                </c:pt>
                <c:pt idx="1811">
                  <c:v>44872</c:v>
                </c:pt>
                <c:pt idx="1812">
                  <c:v>44873</c:v>
                </c:pt>
                <c:pt idx="1813">
                  <c:v>44874</c:v>
                </c:pt>
                <c:pt idx="1814">
                  <c:v>44875</c:v>
                </c:pt>
                <c:pt idx="1815">
                  <c:v>44876</c:v>
                </c:pt>
                <c:pt idx="1816">
                  <c:v>44879</c:v>
                </c:pt>
                <c:pt idx="1817">
                  <c:v>44880</c:v>
                </c:pt>
                <c:pt idx="1818">
                  <c:v>44881</c:v>
                </c:pt>
                <c:pt idx="1819">
                  <c:v>44882</c:v>
                </c:pt>
                <c:pt idx="1820">
                  <c:v>44883</c:v>
                </c:pt>
                <c:pt idx="1821">
                  <c:v>44886</c:v>
                </c:pt>
                <c:pt idx="1822">
                  <c:v>44887</c:v>
                </c:pt>
                <c:pt idx="1823">
                  <c:v>44888</c:v>
                </c:pt>
                <c:pt idx="1824">
                  <c:v>44889</c:v>
                </c:pt>
                <c:pt idx="1825">
                  <c:v>44890</c:v>
                </c:pt>
                <c:pt idx="1826">
                  <c:v>44893</c:v>
                </c:pt>
                <c:pt idx="1827">
                  <c:v>44894</c:v>
                </c:pt>
                <c:pt idx="1828">
                  <c:v>44895</c:v>
                </c:pt>
                <c:pt idx="1829">
                  <c:v>44896</c:v>
                </c:pt>
                <c:pt idx="1830">
                  <c:v>44897</c:v>
                </c:pt>
                <c:pt idx="1831">
                  <c:v>44900</c:v>
                </c:pt>
                <c:pt idx="1832">
                  <c:v>44901</c:v>
                </c:pt>
                <c:pt idx="1833">
                  <c:v>44902</c:v>
                </c:pt>
                <c:pt idx="1834">
                  <c:v>44903</c:v>
                </c:pt>
                <c:pt idx="1835">
                  <c:v>44904</c:v>
                </c:pt>
                <c:pt idx="1836">
                  <c:v>44907</c:v>
                </c:pt>
                <c:pt idx="1837">
                  <c:v>44908</c:v>
                </c:pt>
                <c:pt idx="1838">
                  <c:v>44909</c:v>
                </c:pt>
                <c:pt idx="1839">
                  <c:v>44910</c:v>
                </c:pt>
                <c:pt idx="1840">
                  <c:v>44911</c:v>
                </c:pt>
                <c:pt idx="1841">
                  <c:v>44914</c:v>
                </c:pt>
                <c:pt idx="1842">
                  <c:v>44915</c:v>
                </c:pt>
                <c:pt idx="1843">
                  <c:v>44916</c:v>
                </c:pt>
                <c:pt idx="1844">
                  <c:v>44917</c:v>
                </c:pt>
                <c:pt idx="1845">
                  <c:v>44918</c:v>
                </c:pt>
                <c:pt idx="1846">
                  <c:v>44921</c:v>
                </c:pt>
                <c:pt idx="1847">
                  <c:v>44922</c:v>
                </c:pt>
                <c:pt idx="1848">
                  <c:v>44923</c:v>
                </c:pt>
                <c:pt idx="1849">
                  <c:v>44924</c:v>
                </c:pt>
                <c:pt idx="1850">
                  <c:v>44925</c:v>
                </c:pt>
                <c:pt idx="1851">
                  <c:v>44928</c:v>
                </c:pt>
                <c:pt idx="1852">
                  <c:v>44929</c:v>
                </c:pt>
                <c:pt idx="1853">
                  <c:v>44930</c:v>
                </c:pt>
                <c:pt idx="1854">
                  <c:v>44931</c:v>
                </c:pt>
                <c:pt idx="1855">
                  <c:v>44932</c:v>
                </c:pt>
                <c:pt idx="1856">
                  <c:v>44935</c:v>
                </c:pt>
                <c:pt idx="1857">
                  <c:v>44936</c:v>
                </c:pt>
                <c:pt idx="1858">
                  <c:v>44937</c:v>
                </c:pt>
                <c:pt idx="1859">
                  <c:v>44938</c:v>
                </c:pt>
                <c:pt idx="1860">
                  <c:v>44939</c:v>
                </c:pt>
                <c:pt idx="1861">
                  <c:v>44942</c:v>
                </c:pt>
                <c:pt idx="1862">
                  <c:v>44943</c:v>
                </c:pt>
                <c:pt idx="1863">
                  <c:v>44944</c:v>
                </c:pt>
                <c:pt idx="1864">
                  <c:v>44945</c:v>
                </c:pt>
                <c:pt idx="1865">
                  <c:v>44946</c:v>
                </c:pt>
                <c:pt idx="1866">
                  <c:v>44949</c:v>
                </c:pt>
                <c:pt idx="1867">
                  <c:v>44950</c:v>
                </c:pt>
                <c:pt idx="1868">
                  <c:v>44951</c:v>
                </c:pt>
                <c:pt idx="1869">
                  <c:v>44952</c:v>
                </c:pt>
                <c:pt idx="1870">
                  <c:v>44953</c:v>
                </c:pt>
                <c:pt idx="1871">
                  <c:v>44956</c:v>
                </c:pt>
                <c:pt idx="1872">
                  <c:v>44957</c:v>
                </c:pt>
                <c:pt idx="1873">
                  <c:v>44958</c:v>
                </c:pt>
                <c:pt idx="1874">
                  <c:v>44959</c:v>
                </c:pt>
                <c:pt idx="1875">
                  <c:v>44960</c:v>
                </c:pt>
                <c:pt idx="1876">
                  <c:v>44963</c:v>
                </c:pt>
                <c:pt idx="1877">
                  <c:v>44964</c:v>
                </c:pt>
                <c:pt idx="1878">
                  <c:v>44965</c:v>
                </c:pt>
                <c:pt idx="1879">
                  <c:v>44966</c:v>
                </c:pt>
                <c:pt idx="1880">
                  <c:v>44967</c:v>
                </c:pt>
                <c:pt idx="1881">
                  <c:v>44970</c:v>
                </c:pt>
                <c:pt idx="1882">
                  <c:v>44971</c:v>
                </c:pt>
                <c:pt idx="1883">
                  <c:v>44972</c:v>
                </c:pt>
                <c:pt idx="1884">
                  <c:v>44973</c:v>
                </c:pt>
                <c:pt idx="1885">
                  <c:v>44974</c:v>
                </c:pt>
                <c:pt idx="1886">
                  <c:v>44977</c:v>
                </c:pt>
                <c:pt idx="1887">
                  <c:v>44978</c:v>
                </c:pt>
                <c:pt idx="1888">
                  <c:v>44979</c:v>
                </c:pt>
                <c:pt idx="1889">
                  <c:v>44980</c:v>
                </c:pt>
                <c:pt idx="1890">
                  <c:v>44981</c:v>
                </c:pt>
                <c:pt idx="1891">
                  <c:v>44984</c:v>
                </c:pt>
                <c:pt idx="1892">
                  <c:v>44985</c:v>
                </c:pt>
                <c:pt idx="1893">
                  <c:v>44986</c:v>
                </c:pt>
                <c:pt idx="1894">
                  <c:v>44987</c:v>
                </c:pt>
                <c:pt idx="1895">
                  <c:v>44988</c:v>
                </c:pt>
                <c:pt idx="1896">
                  <c:v>44991</c:v>
                </c:pt>
                <c:pt idx="1897">
                  <c:v>44992</c:v>
                </c:pt>
                <c:pt idx="1898">
                  <c:v>44993</c:v>
                </c:pt>
                <c:pt idx="1899">
                  <c:v>44994</c:v>
                </c:pt>
                <c:pt idx="1900">
                  <c:v>44995</c:v>
                </c:pt>
                <c:pt idx="1901">
                  <c:v>44998</c:v>
                </c:pt>
                <c:pt idx="1902">
                  <c:v>44999</c:v>
                </c:pt>
                <c:pt idx="1903">
                  <c:v>45000</c:v>
                </c:pt>
                <c:pt idx="1904">
                  <c:v>45001</c:v>
                </c:pt>
                <c:pt idx="1905">
                  <c:v>45002</c:v>
                </c:pt>
                <c:pt idx="1906">
                  <c:v>45005</c:v>
                </c:pt>
                <c:pt idx="1907">
                  <c:v>45006</c:v>
                </c:pt>
                <c:pt idx="1908">
                  <c:v>45007</c:v>
                </c:pt>
                <c:pt idx="1909">
                  <c:v>45008</c:v>
                </c:pt>
                <c:pt idx="1910">
                  <c:v>45009</c:v>
                </c:pt>
                <c:pt idx="1911">
                  <c:v>45012</c:v>
                </c:pt>
                <c:pt idx="1912">
                  <c:v>45013</c:v>
                </c:pt>
                <c:pt idx="1913">
                  <c:v>45014</c:v>
                </c:pt>
                <c:pt idx="1914">
                  <c:v>45015</c:v>
                </c:pt>
                <c:pt idx="1915">
                  <c:v>45016</c:v>
                </c:pt>
                <c:pt idx="1916">
                  <c:v>45019</c:v>
                </c:pt>
                <c:pt idx="1917">
                  <c:v>45020</c:v>
                </c:pt>
                <c:pt idx="1918">
                  <c:v>45021</c:v>
                </c:pt>
                <c:pt idx="1919">
                  <c:v>45022</c:v>
                </c:pt>
                <c:pt idx="1920">
                  <c:v>45023</c:v>
                </c:pt>
                <c:pt idx="1921">
                  <c:v>45026</c:v>
                </c:pt>
                <c:pt idx="1922">
                  <c:v>45027</c:v>
                </c:pt>
                <c:pt idx="1923">
                  <c:v>45028</c:v>
                </c:pt>
                <c:pt idx="1924">
                  <c:v>45029</c:v>
                </c:pt>
                <c:pt idx="1925">
                  <c:v>45030</c:v>
                </c:pt>
                <c:pt idx="1926">
                  <c:v>45033</c:v>
                </c:pt>
                <c:pt idx="1927">
                  <c:v>45034</c:v>
                </c:pt>
                <c:pt idx="1928">
                  <c:v>45035</c:v>
                </c:pt>
                <c:pt idx="1929">
                  <c:v>45036</c:v>
                </c:pt>
                <c:pt idx="1930">
                  <c:v>45037</c:v>
                </c:pt>
                <c:pt idx="1931">
                  <c:v>45040</c:v>
                </c:pt>
                <c:pt idx="1932">
                  <c:v>45041</c:v>
                </c:pt>
                <c:pt idx="1933">
                  <c:v>45042</c:v>
                </c:pt>
                <c:pt idx="1934">
                  <c:v>45043</c:v>
                </c:pt>
                <c:pt idx="1935">
                  <c:v>45044</c:v>
                </c:pt>
                <c:pt idx="1936">
                  <c:v>45047</c:v>
                </c:pt>
                <c:pt idx="1937">
                  <c:v>45048</c:v>
                </c:pt>
                <c:pt idx="1938">
                  <c:v>45049</c:v>
                </c:pt>
                <c:pt idx="1939">
                  <c:v>45050</c:v>
                </c:pt>
                <c:pt idx="1940">
                  <c:v>45051</c:v>
                </c:pt>
                <c:pt idx="1941">
                  <c:v>45054</c:v>
                </c:pt>
                <c:pt idx="1942">
                  <c:v>45055</c:v>
                </c:pt>
                <c:pt idx="1943">
                  <c:v>45056</c:v>
                </c:pt>
                <c:pt idx="1944">
                  <c:v>45057</c:v>
                </c:pt>
                <c:pt idx="1945">
                  <c:v>45058</c:v>
                </c:pt>
                <c:pt idx="1946">
                  <c:v>45061</c:v>
                </c:pt>
                <c:pt idx="1947">
                  <c:v>45062</c:v>
                </c:pt>
                <c:pt idx="1948">
                  <c:v>45063</c:v>
                </c:pt>
                <c:pt idx="1949">
                  <c:v>45064</c:v>
                </c:pt>
                <c:pt idx="1950">
                  <c:v>45065</c:v>
                </c:pt>
                <c:pt idx="1951">
                  <c:v>45068</c:v>
                </c:pt>
                <c:pt idx="1952">
                  <c:v>45069</c:v>
                </c:pt>
                <c:pt idx="1953">
                  <c:v>45070</c:v>
                </c:pt>
                <c:pt idx="1954">
                  <c:v>45071</c:v>
                </c:pt>
                <c:pt idx="1955">
                  <c:v>45072</c:v>
                </c:pt>
                <c:pt idx="1956">
                  <c:v>45075</c:v>
                </c:pt>
                <c:pt idx="1957">
                  <c:v>45076</c:v>
                </c:pt>
                <c:pt idx="1958">
                  <c:v>45077</c:v>
                </c:pt>
                <c:pt idx="1959">
                  <c:v>45078</c:v>
                </c:pt>
                <c:pt idx="1960">
                  <c:v>45079</c:v>
                </c:pt>
                <c:pt idx="1961">
                  <c:v>45082</c:v>
                </c:pt>
                <c:pt idx="1962">
                  <c:v>45083</c:v>
                </c:pt>
                <c:pt idx="1963">
                  <c:v>45084</c:v>
                </c:pt>
                <c:pt idx="1964">
                  <c:v>45085</c:v>
                </c:pt>
                <c:pt idx="1965">
                  <c:v>45086</c:v>
                </c:pt>
                <c:pt idx="1966">
                  <c:v>45089</c:v>
                </c:pt>
                <c:pt idx="1967">
                  <c:v>45090</c:v>
                </c:pt>
                <c:pt idx="1968">
                  <c:v>45091</c:v>
                </c:pt>
                <c:pt idx="1969">
                  <c:v>45092</c:v>
                </c:pt>
                <c:pt idx="1970">
                  <c:v>45093</c:v>
                </c:pt>
                <c:pt idx="1971">
                  <c:v>45096</c:v>
                </c:pt>
                <c:pt idx="1972">
                  <c:v>45097</c:v>
                </c:pt>
                <c:pt idx="1973">
                  <c:v>45098</c:v>
                </c:pt>
                <c:pt idx="1974">
                  <c:v>45099</c:v>
                </c:pt>
                <c:pt idx="1975">
                  <c:v>45100</c:v>
                </c:pt>
                <c:pt idx="1976">
                  <c:v>45103</c:v>
                </c:pt>
                <c:pt idx="1977">
                  <c:v>45104</c:v>
                </c:pt>
                <c:pt idx="1978">
                  <c:v>45105</c:v>
                </c:pt>
                <c:pt idx="1979">
                  <c:v>45106</c:v>
                </c:pt>
                <c:pt idx="1980">
                  <c:v>45107</c:v>
                </c:pt>
                <c:pt idx="1981">
                  <c:v>45110</c:v>
                </c:pt>
                <c:pt idx="1982">
                  <c:v>45111</c:v>
                </c:pt>
                <c:pt idx="1983">
                  <c:v>45112</c:v>
                </c:pt>
                <c:pt idx="1984">
                  <c:v>45113</c:v>
                </c:pt>
                <c:pt idx="1985">
                  <c:v>45114</c:v>
                </c:pt>
                <c:pt idx="1986">
                  <c:v>45117</c:v>
                </c:pt>
                <c:pt idx="1987">
                  <c:v>45118</c:v>
                </c:pt>
                <c:pt idx="1988">
                  <c:v>45119</c:v>
                </c:pt>
                <c:pt idx="1989">
                  <c:v>45120</c:v>
                </c:pt>
                <c:pt idx="1990">
                  <c:v>45121</c:v>
                </c:pt>
                <c:pt idx="1991">
                  <c:v>45124</c:v>
                </c:pt>
                <c:pt idx="1992">
                  <c:v>45125</c:v>
                </c:pt>
                <c:pt idx="1993">
                  <c:v>45126</c:v>
                </c:pt>
                <c:pt idx="1994">
                  <c:v>45127</c:v>
                </c:pt>
                <c:pt idx="1995">
                  <c:v>45128</c:v>
                </c:pt>
                <c:pt idx="1996">
                  <c:v>45131</c:v>
                </c:pt>
                <c:pt idx="1997">
                  <c:v>45132</c:v>
                </c:pt>
                <c:pt idx="1998">
                  <c:v>45133</c:v>
                </c:pt>
                <c:pt idx="1999">
                  <c:v>45134</c:v>
                </c:pt>
                <c:pt idx="2000">
                  <c:v>45135</c:v>
                </c:pt>
                <c:pt idx="2001">
                  <c:v>45138</c:v>
                </c:pt>
                <c:pt idx="2002">
                  <c:v>45139</c:v>
                </c:pt>
                <c:pt idx="2003">
                  <c:v>45140</c:v>
                </c:pt>
                <c:pt idx="2004">
                  <c:v>45141</c:v>
                </c:pt>
                <c:pt idx="2005">
                  <c:v>45142</c:v>
                </c:pt>
                <c:pt idx="2006">
                  <c:v>45145</c:v>
                </c:pt>
                <c:pt idx="2007">
                  <c:v>45146</c:v>
                </c:pt>
                <c:pt idx="2008">
                  <c:v>45147</c:v>
                </c:pt>
                <c:pt idx="2009">
                  <c:v>45148</c:v>
                </c:pt>
                <c:pt idx="2010">
                  <c:v>45149</c:v>
                </c:pt>
                <c:pt idx="2011">
                  <c:v>45152</c:v>
                </c:pt>
                <c:pt idx="2012">
                  <c:v>45153</c:v>
                </c:pt>
                <c:pt idx="2013">
                  <c:v>45154</c:v>
                </c:pt>
                <c:pt idx="2014">
                  <c:v>45155</c:v>
                </c:pt>
                <c:pt idx="2015">
                  <c:v>45156</c:v>
                </c:pt>
                <c:pt idx="2016">
                  <c:v>45159</c:v>
                </c:pt>
                <c:pt idx="2017">
                  <c:v>45160</c:v>
                </c:pt>
                <c:pt idx="2018">
                  <c:v>45161</c:v>
                </c:pt>
                <c:pt idx="2019">
                  <c:v>45162</c:v>
                </c:pt>
                <c:pt idx="2020">
                  <c:v>45163</c:v>
                </c:pt>
              </c:numCache>
            </c:numRef>
          </c:cat>
          <c:val>
            <c:numRef>
              <c:f>'China steel margin'!$B$2:$B$5000</c:f>
              <c:numCache>
                <c:formatCode>0.00</c:formatCode>
                <c:ptCount val="4999"/>
                <c:pt idx="2">
                  <c:v>-27.86</c:v>
                </c:pt>
                <c:pt idx="3">
                  <c:v>-31.26</c:v>
                </c:pt>
                <c:pt idx="4">
                  <c:v>-31.96</c:v>
                </c:pt>
                <c:pt idx="5">
                  <c:v>-31.49</c:v>
                </c:pt>
                <c:pt idx="6">
                  <c:v>-30.13</c:v>
                </c:pt>
                <c:pt idx="7">
                  <c:v>-28.94</c:v>
                </c:pt>
                <c:pt idx="8">
                  <c:v>-28.47</c:v>
                </c:pt>
                <c:pt idx="9">
                  <c:v>-27.69</c:v>
                </c:pt>
                <c:pt idx="10">
                  <c:v>-27.15</c:v>
                </c:pt>
                <c:pt idx="11">
                  <c:v>-26.22</c:v>
                </c:pt>
                <c:pt idx="12">
                  <c:v>-27.24</c:v>
                </c:pt>
                <c:pt idx="13">
                  <c:v>-26.23</c:v>
                </c:pt>
                <c:pt idx="14">
                  <c:v>-24.86</c:v>
                </c:pt>
                <c:pt idx="15">
                  <c:v>-25.93</c:v>
                </c:pt>
                <c:pt idx="16">
                  <c:v>-23.76</c:v>
                </c:pt>
                <c:pt idx="17">
                  <c:v>-23.85</c:v>
                </c:pt>
                <c:pt idx="18">
                  <c:v>-23.6</c:v>
                </c:pt>
                <c:pt idx="19">
                  <c:v>-21.91</c:v>
                </c:pt>
                <c:pt idx="20">
                  <c:v>-21.77</c:v>
                </c:pt>
                <c:pt idx="21">
                  <c:v>-20.82</c:v>
                </c:pt>
                <c:pt idx="22">
                  <c:v>-19.760000000000002</c:v>
                </c:pt>
                <c:pt idx="23">
                  <c:v>-18.920000000000002</c:v>
                </c:pt>
                <c:pt idx="24">
                  <c:v>-20.02</c:v>
                </c:pt>
                <c:pt idx="25">
                  <c:v>-20.02</c:v>
                </c:pt>
                <c:pt idx="26">
                  <c:v>-20.49</c:v>
                </c:pt>
                <c:pt idx="27">
                  <c:v>-18.440000000000001</c:v>
                </c:pt>
                <c:pt idx="28">
                  <c:v>-18.55</c:v>
                </c:pt>
                <c:pt idx="29">
                  <c:v>-17.489999999999998</c:v>
                </c:pt>
                <c:pt idx="30">
                  <c:v>-14.24</c:v>
                </c:pt>
                <c:pt idx="31">
                  <c:v>-12.71</c:v>
                </c:pt>
                <c:pt idx="32">
                  <c:v>-4.62</c:v>
                </c:pt>
                <c:pt idx="33">
                  <c:v>-2.86</c:v>
                </c:pt>
                <c:pt idx="34">
                  <c:v>9.8699999999999992</c:v>
                </c:pt>
                <c:pt idx="35">
                  <c:v>8.5299999999999994</c:v>
                </c:pt>
                <c:pt idx="36">
                  <c:v>6.91</c:v>
                </c:pt>
                <c:pt idx="37">
                  <c:v>6.81</c:v>
                </c:pt>
                <c:pt idx="38">
                  <c:v>14.04</c:v>
                </c:pt>
                <c:pt idx="39">
                  <c:v>18.3</c:v>
                </c:pt>
                <c:pt idx="40">
                  <c:v>26.97</c:v>
                </c:pt>
                <c:pt idx="41">
                  <c:v>28.39</c:v>
                </c:pt>
                <c:pt idx="42">
                  <c:v>34.119999999999997</c:v>
                </c:pt>
                <c:pt idx="43">
                  <c:v>31.71</c:v>
                </c:pt>
                <c:pt idx="44">
                  <c:v>31.19</c:v>
                </c:pt>
                <c:pt idx="45">
                  <c:v>26.06</c:v>
                </c:pt>
                <c:pt idx="46">
                  <c:v>21.95</c:v>
                </c:pt>
                <c:pt idx="47">
                  <c:v>17.11</c:v>
                </c:pt>
                <c:pt idx="48">
                  <c:v>12.87</c:v>
                </c:pt>
                <c:pt idx="49">
                  <c:v>10.27</c:v>
                </c:pt>
                <c:pt idx="50">
                  <c:v>12.49</c:v>
                </c:pt>
                <c:pt idx="51">
                  <c:v>15.63</c:v>
                </c:pt>
                <c:pt idx="52">
                  <c:v>19.170000000000002</c:v>
                </c:pt>
                <c:pt idx="53">
                  <c:v>19.989999999999998</c:v>
                </c:pt>
                <c:pt idx="54">
                  <c:v>20.68</c:v>
                </c:pt>
                <c:pt idx="55">
                  <c:v>17.27</c:v>
                </c:pt>
                <c:pt idx="56">
                  <c:v>17.27</c:v>
                </c:pt>
                <c:pt idx="57">
                  <c:v>17.98</c:v>
                </c:pt>
                <c:pt idx="58">
                  <c:v>15.85</c:v>
                </c:pt>
                <c:pt idx="59">
                  <c:v>16.48</c:v>
                </c:pt>
                <c:pt idx="60">
                  <c:v>16.25</c:v>
                </c:pt>
                <c:pt idx="61">
                  <c:v>16.25</c:v>
                </c:pt>
                <c:pt idx="62">
                  <c:v>15.91</c:v>
                </c:pt>
                <c:pt idx="63">
                  <c:v>16.16</c:v>
                </c:pt>
                <c:pt idx="64">
                  <c:v>16.68</c:v>
                </c:pt>
                <c:pt idx="65">
                  <c:v>18.25</c:v>
                </c:pt>
                <c:pt idx="66">
                  <c:v>19.190000000000001</c:v>
                </c:pt>
                <c:pt idx="67">
                  <c:v>19.190000000000001</c:v>
                </c:pt>
                <c:pt idx="68">
                  <c:v>19.190000000000001</c:v>
                </c:pt>
                <c:pt idx="69">
                  <c:v>19.190000000000001</c:v>
                </c:pt>
                <c:pt idx="70">
                  <c:v>17.39</c:v>
                </c:pt>
                <c:pt idx="71">
                  <c:v>18.71</c:v>
                </c:pt>
                <c:pt idx="72">
                  <c:v>21.49</c:v>
                </c:pt>
                <c:pt idx="73">
                  <c:v>22.49</c:v>
                </c:pt>
                <c:pt idx="74">
                  <c:v>22.97</c:v>
                </c:pt>
                <c:pt idx="75">
                  <c:v>29.75</c:v>
                </c:pt>
                <c:pt idx="76">
                  <c:v>28.6</c:v>
                </c:pt>
                <c:pt idx="77">
                  <c:v>25.9</c:v>
                </c:pt>
                <c:pt idx="78">
                  <c:v>25.91</c:v>
                </c:pt>
                <c:pt idx="79">
                  <c:v>26.07</c:v>
                </c:pt>
                <c:pt idx="80">
                  <c:v>25.8</c:v>
                </c:pt>
                <c:pt idx="81">
                  <c:v>31.11</c:v>
                </c:pt>
                <c:pt idx="82">
                  <c:v>32.69</c:v>
                </c:pt>
                <c:pt idx="83">
                  <c:v>34.86</c:v>
                </c:pt>
                <c:pt idx="84">
                  <c:v>39.630000000000003</c:v>
                </c:pt>
                <c:pt idx="85">
                  <c:v>39.630000000000003</c:v>
                </c:pt>
                <c:pt idx="86">
                  <c:v>39.630000000000003</c:v>
                </c:pt>
                <c:pt idx="87">
                  <c:v>61.59</c:v>
                </c:pt>
                <c:pt idx="88">
                  <c:v>67.08</c:v>
                </c:pt>
                <c:pt idx="89">
                  <c:v>60.72</c:v>
                </c:pt>
                <c:pt idx="90">
                  <c:v>54.96</c:v>
                </c:pt>
                <c:pt idx="91">
                  <c:v>43.62</c:v>
                </c:pt>
                <c:pt idx="92">
                  <c:v>42.61</c:v>
                </c:pt>
                <c:pt idx="93">
                  <c:v>51.08</c:v>
                </c:pt>
                <c:pt idx="94">
                  <c:v>58.79</c:v>
                </c:pt>
                <c:pt idx="95">
                  <c:v>57.2</c:v>
                </c:pt>
                <c:pt idx="96">
                  <c:v>55.77</c:v>
                </c:pt>
                <c:pt idx="97">
                  <c:v>62.51</c:v>
                </c:pt>
                <c:pt idx="98">
                  <c:v>55.48</c:v>
                </c:pt>
                <c:pt idx="99">
                  <c:v>60.46</c:v>
                </c:pt>
                <c:pt idx="100">
                  <c:v>56.67</c:v>
                </c:pt>
                <c:pt idx="101">
                  <c:v>53.58</c:v>
                </c:pt>
                <c:pt idx="102">
                  <c:v>58.59</c:v>
                </c:pt>
                <c:pt idx="103">
                  <c:v>64.33</c:v>
                </c:pt>
                <c:pt idx="104">
                  <c:v>64.33</c:v>
                </c:pt>
                <c:pt idx="105">
                  <c:v>52.46</c:v>
                </c:pt>
                <c:pt idx="106">
                  <c:v>60.59</c:v>
                </c:pt>
                <c:pt idx="107">
                  <c:v>65.48</c:v>
                </c:pt>
                <c:pt idx="108">
                  <c:v>68.75</c:v>
                </c:pt>
                <c:pt idx="109">
                  <c:v>86.52</c:v>
                </c:pt>
                <c:pt idx="110">
                  <c:v>98.11</c:v>
                </c:pt>
                <c:pt idx="111">
                  <c:v>101.05</c:v>
                </c:pt>
                <c:pt idx="112">
                  <c:v>92.06</c:v>
                </c:pt>
                <c:pt idx="113">
                  <c:v>87.46</c:v>
                </c:pt>
                <c:pt idx="114">
                  <c:v>97.6</c:v>
                </c:pt>
                <c:pt idx="115">
                  <c:v>114.85</c:v>
                </c:pt>
                <c:pt idx="116">
                  <c:v>137.28</c:v>
                </c:pt>
                <c:pt idx="117">
                  <c:v>149.44999999999999</c:v>
                </c:pt>
                <c:pt idx="118">
                  <c:v>149.44999999999999</c:v>
                </c:pt>
                <c:pt idx="119">
                  <c:v>131.91999999999999</c:v>
                </c:pt>
                <c:pt idx="120">
                  <c:v>125.82</c:v>
                </c:pt>
                <c:pt idx="121">
                  <c:v>108.67</c:v>
                </c:pt>
                <c:pt idx="122">
                  <c:v>120.71</c:v>
                </c:pt>
                <c:pt idx="123">
                  <c:v>135.07</c:v>
                </c:pt>
                <c:pt idx="124">
                  <c:v>135.07</c:v>
                </c:pt>
                <c:pt idx="125">
                  <c:v>116.51</c:v>
                </c:pt>
                <c:pt idx="126">
                  <c:v>108.4</c:v>
                </c:pt>
                <c:pt idx="127">
                  <c:v>102.6</c:v>
                </c:pt>
                <c:pt idx="128">
                  <c:v>89.12</c:v>
                </c:pt>
                <c:pt idx="129">
                  <c:v>65.03</c:v>
                </c:pt>
                <c:pt idx="130">
                  <c:v>58.87</c:v>
                </c:pt>
                <c:pt idx="131">
                  <c:v>63.81</c:v>
                </c:pt>
                <c:pt idx="132">
                  <c:v>63.22</c:v>
                </c:pt>
                <c:pt idx="133">
                  <c:v>47.64</c:v>
                </c:pt>
                <c:pt idx="134">
                  <c:v>49.86</c:v>
                </c:pt>
                <c:pt idx="135">
                  <c:v>49.76</c:v>
                </c:pt>
                <c:pt idx="136">
                  <c:v>44.15</c:v>
                </c:pt>
                <c:pt idx="137">
                  <c:v>31.22</c:v>
                </c:pt>
                <c:pt idx="138">
                  <c:v>40.880000000000003</c:v>
                </c:pt>
                <c:pt idx="139">
                  <c:v>22.73</c:v>
                </c:pt>
                <c:pt idx="140">
                  <c:v>26.9</c:v>
                </c:pt>
                <c:pt idx="141">
                  <c:v>26.48</c:v>
                </c:pt>
                <c:pt idx="142">
                  <c:v>24.4</c:v>
                </c:pt>
                <c:pt idx="143">
                  <c:v>31.25</c:v>
                </c:pt>
                <c:pt idx="144">
                  <c:v>29.29</c:v>
                </c:pt>
                <c:pt idx="145">
                  <c:v>27.6</c:v>
                </c:pt>
                <c:pt idx="146">
                  <c:v>29.62</c:v>
                </c:pt>
                <c:pt idx="147">
                  <c:v>31.36</c:v>
                </c:pt>
                <c:pt idx="148">
                  <c:v>44.13</c:v>
                </c:pt>
                <c:pt idx="149">
                  <c:v>44.08</c:v>
                </c:pt>
                <c:pt idx="150">
                  <c:v>43.7</c:v>
                </c:pt>
                <c:pt idx="151">
                  <c:v>43.7</c:v>
                </c:pt>
                <c:pt idx="152">
                  <c:v>43.7</c:v>
                </c:pt>
                <c:pt idx="153">
                  <c:v>53.77</c:v>
                </c:pt>
                <c:pt idx="154">
                  <c:v>41.88</c:v>
                </c:pt>
                <c:pt idx="155">
                  <c:v>41.19</c:v>
                </c:pt>
                <c:pt idx="156">
                  <c:v>46.06</c:v>
                </c:pt>
                <c:pt idx="157">
                  <c:v>44.78</c:v>
                </c:pt>
                <c:pt idx="158">
                  <c:v>48.12</c:v>
                </c:pt>
                <c:pt idx="159">
                  <c:v>51.72</c:v>
                </c:pt>
                <c:pt idx="160">
                  <c:v>52.65</c:v>
                </c:pt>
                <c:pt idx="161">
                  <c:v>54.65</c:v>
                </c:pt>
                <c:pt idx="162">
                  <c:v>54.35</c:v>
                </c:pt>
                <c:pt idx="163">
                  <c:v>60.08</c:v>
                </c:pt>
                <c:pt idx="164">
                  <c:v>60.18</c:v>
                </c:pt>
                <c:pt idx="165">
                  <c:v>57.91</c:v>
                </c:pt>
                <c:pt idx="166">
                  <c:v>60.17</c:v>
                </c:pt>
                <c:pt idx="167">
                  <c:v>59.4</c:v>
                </c:pt>
                <c:pt idx="168">
                  <c:v>67.31</c:v>
                </c:pt>
                <c:pt idx="169">
                  <c:v>58.73</c:v>
                </c:pt>
                <c:pt idx="170">
                  <c:v>58.73</c:v>
                </c:pt>
                <c:pt idx="171">
                  <c:v>63.04</c:v>
                </c:pt>
                <c:pt idx="172">
                  <c:v>62.92</c:v>
                </c:pt>
                <c:pt idx="173">
                  <c:v>62.17</c:v>
                </c:pt>
                <c:pt idx="174">
                  <c:v>69.69</c:v>
                </c:pt>
                <c:pt idx="175">
                  <c:v>76.61</c:v>
                </c:pt>
                <c:pt idx="176">
                  <c:v>70.150000000000006</c:v>
                </c:pt>
                <c:pt idx="177">
                  <c:v>70.03</c:v>
                </c:pt>
                <c:pt idx="178">
                  <c:v>61.93</c:v>
                </c:pt>
                <c:pt idx="179">
                  <c:v>53.02</c:v>
                </c:pt>
                <c:pt idx="180">
                  <c:v>50.16</c:v>
                </c:pt>
                <c:pt idx="181">
                  <c:v>63.09</c:v>
                </c:pt>
                <c:pt idx="182">
                  <c:v>56.55</c:v>
                </c:pt>
                <c:pt idx="183">
                  <c:v>57.02</c:v>
                </c:pt>
                <c:pt idx="184">
                  <c:v>59.26</c:v>
                </c:pt>
                <c:pt idx="185">
                  <c:v>63.26</c:v>
                </c:pt>
                <c:pt idx="186">
                  <c:v>65.3</c:v>
                </c:pt>
                <c:pt idx="187">
                  <c:v>60.87</c:v>
                </c:pt>
                <c:pt idx="188">
                  <c:v>64.92</c:v>
                </c:pt>
                <c:pt idx="189">
                  <c:v>64.959999999999994</c:v>
                </c:pt>
                <c:pt idx="190">
                  <c:v>65.02</c:v>
                </c:pt>
                <c:pt idx="191">
                  <c:v>63.07</c:v>
                </c:pt>
                <c:pt idx="192">
                  <c:v>66.77</c:v>
                </c:pt>
                <c:pt idx="193">
                  <c:v>68.209999999999994</c:v>
                </c:pt>
                <c:pt idx="194">
                  <c:v>68.209999999999994</c:v>
                </c:pt>
                <c:pt idx="195">
                  <c:v>61.22</c:v>
                </c:pt>
                <c:pt idx="196">
                  <c:v>62.34</c:v>
                </c:pt>
                <c:pt idx="197">
                  <c:v>61.35</c:v>
                </c:pt>
                <c:pt idx="198">
                  <c:v>63.41</c:v>
                </c:pt>
                <c:pt idx="199">
                  <c:v>75.33</c:v>
                </c:pt>
                <c:pt idx="200">
                  <c:v>75.900000000000006</c:v>
                </c:pt>
                <c:pt idx="201">
                  <c:v>71.22</c:v>
                </c:pt>
                <c:pt idx="202">
                  <c:v>72.790000000000006</c:v>
                </c:pt>
                <c:pt idx="203">
                  <c:v>72.319999999999993</c:v>
                </c:pt>
                <c:pt idx="204">
                  <c:v>75.81</c:v>
                </c:pt>
                <c:pt idx="205">
                  <c:v>75.12</c:v>
                </c:pt>
                <c:pt idx="206">
                  <c:v>70.16</c:v>
                </c:pt>
                <c:pt idx="207">
                  <c:v>69.33</c:v>
                </c:pt>
                <c:pt idx="208">
                  <c:v>65.41</c:v>
                </c:pt>
                <c:pt idx="209">
                  <c:v>62.99</c:v>
                </c:pt>
                <c:pt idx="210">
                  <c:v>56.6</c:v>
                </c:pt>
                <c:pt idx="211">
                  <c:v>56.57</c:v>
                </c:pt>
                <c:pt idx="212">
                  <c:v>56.61</c:v>
                </c:pt>
                <c:pt idx="213">
                  <c:v>54.43</c:v>
                </c:pt>
                <c:pt idx="214">
                  <c:v>54.2</c:v>
                </c:pt>
                <c:pt idx="215">
                  <c:v>51.32</c:v>
                </c:pt>
                <c:pt idx="216">
                  <c:v>51.92</c:v>
                </c:pt>
                <c:pt idx="217">
                  <c:v>46.06</c:v>
                </c:pt>
                <c:pt idx="218">
                  <c:v>46.06</c:v>
                </c:pt>
                <c:pt idx="219">
                  <c:v>36.4</c:v>
                </c:pt>
                <c:pt idx="220">
                  <c:v>35.869999999999997</c:v>
                </c:pt>
                <c:pt idx="221">
                  <c:v>35.869999999999997</c:v>
                </c:pt>
                <c:pt idx="222">
                  <c:v>35.869999999999997</c:v>
                </c:pt>
                <c:pt idx="223">
                  <c:v>30.26</c:v>
                </c:pt>
                <c:pt idx="224">
                  <c:v>29.88</c:v>
                </c:pt>
                <c:pt idx="225">
                  <c:v>27.77</c:v>
                </c:pt>
                <c:pt idx="226">
                  <c:v>30.82</c:v>
                </c:pt>
                <c:pt idx="227">
                  <c:v>30.45</c:v>
                </c:pt>
                <c:pt idx="228">
                  <c:v>30.79</c:v>
                </c:pt>
                <c:pt idx="229">
                  <c:v>25.3</c:v>
                </c:pt>
                <c:pt idx="230">
                  <c:v>24.8</c:v>
                </c:pt>
                <c:pt idx="231">
                  <c:v>24.43</c:v>
                </c:pt>
                <c:pt idx="232">
                  <c:v>21.95</c:v>
                </c:pt>
                <c:pt idx="233">
                  <c:v>21.95</c:v>
                </c:pt>
                <c:pt idx="234">
                  <c:v>21.95</c:v>
                </c:pt>
                <c:pt idx="235">
                  <c:v>21.95</c:v>
                </c:pt>
                <c:pt idx="236">
                  <c:v>21.95</c:v>
                </c:pt>
                <c:pt idx="237">
                  <c:v>21.95</c:v>
                </c:pt>
                <c:pt idx="238">
                  <c:v>7.06</c:v>
                </c:pt>
                <c:pt idx="239">
                  <c:v>11.35</c:v>
                </c:pt>
                <c:pt idx="240">
                  <c:v>12.48</c:v>
                </c:pt>
                <c:pt idx="241">
                  <c:v>9.67</c:v>
                </c:pt>
                <c:pt idx="242">
                  <c:v>12.9</c:v>
                </c:pt>
                <c:pt idx="243">
                  <c:v>13.53</c:v>
                </c:pt>
                <c:pt idx="244">
                  <c:v>13.88</c:v>
                </c:pt>
                <c:pt idx="245">
                  <c:v>16.71</c:v>
                </c:pt>
                <c:pt idx="246">
                  <c:v>12.17</c:v>
                </c:pt>
                <c:pt idx="247">
                  <c:v>8.81</c:v>
                </c:pt>
                <c:pt idx="248">
                  <c:v>7.93</c:v>
                </c:pt>
                <c:pt idx="249">
                  <c:v>17</c:v>
                </c:pt>
                <c:pt idx="250">
                  <c:v>14.42</c:v>
                </c:pt>
                <c:pt idx="251">
                  <c:v>10.46</c:v>
                </c:pt>
                <c:pt idx="252">
                  <c:v>10.76</c:v>
                </c:pt>
                <c:pt idx="253">
                  <c:v>25.26</c:v>
                </c:pt>
                <c:pt idx="254">
                  <c:v>30.66</c:v>
                </c:pt>
                <c:pt idx="255">
                  <c:v>37.42</c:v>
                </c:pt>
                <c:pt idx="256">
                  <c:v>37.840000000000003</c:v>
                </c:pt>
                <c:pt idx="257">
                  <c:v>40.14</c:v>
                </c:pt>
                <c:pt idx="258">
                  <c:v>55.27</c:v>
                </c:pt>
                <c:pt idx="259">
                  <c:v>53.64</c:v>
                </c:pt>
                <c:pt idx="260">
                  <c:v>58.53</c:v>
                </c:pt>
                <c:pt idx="261">
                  <c:v>54.11</c:v>
                </c:pt>
                <c:pt idx="262">
                  <c:v>58.91</c:v>
                </c:pt>
                <c:pt idx="263">
                  <c:v>47.45</c:v>
                </c:pt>
                <c:pt idx="264">
                  <c:v>23.5</c:v>
                </c:pt>
                <c:pt idx="265">
                  <c:v>13.72</c:v>
                </c:pt>
                <c:pt idx="266">
                  <c:v>16.739999999999998</c:v>
                </c:pt>
                <c:pt idx="267">
                  <c:v>16.18</c:v>
                </c:pt>
                <c:pt idx="268">
                  <c:v>13.45</c:v>
                </c:pt>
                <c:pt idx="269">
                  <c:v>25.77</c:v>
                </c:pt>
                <c:pt idx="270">
                  <c:v>28.85</c:v>
                </c:pt>
                <c:pt idx="271">
                  <c:v>28.44</c:v>
                </c:pt>
                <c:pt idx="272">
                  <c:v>38.93</c:v>
                </c:pt>
                <c:pt idx="273">
                  <c:v>47.55</c:v>
                </c:pt>
                <c:pt idx="274">
                  <c:v>27.01</c:v>
                </c:pt>
                <c:pt idx="275">
                  <c:v>12.82</c:v>
                </c:pt>
                <c:pt idx="276">
                  <c:v>29.53</c:v>
                </c:pt>
                <c:pt idx="277">
                  <c:v>26.28</c:v>
                </c:pt>
                <c:pt idx="278">
                  <c:v>23.52</c:v>
                </c:pt>
                <c:pt idx="279">
                  <c:v>26.92</c:v>
                </c:pt>
                <c:pt idx="280">
                  <c:v>29.83</c:v>
                </c:pt>
                <c:pt idx="281">
                  <c:v>22.45</c:v>
                </c:pt>
                <c:pt idx="282">
                  <c:v>6.13</c:v>
                </c:pt>
                <c:pt idx="283">
                  <c:v>27.33</c:v>
                </c:pt>
                <c:pt idx="284">
                  <c:v>37.450000000000003</c:v>
                </c:pt>
                <c:pt idx="285">
                  <c:v>30.29</c:v>
                </c:pt>
                <c:pt idx="286">
                  <c:v>35.04</c:v>
                </c:pt>
                <c:pt idx="287">
                  <c:v>28.93</c:v>
                </c:pt>
                <c:pt idx="288">
                  <c:v>26.1</c:v>
                </c:pt>
                <c:pt idx="289">
                  <c:v>15.18</c:v>
                </c:pt>
                <c:pt idx="290">
                  <c:v>15.11</c:v>
                </c:pt>
                <c:pt idx="291">
                  <c:v>7.42</c:v>
                </c:pt>
                <c:pt idx="292">
                  <c:v>-3.58</c:v>
                </c:pt>
                <c:pt idx="293">
                  <c:v>-3.58</c:v>
                </c:pt>
                <c:pt idx="294">
                  <c:v>1.66</c:v>
                </c:pt>
                <c:pt idx="295">
                  <c:v>20.74</c:v>
                </c:pt>
                <c:pt idx="296">
                  <c:v>7.3</c:v>
                </c:pt>
                <c:pt idx="297">
                  <c:v>4.54</c:v>
                </c:pt>
                <c:pt idx="298">
                  <c:v>4.54</c:v>
                </c:pt>
                <c:pt idx="299">
                  <c:v>2.95</c:v>
                </c:pt>
                <c:pt idx="300">
                  <c:v>-4.18</c:v>
                </c:pt>
                <c:pt idx="301">
                  <c:v>4.5999999999999996</c:v>
                </c:pt>
                <c:pt idx="302">
                  <c:v>17.329999999999998</c:v>
                </c:pt>
                <c:pt idx="303">
                  <c:v>17.53</c:v>
                </c:pt>
                <c:pt idx="304">
                  <c:v>37.119999999999997</c:v>
                </c:pt>
                <c:pt idx="305">
                  <c:v>38.81</c:v>
                </c:pt>
                <c:pt idx="306">
                  <c:v>40.14</c:v>
                </c:pt>
                <c:pt idx="307">
                  <c:v>45.89</c:v>
                </c:pt>
                <c:pt idx="308">
                  <c:v>58.66</c:v>
                </c:pt>
                <c:pt idx="309">
                  <c:v>57.16</c:v>
                </c:pt>
                <c:pt idx="310">
                  <c:v>63.53</c:v>
                </c:pt>
                <c:pt idx="311">
                  <c:v>68.5</c:v>
                </c:pt>
                <c:pt idx="312">
                  <c:v>72.77</c:v>
                </c:pt>
                <c:pt idx="313">
                  <c:v>73.599999999999994</c:v>
                </c:pt>
                <c:pt idx="314">
                  <c:v>76.27</c:v>
                </c:pt>
                <c:pt idx="315">
                  <c:v>79.17</c:v>
                </c:pt>
                <c:pt idx="316">
                  <c:v>81.64</c:v>
                </c:pt>
                <c:pt idx="317">
                  <c:v>81.64</c:v>
                </c:pt>
                <c:pt idx="318">
                  <c:v>81.64</c:v>
                </c:pt>
                <c:pt idx="319">
                  <c:v>81.64</c:v>
                </c:pt>
                <c:pt idx="320">
                  <c:v>81.64</c:v>
                </c:pt>
                <c:pt idx="321">
                  <c:v>81.64</c:v>
                </c:pt>
                <c:pt idx="322">
                  <c:v>92.34</c:v>
                </c:pt>
                <c:pt idx="323">
                  <c:v>88.61</c:v>
                </c:pt>
                <c:pt idx="324">
                  <c:v>91.93</c:v>
                </c:pt>
                <c:pt idx="325">
                  <c:v>85.4</c:v>
                </c:pt>
                <c:pt idx="326">
                  <c:v>84.38</c:v>
                </c:pt>
                <c:pt idx="327">
                  <c:v>90.62</c:v>
                </c:pt>
                <c:pt idx="328">
                  <c:v>93.8</c:v>
                </c:pt>
                <c:pt idx="329">
                  <c:v>101.96</c:v>
                </c:pt>
                <c:pt idx="330">
                  <c:v>101.19</c:v>
                </c:pt>
                <c:pt idx="331">
                  <c:v>100.92</c:v>
                </c:pt>
                <c:pt idx="332">
                  <c:v>103.67</c:v>
                </c:pt>
                <c:pt idx="333">
                  <c:v>103.79</c:v>
                </c:pt>
                <c:pt idx="334">
                  <c:v>105.36</c:v>
                </c:pt>
                <c:pt idx="335">
                  <c:v>99.43</c:v>
                </c:pt>
                <c:pt idx="336">
                  <c:v>95.61</c:v>
                </c:pt>
                <c:pt idx="337">
                  <c:v>92.15</c:v>
                </c:pt>
                <c:pt idx="338">
                  <c:v>101.62</c:v>
                </c:pt>
                <c:pt idx="339">
                  <c:v>99.58</c:v>
                </c:pt>
                <c:pt idx="340">
                  <c:v>98.01</c:v>
                </c:pt>
                <c:pt idx="341">
                  <c:v>94.21</c:v>
                </c:pt>
                <c:pt idx="342">
                  <c:v>93.5</c:v>
                </c:pt>
                <c:pt idx="343">
                  <c:v>92.57</c:v>
                </c:pt>
                <c:pt idx="344">
                  <c:v>84.01</c:v>
                </c:pt>
                <c:pt idx="345">
                  <c:v>80.819999999999993</c:v>
                </c:pt>
                <c:pt idx="346">
                  <c:v>72.55</c:v>
                </c:pt>
                <c:pt idx="347">
                  <c:v>74.75</c:v>
                </c:pt>
                <c:pt idx="348">
                  <c:v>69.040000000000006</c:v>
                </c:pt>
                <c:pt idx="349">
                  <c:v>74.400000000000006</c:v>
                </c:pt>
                <c:pt idx="350">
                  <c:v>79.849999999999994</c:v>
                </c:pt>
                <c:pt idx="351">
                  <c:v>82.01</c:v>
                </c:pt>
                <c:pt idx="352">
                  <c:v>79.16</c:v>
                </c:pt>
                <c:pt idx="353">
                  <c:v>72.099999999999994</c:v>
                </c:pt>
                <c:pt idx="354">
                  <c:v>61.37</c:v>
                </c:pt>
                <c:pt idx="355">
                  <c:v>51.76</c:v>
                </c:pt>
                <c:pt idx="356">
                  <c:v>53.24</c:v>
                </c:pt>
                <c:pt idx="357">
                  <c:v>50.91</c:v>
                </c:pt>
                <c:pt idx="358">
                  <c:v>31.66</c:v>
                </c:pt>
                <c:pt idx="359">
                  <c:v>36.01</c:v>
                </c:pt>
                <c:pt idx="360">
                  <c:v>40.28</c:v>
                </c:pt>
                <c:pt idx="361">
                  <c:v>37.86</c:v>
                </c:pt>
                <c:pt idx="362">
                  <c:v>37.54</c:v>
                </c:pt>
                <c:pt idx="363">
                  <c:v>37.54</c:v>
                </c:pt>
                <c:pt idx="364">
                  <c:v>37.54</c:v>
                </c:pt>
                <c:pt idx="365">
                  <c:v>46.56</c:v>
                </c:pt>
                <c:pt idx="366">
                  <c:v>40.69</c:v>
                </c:pt>
                <c:pt idx="367">
                  <c:v>33.880000000000003</c:v>
                </c:pt>
                <c:pt idx="368">
                  <c:v>25.54</c:v>
                </c:pt>
                <c:pt idx="369">
                  <c:v>15.05</c:v>
                </c:pt>
                <c:pt idx="370">
                  <c:v>-5.92</c:v>
                </c:pt>
                <c:pt idx="371">
                  <c:v>-1.67</c:v>
                </c:pt>
                <c:pt idx="372">
                  <c:v>-1.29</c:v>
                </c:pt>
                <c:pt idx="373">
                  <c:v>-2.2200000000000002</c:v>
                </c:pt>
                <c:pt idx="374">
                  <c:v>-2.25</c:v>
                </c:pt>
                <c:pt idx="375">
                  <c:v>-5.92</c:v>
                </c:pt>
                <c:pt idx="376">
                  <c:v>3.96</c:v>
                </c:pt>
                <c:pt idx="377">
                  <c:v>4.22</c:v>
                </c:pt>
                <c:pt idx="378">
                  <c:v>7.65</c:v>
                </c:pt>
                <c:pt idx="379">
                  <c:v>12.64</c:v>
                </c:pt>
                <c:pt idx="380">
                  <c:v>13.79</c:v>
                </c:pt>
                <c:pt idx="381">
                  <c:v>28.74</c:v>
                </c:pt>
                <c:pt idx="382">
                  <c:v>28.74</c:v>
                </c:pt>
                <c:pt idx="383">
                  <c:v>28.51</c:v>
                </c:pt>
                <c:pt idx="384">
                  <c:v>6.83</c:v>
                </c:pt>
                <c:pt idx="385">
                  <c:v>-18.760000000000002</c:v>
                </c:pt>
                <c:pt idx="386">
                  <c:v>-22.26</c:v>
                </c:pt>
                <c:pt idx="387">
                  <c:v>-30.15</c:v>
                </c:pt>
                <c:pt idx="388">
                  <c:v>-38.76</c:v>
                </c:pt>
                <c:pt idx="389">
                  <c:v>-38.76</c:v>
                </c:pt>
                <c:pt idx="390">
                  <c:v>-29.92</c:v>
                </c:pt>
                <c:pt idx="391">
                  <c:v>-33.08</c:v>
                </c:pt>
                <c:pt idx="392">
                  <c:v>-20.22</c:v>
                </c:pt>
                <c:pt idx="393">
                  <c:v>-9.15</c:v>
                </c:pt>
                <c:pt idx="394">
                  <c:v>0.55000000000000004</c:v>
                </c:pt>
                <c:pt idx="395">
                  <c:v>6.23</c:v>
                </c:pt>
                <c:pt idx="396">
                  <c:v>26.85</c:v>
                </c:pt>
                <c:pt idx="397">
                  <c:v>42.68</c:v>
                </c:pt>
                <c:pt idx="398">
                  <c:v>45.76</c:v>
                </c:pt>
                <c:pt idx="399">
                  <c:v>41.72</c:v>
                </c:pt>
                <c:pt idx="400">
                  <c:v>42.73</c:v>
                </c:pt>
                <c:pt idx="401">
                  <c:v>42.23</c:v>
                </c:pt>
                <c:pt idx="402">
                  <c:v>42.23</c:v>
                </c:pt>
                <c:pt idx="403">
                  <c:v>42.23</c:v>
                </c:pt>
                <c:pt idx="404">
                  <c:v>47.73</c:v>
                </c:pt>
                <c:pt idx="405">
                  <c:v>52.21</c:v>
                </c:pt>
                <c:pt idx="406">
                  <c:v>59.6</c:v>
                </c:pt>
                <c:pt idx="407">
                  <c:v>55.5</c:v>
                </c:pt>
                <c:pt idx="408">
                  <c:v>61.17</c:v>
                </c:pt>
                <c:pt idx="409">
                  <c:v>64.13</c:v>
                </c:pt>
                <c:pt idx="410">
                  <c:v>65.22</c:v>
                </c:pt>
                <c:pt idx="411">
                  <c:v>79.53</c:v>
                </c:pt>
                <c:pt idx="412">
                  <c:v>82.89</c:v>
                </c:pt>
                <c:pt idx="413">
                  <c:v>76.180000000000007</c:v>
                </c:pt>
                <c:pt idx="414">
                  <c:v>80.98</c:v>
                </c:pt>
                <c:pt idx="415">
                  <c:v>88.09</c:v>
                </c:pt>
                <c:pt idx="416">
                  <c:v>87.55</c:v>
                </c:pt>
                <c:pt idx="417">
                  <c:v>94.81</c:v>
                </c:pt>
                <c:pt idx="418">
                  <c:v>98.42</c:v>
                </c:pt>
                <c:pt idx="419">
                  <c:v>94.21</c:v>
                </c:pt>
                <c:pt idx="420">
                  <c:v>100.89</c:v>
                </c:pt>
                <c:pt idx="421">
                  <c:v>102.88</c:v>
                </c:pt>
                <c:pt idx="422">
                  <c:v>102.88</c:v>
                </c:pt>
                <c:pt idx="423">
                  <c:v>108.91</c:v>
                </c:pt>
                <c:pt idx="424">
                  <c:v>121.23</c:v>
                </c:pt>
                <c:pt idx="425">
                  <c:v>128.84</c:v>
                </c:pt>
                <c:pt idx="426">
                  <c:v>127.45</c:v>
                </c:pt>
                <c:pt idx="427">
                  <c:v>106.63</c:v>
                </c:pt>
                <c:pt idx="428">
                  <c:v>104.35</c:v>
                </c:pt>
                <c:pt idx="429">
                  <c:v>104.64</c:v>
                </c:pt>
                <c:pt idx="430">
                  <c:v>101.08</c:v>
                </c:pt>
                <c:pt idx="431">
                  <c:v>103.59</c:v>
                </c:pt>
                <c:pt idx="432">
                  <c:v>103.36</c:v>
                </c:pt>
                <c:pt idx="433">
                  <c:v>110.49</c:v>
                </c:pt>
                <c:pt idx="434">
                  <c:v>113.52</c:v>
                </c:pt>
                <c:pt idx="435">
                  <c:v>118.49</c:v>
                </c:pt>
                <c:pt idx="436">
                  <c:v>115.35</c:v>
                </c:pt>
                <c:pt idx="437">
                  <c:v>126.53</c:v>
                </c:pt>
                <c:pt idx="438">
                  <c:v>115.64</c:v>
                </c:pt>
                <c:pt idx="439">
                  <c:v>119.46</c:v>
                </c:pt>
                <c:pt idx="440">
                  <c:v>107.97</c:v>
                </c:pt>
                <c:pt idx="441">
                  <c:v>107.43</c:v>
                </c:pt>
                <c:pt idx="442">
                  <c:v>104.92</c:v>
                </c:pt>
                <c:pt idx="443">
                  <c:v>113.13</c:v>
                </c:pt>
                <c:pt idx="444">
                  <c:v>113.43</c:v>
                </c:pt>
                <c:pt idx="445">
                  <c:v>111.59</c:v>
                </c:pt>
                <c:pt idx="446">
                  <c:v>112.17</c:v>
                </c:pt>
                <c:pt idx="447">
                  <c:v>122.68</c:v>
                </c:pt>
                <c:pt idx="448">
                  <c:v>121.66</c:v>
                </c:pt>
                <c:pt idx="449">
                  <c:v>121.43</c:v>
                </c:pt>
                <c:pt idx="450">
                  <c:v>122.56</c:v>
                </c:pt>
                <c:pt idx="451">
                  <c:v>131.16999999999999</c:v>
                </c:pt>
                <c:pt idx="452">
                  <c:v>153.78</c:v>
                </c:pt>
                <c:pt idx="453">
                  <c:v>140.65</c:v>
                </c:pt>
                <c:pt idx="454">
                  <c:v>140.65</c:v>
                </c:pt>
                <c:pt idx="455">
                  <c:v>150.78</c:v>
                </c:pt>
                <c:pt idx="456">
                  <c:v>143.11000000000001</c:v>
                </c:pt>
                <c:pt idx="457">
                  <c:v>138.56</c:v>
                </c:pt>
                <c:pt idx="458">
                  <c:v>128.82</c:v>
                </c:pt>
                <c:pt idx="459">
                  <c:v>128.08000000000001</c:v>
                </c:pt>
                <c:pt idx="460">
                  <c:v>139.97999999999999</c:v>
                </c:pt>
                <c:pt idx="461">
                  <c:v>139.74</c:v>
                </c:pt>
                <c:pt idx="462">
                  <c:v>140.37</c:v>
                </c:pt>
                <c:pt idx="463">
                  <c:v>137.68</c:v>
                </c:pt>
                <c:pt idx="464">
                  <c:v>121.28</c:v>
                </c:pt>
                <c:pt idx="465">
                  <c:v>129.78</c:v>
                </c:pt>
                <c:pt idx="466">
                  <c:v>134.56</c:v>
                </c:pt>
                <c:pt idx="467">
                  <c:v>125.88</c:v>
                </c:pt>
                <c:pt idx="468">
                  <c:v>132.88</c:v>
                </c:pt>
                <c:pt idx="469">
                  <c:v>130.15</c:v>
                </c:pt>
                <c:pt idx="470">
                  <c:v>127.93</c:v>
                </c:pt>
                <c:pt idx="471">
                  <c:v>146.65</c:v>
                </c:pt>
                <c:pt idx="472">
                  <c:v>163.38</c:v>
                </c:pt>
                <c:pt idx="473">
                  <c:v>166.79</c:v>
                </c:pt>
                <c:pt idx="474">
                  <c:v>160.91</c:v>
                </c:pt>
                <c:pt idx="475">
                  <c:v>153.29</c:v>
                </c:pt>
                <c:pt idx="476">
                  <c:v>152.22999999999999</c:v>
                </c:pt>
                <c:pt idx="477">
                  <c:v>144.59</c:v>
                </c:pt>
                <c:pt idx="478">
                  <c:v>140.43</c:v>
                </c:pt>
                <c:pt idx="479">
                  <c:v>144.93</c:v>
                </c:pt>
                <c:pt idx="480">
                  <c:v>132.16999999999999</c:v>
                </c:pt>
                <c:pt idx="481">
                  <c:v>128.76</c:v>
                </c:pt>
                <c:pt idx="482">
                  <c:v>124.84</c:v>
                </c:pt>
                <c:pt idx="483">
                  <c:v>119.29</c:v>
                </c:pt>
                <c:pt idx="484">
                  <c:v>116.43</c:v>
                </c:pt>
                <c:pt idx="485">
                  <c:v>105.65</c:v>
                </c:pt>
                <c:pt idx="486">
                  <c:v>86.22</c:v>
                </c:pt>
                <c:pt idx="487">
                  <c:v>93.23</c:v>
                </c:pt>
                <c:pt idx="488">
                  <c:v>93.29</c:v>
                </c:pt>
                <c:pt idx="489">
                  <c:v>99.45</c:v>
                </c:pt>
                <c:pt idx="490">
                  <c:v>100.01</c:v>
                </c:pt>
                <c:pt idx="491">
                  <c:v>106.9</c:v>
                </c:pt>
                <c:pt idx="492">
                  <c:v>106.9</c:v>
                </c:pt>
                <c:pt idx="493">
                  <c:v>106.9</c:v>
                </c:pt>
                <c:pt idx="494">
                  <c:v>106.9</c:v>
                </c:pt>
                <c:pt idx="495">
                  <c:v>106.9</c:v>
                </c:pt>
                <c:pt idx="496">
                  <c:v>106.9</c:v>
                </c:pt>
                <c:pt idx="497">
                  <c:v>118.48</c:v>
                </c:pt>
                <c:pt idx="498">
                  <c:v>111.84</c:v>
                </c:pt>
                <c:pt idx="499">
                  <c:v>115.23</c:v>
                </c:pt>
                <c:pt idx="500">
                  <c:v>133.47</c:v>
                </c:pt>
                <c:pt idx="501">
                  <c:v>143.78</c:v>
                </c:pt>
                <c:pt idx="502">
                  <c:v>150.55000000000001</c:v>
                </c:pt>
                <c:pt idx="503">
                  <c:v>134.46</c:v>
                </c:pt>
                <c:pt idx="504">
                  <c:v>134.46</c:v>
                </c:pt>
                <c:pt idx="505">
                  <c:v>128.72</c:v>
                </c:pt>
                <c:pt idx="506">
                  <c:v>135.31</c:v>
                </c:pt>
                <c:pt idx="507">
                  <c:v>134.84</c:v>
                </c:pt>
                <c:pt idx="508">
                  <c:v>138.31</c:v>
                </c:pt>
                <c:pt idx="509">
                  <c:v>137.96</c:v>
                </c:pt>
                <c:pt idx="510">
                  <c:v>136.11000000000001</c:v>
                </c:pt>
                <c:pt idx="511">
                  <c:v>122.77</c:v>
                </c:pt>
                <c:pt idx="512">
                  <c:v>123.4</c:v>
                </c:pt>
                <c:pt idx="513">
                  <c:v>134.44</c:v>
                </c:pt>
                <c:pt idx="514">
                  <c:v>130.51</c:v>
                </c:pt>
                <c:pt idx="515">
                  <c:v>133.82</c:v>
                </c:pt>
                <c:pt idx="516">
                  <c:v>133.05000000000001</c:v>
                </c:pt>
                <c:pt idx="517">
                  <c:v>136.36000000000001</c:v>
                </c:pt>
                <c:pt idx="518">
                  <c:v>131.13</c:v>
                </c:pt>
                <c:pt idx="519">
                  <c:v>133.43</c:v>
                </c:pt>
                <c:pt idx="520">
                  <c:v>136.19999999999999</c:v>
                </c:pt>
                <c:pt idx="521">
                  <c:v>141.15</c:v>
                </c:pt>
                <c:pt idx="522">
                  <c:v>149.05000000000001</c:v>
                </c:pt>
                <c:pt idx="523">
                  <c:v>147.09</c:v>
                </c:pt>
                <c:pt idx="524">
                  <c:v>141.6</c:v>
                </c:pt>
                <c:pt idx="525">
                  <c:v>147.26</c:v>
                </c:pt>
                <c:pt idx="526">
                  <c:v>145.94999999999999</c:v>
                </c:pt>
                <c:pt idx="527">
                  <c:v>148.84</c:v>
                </c:pt>
                <c:pt idx="528">
                  <c:v>152.75</c:v>
                </c:pt>
                <c:pt idx="529">
                  <c:v>155.19</c:v>
                </c:pt>
                <c:pt idx="530">
                  <c:v>153.41</c:v>
                </c:pt>
                <c:pt idx="531">
                  <c:v>152.80000000000001</c:v>
                </c:pt>
                <c:pt idx="532">
                  <c:v>147.76</c:v>
                </c:pt>
                <c:pt idx="533">
                  <c:v>149.26</c:v>
                </c:pt>
                <c:pt idx="534">
                  <c:v>155.88999999999999</c:v>
                </c:pt>
                <c:pt idx="535">
                  <c:v>158.94999999999999</c:v>
                </c:pt>
                <c:pt idx="536">
                  <c:v>159.41</c:v>
                </c:pt>
                <c:pt idx="537">
                  <c:v>172.08</c:v>
                </c:pt>
                <c:pt idx="538">
                  <c:v>170.47</c:v>
                </c:pt>
                <c:pt idx="539">
                  <c:v>162.81</c:v>
                </c:pt>
                <c:pt idx="540">
                  <c:v>156.07</c:v>
                </c:pt>
                <c:pt idx="541">
                  <c:v>165.11</c:v>
                </c:pt>
                <c:pt idx="542">
                  <c:v>163.6</c:v>
                </c:pt>
                <c:pt idx="543">
                  <c:v>162.38999999999999</c:v>
                </c:pt>
                <c:pt idx="544">
                  <c:v>157.78</c:v>
                </c:pt>
                <c:pt idx="545">
                  <c:v>157.25</c:v>
                </c:pt>
                <c:pt idx="546">
                  <c:v>155.13999999999999</c:v>
                </c:pt>
                <c:pt idx="547">
                  <c:v>152.31</c:v>
                </c:pt>
                <c:pt idx="548">
                  <c:v>149.32</c:v>
                </c:pt>
                <c:pt idx="549">
                  <c:v>150.21</c:v>
                </c:pt>
                <c:pt idx="550">
                  <c:v>145.1</c:v>
                </c:pt>
                <c:pt idx="551">
                  <c:v>146.80000000000001</c:v>
                </c:pt>
                <c:pt idx="552">
                  <c:v>137.04</c:v>
                </c:pt>
                <c:pt idx="553">
                  <c:v>142.78</c:v>
                </c:pt>
                <c:pt idx="554">
                  <c:v>138.87</c:v>
                </c:pt>
                <c:pt idx="555">
                  <c:v>134.57</c:v>
                </c:pt>
                <c:pt idx="556">
                  <c:v>140.11000000000001</c:v>
                </c:pt>
                <c:pt idx="557">
                  <c:v>137.68</c:v>
                </c:pt>
                <c:pt idx="558">
                  <c:v>137.56</c:v>
                </c:pt>
                <c:pt idx="559">
                  <c:v>129.07</c:v>
                </c:pt>
                <c:pt idx="560">
                  <c:v>122.81</c:v>
                </c:pt>
                <c:pt idx="561">
                  <c:v>123.18</c:v>
                </c:pt>
                <c:pt idx="562">
                  <c:v>121.18</c:v>
                </c:pt>
                <c:pt idx="563">
                  <c:v>124.82</c:v>
                </c:pt>
                <c:pt idx="564">
                  <c:v>108.44</c:v>
                </c:pt>
                <c:pt idx="565">
                  <c:v>111.34</c:v>
                </c:pt>
                <c:pt idx="566">
                  <c:v>113.67</c:v>
                </c:pt>
                <c:pt idx="567">
                  <c:v>111.24</c:v>
                </c:pt>
                <c:pt idx="568">
                  <c:v>106.92</c:v>
                </c:pt>
                <c:pt idx="569">
                  <c:v>108.86</c:v>
                </c:pt>
                <c:pt idx="570">
                  <c:v>112.24</c:v>
                </c:pt>
                <c:pt idx="571">
                  <c:v>111.34</c:v>
                </c:pt>
                <c:pt idx="572">
                  <c:v>113.12</c:v>
                </c:pt>
                <c:pt idx="573">
                  <c:v>116.96</c:v>
                </c:pt>
                <c:pt idx="574">
                  <c:v>120.11</c:v>
                </c:pt>
                <c:pt idx="575">
                  <c:v>117.21</c:v>
                </c:pt>
                <c:pt idx="576">
                  <c:v>112.99</c:v>
                </c:pt>
                <c:pt idx="577">
                  <c:v>113.32</c:v>
                </c:pt>
                <c:pt idx="578">
                  <c:v>119.6</c:v>
                </c:pt>
                <c:pt idx="579">
                  <c:v>125.24</c:v>
                </c:pt>
                <c:pt idx="580">
                  <c:v>126.63</c:v>
                </c:pt>
                <c:pt idx="581">
                  <c:v>127.52</c:v>
                </c:pt>
                <c:pt idx="582">
                  <c:v>130.75</c:v>
                </c:pt>
                <c:pt idx="583">
                  <c:v>132.13999999999999</c:v>
                </c:pt>
                <c:pt idx="584">
                  <c:v>124.69</c:v>
                </c:pt>
                <c:pt idx="585">
                  <c:v>127.66</c:v>
                </c:pt>
                <c:pt idx="586">
                  <c:v>129.41</c:v>
                </c:pt>
                <c:pt idx="587">
                  <c:v>126.96</c:v>
                </c:pt>
                <c:pt idx="588">
                  <c:v>126.96</c:v>
                </c:pt>
                <c:pt idx="589">
                  <c:v>126.96</c:v>
                </c:pt>
                <c:pt idx="590">
                  <c:v>126.96</c:v>
                </c:pt>
                <c:pt idx="591">
                  <c:v>126.96</c:v>
                </c:pt>
                <c:pt idx="592">
                  <c:v>126.96</c:v>
                </c:pt>
                <c:pt idx="593">
                  <c:v>130.03</c:v>
                </c:pt>
                <c:pt idx="594">
                  <c:v>127.8</c:v>
                </c:pt>
                <c:pt idx="595">
                  <c:v>133.6</c:v>
                </c:pt>
                <c:pt idx="596">
                  <c:v>135.47999999999999</c:v>
                </c:pt>
                <c:pt idx="597">
                  <c:v>129.63999999999999</c:v>
                </c:pt>
                <c:pt idx="598">
                  <c:v>130.81</c:v>
                </c:pt>
                <c:pt idx="599">
                  <c:v>132.37</c:v>
                </c:pt>
                <c:pt idx="600">
                  <c:v>125.16</c:v>
                </c:pt>
                <c:pt idx="601">
                  <c:v>123.11</c:v>
                </c:pt>
                <c:pt idx="602">
                  <c:v>115.44</c:v>
                </c:pt>
                <c:pt idx="603">
                  <c:v>105.69</c:v>
                </c:pt>
                <c:pt idx="604">
                  <c:v>96.18</c:v>
                </c:pt>
                <c:pt idx="605">
                  <c:v>95.91</c:v>
                </c:pt>
                <c:pt idx="606">
                  <c:v>94.11</c:v>
                </c:pt>
                <c:pt idx="607">
                  <c:v>96.87</c:v>
                </c:pt>
                <c:pt idx="608">
                  <c:v>99.24</c:v>
                </c:pt>
                <c:pt idx="609">
                  <c:v>95.82</c:v>
                </c:pt>
                <c:pt idx="610">
                  <c:v>90.4</c:v>
                </c:pt>
                <c:pt idx="611">
                  <c:v>90.86</c:v>
                </c:pt>
                <c:pt idx="612">
                  <c:v>82.47</c:v>
                </c:pt>
                <c:pt idx="613">
                  <c:v>81.89</c:v>
                </c:pt>
                <c:pt idx="614">
                  <c:v>67.010000000000005</c:v>
                </c:pt>
                <c:pt idx="615">
                  <c:v>68.08</c:v>
                </c:pt>
                <c:pt idx="616">
                  <c:v>81.05</c:v>
                </c:pt>
                <c:pt idx="617">
                  <c:v>84.64</c:v>
                </c:pt>
                <c:pt idx="618">
                  <c:v>90.17</c:v>
                </c:pt>
                <c:pt idx="619">
                  <c:v>110.2</c:v>
                </c:pt>
                <c:pt idx="620">
                  <c:v>108.21</c:v>
                </c:pt>
                <c:pt idx="621">
                  <c:v>101.95</c:v>
                </c:pt>
                <c:pt idx="622">
                  <c:v>101.95</c:v>
                </c:pt>
                <c:pt idx="623">
                  <c:v>101.95</c:v>
                </c:pt>
                <c:pt idx="624">
                  <c:v>117.24</c:v>
                </c:pt>
                <c:pt idx="625">
                  <c:v>122.37</c:v>
                </c:pt>
                <c:pt idx="626">
                  <c:v>120.33</c:v>
                </c:pt>
                <c:pt idx="627">
                  <c:v>123</c:v>
                </c:pt>
                <c:pt idx="628">
                  <c:v>133.41999999999999</c:v>
                </c:pt>
                <c:pt idx="629">
                  <c:v>131.47999999999999</c:v>
                </c:pt>
                <c:pt idx="630">
                  <c:v>134.76</c:v>
                </c:pt>
                <c:pt idx="631">
                  <c:v>141.25</c:v>
                </c:pt>
                <c:pt idx="632">
                  <c:v>147.65</c:v>
                </c:pt>
                <c:pt idx="633">
                  <c:v>147.22999999999999</c:v>
                </c:pt>
                <c:pt idx="634">
                  <c:v>146.25</c:v>
                </c:pt>
                <c:pt idx="635">
                  <c:v>148.28</c:v>
                </c:pt>
                <c:pt idx="636">
                  <c:v>150.06</c:v>
                </c:pt>
                <c:pt idx="637">
                  <c:v>149.65</c:v>
                </c:pt>
                <c:pt idx="638">
                  <c:v>148.33000000000001</c:v>
                </c:pt>
                <c:pt idx="639">
                  <c:v>148.33000000000001</c:v>
                </c:pt>
                <c:pt idx="640">
                  <c:v>148.33000000000001</c:v>
                </c:pt>
                <c:pt idx="641">
                  <c:v>163.25</c:v>
                </c:pt>
                <c:pt idx="642">
                  <c:v>161.75</c:v>
                </c:pt>
                <c:pt idx="643">
                  <c:v>160.88</c:v>
                </c:pt>
                <c:pt idx="644">
                  <c:v>163.5</c:v>
                </c:pt>
                <c:pt idx="645">
                  <c:v>162.63999999999999</c:v>
                </c:pt>
                <c:pt idx="646">
                  <c:v>157</c:v>
                </c:pt>
                <c:pt idx="647">
                  <c:v>152.62</c:v>
                </c:pt>
                <c:pt idx="648">
                  <c:v>159.37</c:v>
                </c:pt>
                <c:pt idx="649">
                  <c:v>163.09</c:v>
                </c:pt>
                <c:pt idx="650">
                  <c:v>161.76</c:v>
                </c:pt>
                <c:pt idx="651">
                  <c:v>163.95</c:v>
                </c:pt>
                <c:pt idx="652">
                  <c:v>165.6</c:v>
                </c:pt>
                <c:pt idx="653">
                  <c:v>166.8</c:v>
                </c:pt>
                <c:pt idx="654">
                  <c:v>163.1</c:v>
                </c:pt>
                <c:pt idx="655">
                  <c:v>161.74</c:v>
                </c:pt>
                <c:pt idx="656">
                  <c:v>154.24</c:v>
                </c:pt>
                <c:pt idx="657">
                  <c:v>151.21</c:v>
                </c:pt>
                <c:pt idx="658">
                  <c:v>154.74</c:v>
                </c:pt>
                <c:pt idx="659">
                  <c:v>159.04</c:v>
                </c:pt>
                <c:pt idx="660">
                  <c:v>162.07</c:v>
                </c:pt>
                <c:pt idx="661">
                  <c:v>157.16</c:v>
                </c:pt>
                <c:pt idx="662">
                  <c:v>159.80000000000001</c:v>
                </c:pt>
                <c:pt idx="663">
                  <c:v>158.63</c:v>
                </c:pt>
                <c:pt idx="664">
                  <c:v>160.27000000000001</c:v>
                </c:pt>
                <c:pt idx="665">
                  <c:v>162.62</c:v>
                </c:pt>
                <c:pt idx="666">
                  <c:v>166.14</c:v>
                </c:pt>
                <c:pt idx="667">
                  <c:v>165.13</c:v>
                </c:pt>
                <c:pt idx="668">
                  <c:v>166.22</c:v>
                </c:pt>
                <c:pt idx="669">
                  <c:v>167.46</c:v>
                </c:pt>
                <c:pt idx="670">
                  <c:v>169.6</c:v>
                </c:pt>
                <c:pt idx="671">
                  <c:v>163.9</c:v>
                </c:pt>
                <c:pt idx="672">
                  <c:v>165.55</c:v>
                </c:pt>
                <c:pt idx="673">
                  <c:v>165.55</c:v>
                </c:pt>
                <c:pt idx="674">
                  <c:v>156.35</c:v>
                </c:pt>
                <c:pt idx="675">
                  <c:v>156.51</c:v>
                </c:pt>
                <c:pt idx="676">
                  <c:v>149.94999999999999</c:v>
                </c:pt>
                <c:pt idx="677">
                  <c:v>148.69999999999999</c:v>
                </c:pt>
                <c:pt idx="678">
                  <c:v>147.82</c:v>
                </c:pt>
                <c:pt idx="679">
                  <c:v>138.06</c:v>
                </c:pt>
                <c:pt idx="680">
                  <c:v>133.52000000000001</c:v>
                </c:pt>
                <c:pt idx="681">
                  <c:v>137.19999999999999</c:v>
                </c:pt>
                <c:pt idx="682">
                  <c:v>137.16</c:v>
                </c:pt>
                <c:pt idx="683">
                  <c:v>134.99</c:v>
                </c:pt>
                <c:pt idx="684">
                  <c:v>131.13</c:v>
                </c:pt>
                <c:pt idx="685">
                  <c:v>131.54</c:v>
                </c:pt>
                <c:pt idx="686">
                  <c:v>130.51</c:v>
                </c:pt>
                <c:pt idx="687">
                  <c:v>129.47999999999999</c:v>
                </c:pt>
                <c:pt idx="688">
                  <c:v>131.94999999999999</c:v>
                </c:pt>
                <c:pt idx="689">
                  <c:v>136.9</c:v>
                </c:pt>
                <c:pt idx="690">
                  <c:v>136.81</c:v>
                </c:pt>
                <c:pt idx="691">
                  <c:v>140.44</c:v>
                </c:pt>
                <c:pt idx="692">
                  <c:v>141.65</c:v>
                </c:pt>
                <c:pt idx="693">
                  <c:v>138.91999999999999</c:v>
                </c:pt>
                <c:pt idx="694">
                  <c:v>138.33000000000001</c:v>
                </c:pt>
                <c:pt idx="695">
                  <c:v>138.53</c:v>
                </c:pt>
                <c:pt idx="696">
                  <c:v>142.41999999999999</c:v>
                </c:pt>
                <c:pt idx="697">
                  <c:v>135.37</c:v>
                </c:pt>
                <c:pt idx="698">
                  <c:v>140.15</c:v>
                </c:pt>
                <c:pt idx="699">
                  <c:v>136.22999999999999</c:v>
                </c:pt>
                <c:pt idx="700">
                  <c:v>137.34</c:v>
                </c:pt>
                <c:pt idx="701">
                  <c:v>144.25</c:v>
                </c:pt>
                <c:pt idx="702">
                  <c:v>146.63</c:v>
                </c:pt>
                <c:pt idx="703">
                  <c:v>143.78</c:v>
                </c:pt>
                <c:pt idx="704">
                  <c:v>145.26</c:v>
                </c:pt>
                <c:pt idx="705">
                  <c:v>145.08000000000001</c:v>
                </c:pt>
                <c:pt idx="706">
                  <c:v>144.28</c:v>
                </c:pt>
                <c:pt idx="707">
                  <c:v>143.84</c:v>
                </c:pt>
                <c:pt idx="708">
                  <c:v>139.83000000000001</c:v>
                </c:pt>
                <c:pt idx="709">
                  <c:v>143.32</c:v>
                </c:pt>
                <c:pt idx="710">
                  <c:v>141.07</c:v>
                </c:pt>
                <c:pt idx="711">
                  <c:v>134.06</c:v>
                </c:pt>
                <c:pt idx="712">
                  <c:v>133.77000000000001</c:v>
                </c:pt>
                <c:pt idx="713">
                  <c:v>134.66</c:v>
                </c:pt>
                <c:pt idx="714">
                  <c:v>133.03</c:v>
                </c:pt>
                <c:pt idx="715">
                  <c:v>131.47999999999999</c:v>
                </c:pt>
                <c:pt idx="716">
                  <c:v>128.76</c:v>
                </c:pt>
                <c:pt idx="717">
                  <c:v>130.94</c:v>
                </c:pt>
                <c:pt idx="718">
                  <c:v>142.19</c:v>
                </c:pt>
                <c:pt idx="719">
                  <c:v>145.47</c:v>
                </c:pt>
                <c:pt idx="720">
                  <c:v>147.04</c:v>
                </c:pt>
                <c:pt idx="721">
                  <c:v>140.97</c:v>
                </c:pt>
                <c:pt idx="722">
                  <c:v>140.43</c:v>
                </c:pt>
                <c:pt idx="723">
                  <c:v>135.82</c:v>
                </c:pt>
                <c:pt idx="724">
                  <c:v>139.56</c:v>
                </c:pt>
                <c:pt idx="725">
                  <c:v>137.66999999999999</c:v>
                </c:pt>
                <c:pt idx="726">
                  <c:v>129.11000000000001</c:v>
                </c:pt>
                <c:pt idx="727">
                  <c:v>124.49</c:v>
                </c:pt>
                <c:pt idx="728">
                  <c:v>128.52000000000001</c:v>
                </c:pt>
                <c:pt idx="729">
                  <c:v>135.11000000000001</c:v>
                </c:pt>
                <c:pt idx="730">
                  <c:v>131.85</c:v>
                </c:pt>
                <c:pt idx="731">
                  <c:v>132.97999999999999</c:v>
                </c:pt>
                <c:pt idx="732">
                  <c:v>133</c:v>
                </c:pt>
                <c:pt idx="733">
                  <c:v>135.63</c:v>
                </c:pt>
                <c:pt idx="734">
                  <c:v>126.47</c:v>
                </c:pt>
                <c:pt idx="735">
                  <c:v>123.04</c:v>
                </c:pt>
                <c:pt idx="736">
                  <c:v>127.96</c:v>
                </c:pt>
                <c:pt idx="737">
                  <c:v>127.06</c:v>
                </c:pt>
                <c:pt idx="738">
                  <c:v>124.75</c:v>
                </c:pt>
                <c:pt idx="739">
                  <c:v>121.82</c:v>
                </c:pt>
                <c:pt idx="740">
                  <c:v>121.14</c:v>
                </c:pt>
                <c:pt idx="741">
                  <c:v>123.95</c:v>
                </c:pt>
                <c:pt idx="742">
                  <c:v>125.28</c:v>
                </c:pt>
                <c:pt idx="743">
                  <c:v>125.28</c:v>
                </c:pt>
                <c:pt idx="744">
                  <c:v>119.69</c:v>
                </c:pt>
                <c:pt idx="745">
                  <c:v>116.82</c:v>
                </c:pt>
                <c:pt idx="746">
                  <c:v>113.04</c:v>
                </c:pt>
                <c:pt idx="747">
                  <c:v>106.29</c:v>
                </c:pt>
                <c:pt idx="748">
                  <c:v>106.29</c:v>
                </c:pt>
                <c:pt idx="749">
                  <c:v>106.29</c:v>
                </c:pt>
                <c:pt idx="750">
                  <c:v>106.29</c:v>
                </c:pt>
                <c:pt idx="751">
                  <c:v>106.29</c:v>
                </c:pt>
                <c:pt idx="752">
                  <c:v>106.29</c:v>
                </c:pt>
                <c:pt idx="753">
                  <c:v>109.32</c:v>
                </c:pt>
                <c:pt idx="754">
                  <c:v>112.16</c:v>
                </c:pt>
                <c:pt idx="755">
                  <c:v>112.69</c:v>
                </c:pt>
                <c:pt idx="756">
                  <c:v>107.88</c:v>
                </c:pt>
                <c:pt idx="757">
                  <c:v>110.08</c:v>
                </c:pt>
                <c:pt idx="758">
                  <c:v>110.35</c:v>
                </c:pt>
                <c:pt idx="759">
                  <c:v>109.57</c:v>
                </c:pt>
                <c:pt idx="760">
                  <c:v>110.26</c:v>
                </c:pt>
                <c:pt idx="761">
                  <c:v>102.46</c:v>
                </c:pt>
                <c:pt idx="762">
                  <c:v>99.08</c:v>
                </c:pt>
                <c:pt idx="763">
                  <c:v>99.97</c:v>
                </c:pt>
                <c:pt idx="764">
                  <c:v>97.92</c:v>
                </c:pt>
                <c:pt idx="765">
                  <c:v>96.79</c:v>
                </c:pt>
                <c:pt idx="766">
                  <c:v>94.23</c:v>
                </c:pt>
                <c:pt idx="767">
                  <c:v>93.52</c:v>
                </c:pt>
                <c:pt idx="768">
                  <c:v>87.68</c:v>
                </c:pt>
                <c:pt idx="769">
                  <c:v>86.82</c:v>
                </c:pt>
                <c:pt idx="770">
                  <c:v>78.64</c:v>
                </c:pt>
                <c:pt idx="771">
                  <c:v>69.88</c:v>
                </c:pt>
                <c:pt idx="772">
                  <c:v>73.12</c:v>
                </c:pt>
                <c:pt idx="773">
                  <c:v>76.83</c:v>
                </c:pt>
                <c:pt idx="774">
                  <c:v>73.290000000000006</c:v>
                </c:pt>
                <c:pt idx="775">
                  <c:v>66.83</c:v>
                </c:pt>
                <c:pt idx="776">
                  <c:v>55</c:v>
                </c:pt>
                <c:pt idx="777">
                  <c:v>53.2</c:v>
                </c:pt>
                <c:pt idx="778">
                  <c:v>37.58</c:v>
                </c:pt>
                <c:pt idx="779">
                  <c:v>36.94</c:v>
                </c:pt>
                <c:pt idx="780">
                  <c:v>38.119999999999997</c:v>
                </c:pt>
                <c:pt idx="781">
                  <c:v>33.69</c:v>
                </c:pt>
                <c:pt idx="782">
                  <c:v>35.31</c:v>
                </c:pt>
                <c:pt idx="783">
                  <c:v>36.090000000000003</c:v>
                </c:pt>
                <c:pt idx="784">
                  <c:v>34.19</c:v>
                </c:pt>
                <c:pt idx="785">
                  <c:v>30.17</c:v>
                </c:pt>
                <c:pt idx="786">
                  <c:v>31.84</c:v>
                </c:pt>
                <c:pt idx="787">
                  <c:v>26.78</c:v>
                </c:pt>
                <c:pt idx="788">
                  <c:v>11.27</c:v>
                </c:pt>
                <c:pt idx="789">
                  <c:v>10.039999999999999</c:v>
                </c:pt>
                <c:pt idx="790">
                  <c:v>12.74</c:v>
                </c:pt>
                <c:pt idx="791">
                  <c:v>11.13</c:v>
                </c:pt>
                <c:pt idx="792">
                  <c:v>10.4</c:v>
                </c:pt>
                <c:pt idx="793">
                  <c:v>29.04</c:v>
                </c:pt>
                <c:pt idx="794">
                  <c:v>33.49</c:v>
                </c:pt>
                <c:pt idx="795">
                  <c:v>41.61</c:v>
                </c:pt>
                <c:pt idx="796">
                  <c:v>43.73</c:v>
                </c:pt>
                <c:pt idx="797">
                  <c:v>43.41</c:v>
                </c:pt>
                <c:pt idx="798">
                  <c:v>38.64</c:v>
                </c:pt>
                <c:pt idx="799">
                  <c:v>37.869999999999997</c:v>
                </c:pt>
                <c:pt idx="800">
                  <c:v>42.63</c:v>
                </c:pt>
                <c:pt idx="801">
                  <c:v>55.12</c:v>
                </c:pt>
                <c:pt idx="802">
                  <c:v>59.6</c:v>
                </c:pt>
                <c:pt idx="803">
                  <c:v>63.07</c:v>
                </c:pt>
                <c:pt idx="804">
                  <c:v>61.45</c:v>
                </c:pt>
                <c:pt idx="805">
                  <c:v>62.22</c:v>
                </c:pt>
                <c:pt idx="806">
                  <c:v>62.59</c:v>
                </c:pt>
                <c:pt idx="807">
                  <c:v>62.59</c:v>
                </c:pt>
                <c:pt idx="808">
                  <c:v>45.94</c:v>
                </c:pt>
                <c:pt idx="809">
                  <c:v>45.68</c:v>
                </c:pt>
                <c:pt idx="810">
                  <c:v>46.06</c:v>
                </c:pt>
                <c:pt idx="811">
                  <c:v>39.97</c:v>
                </c:pt>
                <c:pt idx="812">
                  <c:v>40.94</c:v>
                </c:pt>
                <c:pt idx="813">
                  <c:v>39.11</c:v>
                </c:pt>
                <c:pt idx="814">
                  <c:v>42.7</c:v>
                </c:pt>
                <c:pt idx="815">
                  <c:v>41.91</c:v>
                </c:pt>
                <c:pt idx="816">
                  <c:v>42.9</c:v>
                </c:pt>
                <c:pt idx="817">
                  <c:v>42.21</c:v>
                </c:pt>
                <c:pt idx="818">
                  <c:v>42.68</c:v>
                </c:pt>
                <c:pt idx="819">
                  <c:v>41.87</c:v>
                </c:pt>
                <c:pt idx="820">
                  <c:v>40.33</c:v>
                </c:pt>
                <c:pt idx="821">
                  <c:v>40.93</c:v>
                </c:pt>
                <c:pt idx="822">
                  <c:v>41.73</c:v>
                </c:pt>
                <c:pt idx="823">
                  <c:v>45.48</c:v>
                </c:pt>
                <c:pt idx="824">
                  <c:v>44.08</c:v>
                </c:pt>
                <c:pt idx="825">
                  <c:v>47.48</c:v>
                </c:pt>
                <c:pt idx="826">
                  <c:v>49.1</c:v>
                </c:pt>
                <c:pt idx="827">
                  <c:v>50.82</c:v>
                </c:pt>
                <c:pt idx="828">
                  <c:v>52.43</c:v>
                </c:pt>
                <c:pt idx="829">
                  <c:v>54.19</c:v>
                </c:pt>
                <c:pt idx="830">
                  <c:v>54.87</c:v>
                </c:pt>
                <c:pt idx="831">
                  <c:v>55.74</c:v>
                </c:pt>
                <c:pt idx="832">
                  <c:v>57.24</c:v>
                </c:pt>
                <c:pt idx="833">
                  <c:v>60.64</c:v>
                </c:pt>
                <c:pt idx="834">
                  <c:v>60.64</c:v>
                </c:pt>
                <c:pt idx="835">
                  <c:v>60.64</c:v>
                </c:pt>
                <c:pt idx="836">
                  <c:v>60.64</c:v>
                </c:pt>
                <c:pt idx="837">
                  <c:v>60.64</c:v>
                </c:pt>
                <c:pt idx="838">
                  <c:v>60.64</c:v>
                </c:pt>
                <c:pt idx="839">
                  <c:v>64.290000000000006</c:v>
                </c:pt>
                <c:pt idx="840">
                  <c:v>57.94</c:v>
                </c:pt>
                <c:pt idx="841">
                  <c:v>52.41</c:v>
                </c:pt>
                <c:pt idx="842">
                  <c:v>44.9</c:v>
                </c:pt>
                <c:pt idx="843">
                  <c:v>41.64</c:v>
                </c:pt>
                <c:pt idx="844">
                  <c:v>43.65</c:v>
                </c:pt>
                <c:pt idx="845">
                  <c:v>44.87</c:v>
                </c:pt>
                <c:pt idx="846">
                  <c:v>37.44</c:v>
                </c:pt>
                <c:pt idx="847">
                  <c:v>39.83</c:v>
                </c:pt>
                <c:pt idx="848">
                  <c:v>41.13</c:v>
                </c:pt>
                <c:pt idx="849">
                  <c:v>42.46</c:v>
                </c:pt>
                <c:pt idx="850">
                  <c:v>47</c:v>
                </c:pt>
                <c:pt idx="851">
                  <c:v>47.83</c:v>
                </c:pt>
                <c:pt idx="852">
                  <c:v>42.16</c:v>
                </c:pt>
                <c:pt idx="853">
                  <c:v>41.84</c:v>
                </c:pt>
                <c:pt idx="854">
                  <c:v>46.13</c:v>
                </c:pt>
                <c:pt idx="855">
                  <c:v>47.28</c:v>
                </c:pt>
                <c:pt idx="856">
                  <c:v>42.91</c:v>
                </c:pt>
                <c:pt idx="857">
                  <c:v>43.11</c:v>
                </c:pt>
                <c:pt idx="858">
                  <c:v>40.880000000000003</c:v>
                </c:pt>
                <c:pt idx="859">
                  <c:v>38.81</c:v>
                </c:pt>
                <c:pt idx="860">
                  <c:v>44.23</c:v>
                </c:pt>
                <c:pt idx="861">
                  <c:v>33.130000000000003</c:v>
                </c:pt>
                <c:pt idx="862">
                  <c:v>31.28</c:v>
                </c:pt>
                <c:pt idx="863">
                  <c:v>34.270000000000003</c:v>
                </c:pt>
                <c:pt idx="864">
                  <c:v>42.32</c:v>
                </c:pt>
                <c:pt idx="865">
                  <c:v>42.27</c:v>
                </c:pt>
                <c:pt idx="866">
                  <c:v>40.950000000000003</c:v>
                </c:pt>
                <c:pt idx="867">
                  <c:v>45.86</c:v>
                </c:pt>
                <c:pt idx="868">
                  <c:v>41.06</c:v>
                </c:pt>
                <c:pt idx="869">
                  <c:v>40.64</c:v>
                </c:pt>
                <c:pt idx="870">
                  <c:v>37.299999999999997</c:v>
                </c:pt>
                <c:pt idx="871">
                  <c:v>41.26</c:v>
                </c:pt>
                <c:pt idx="872">
                  <c:v>41.41</c:v>
                </c:pt>
                <c:pt idx="873">
                  <c:v>44.02</c:v>
                </c:pt>
                <c:pt idx="874">
                  <c:v>47.7</c:v>
                </c:pt>
                <c:pt idx="875">
                  <c:v>63.56</c:v>
                </c:pt>
                <c:pt idx="876">
                  <c:v>67.27</c:v>
                </c:pt>
                <c:pt idx="877">
                  <c:v>67.03</c:v>
                </c:pt>
                <c:pt idx="878">
                  <c:v>67.03</c:v>
                </c:pt>
                <c:pt idx="879">
                  <c:v>75.52</c:v>
                </c:pt>
                <c:pt idx="880">
                  <c:v>78.37</c:v>
                </c:pt>
                <c:pt idx="881">
                  <c:v>80.39</c:v>
                </c:pt>
                <c:pt idx="882">
                  <c:v>82.85</c:v>
                </c:pt>
                <c:pt idx="883">
                  <c:v>77.67</c:v>
                </c:pt>
                <c:pt idx="884">
                  <c:v>82.63</c:v>
                </c:pt>
                <c:pt idx="885">
                  <c:v>78.489999999999995</c:v>
                </c:pt>
                <c:pt idx="886">
                  <c:v>80.709999999999994</c:v>
                </c:pt>
                <c:pt idx="887">
                  <c:v>79.11</c:v>
                </c:pt>
                <c:pt idx="888">
                  <c:v>79.11</c:v>
                </c:pt>
                <c:pt idx="889">
                  <c:v>79.150000000000006</c:v>
                </c:pt>
                <c:pt idx="890">
                  <c:v>74.97</c:v>
                </c:pt>
                <c:pt idx="891">
                  <c:v>66.540000000000006</c:v>
                </c:pt>
                <c:pt idx="892">
                  <c:v>64.58</c:v>
                </c:pt>
                <c:pt idx="893">
                  <c:v>67.760000000000005</c:v>
                </c:pt>
                <c:pt idx="894">
                  <c:v>67.31</c:v>
                </c:pt>
                <c:pt idx="895">
                  <c:v>76.73</c:v>
                </c:pt>
                <c:pt idx="896">
                  <c:v>76.73</c:v>
                </c:pt>
                <c:pt idx="897">
                  <c:v>76.73</c:v>
                </c:pt>
                <c:pt idx="898">
                  <c:v>76.73</c:v>
                </c:pt>
                <c:pt idx="899">
                  <c:v>68.09</c:v>
                </c:pt>
                <c:pt idx="900">
                  <c:v>72.02</c:v>
                </c:pt>
                <c:pt idx="901">
                  <c:v>73.37</c:v>
                </c:pt>
                <c:pt idx="902">
                  <c:v>69.72</c:v>
                </c:pt>
                <c:pt idx="903">
                  <c:v>70.2</c:v>
                </c:pt>
                <c:pt idx="904">
                  <c:v>66.61</c:v>
                </c:pt>
                <c:pt idx="905">
                  <c:v>54.89</c:v>
                </c:pt>
                <c:pt idx="906">
                  <c:v>56.24</c:v>
                </c:pt>
                <c:pt idx="907">
                  <c:v>57.62</c:v>
                </c:pt>
                <c:pt idx="908">
                  <c:v>59.33</c:v>
                </c:pt>
                <c:pt idx="909">
                  <c:v>56.12</c:v>
                </c:pt>
                <c:pt idx="910">
                  <c:v>59.85</c:v>
                </c:pt>
                <c:pt idx="911">
                  <c:v>59.85</c:v>
                </c:pt>
                <c:pt idx="912">
                  <c:v>56.33</c:v>
                </c:pt>
                <c:pt idx="913">
                  <c:v>54.67</c:v>
                </c:pt>
                <c:pt idx="914">
                  <c:v>55.55</c:v>
                </c:pt>
                <c:pt idx="915">
                  <c:v>49.61</c:v>
                </c:pt>
                <c:pt idx="916">
                  <c:v>50.71</c:v>
                </c:pt>
                <c:pt idx="917">
                  <c:v>43.02</c:v>
                </c:pt>
                <c:pt idx="918">
                  <c:v>35.36</c:v>
                </c:pt>
                <c:pt idx="919">
                  <c:v>36.630000000000003</c:v>
                </c:pt>
                <c:pt idx="920">
                  <c:v>37.119999999999997</c:v>
                </c:pt>
                <c:pt idx="921">
                  <c:v>34.06</c:v>
                </c:pt>
                <c:pt idx="922">
                  <c:v>23.34</c:v>
                </c:pt>
                <c:pt idx="923">
                  <c:v>23.34</c:v>
                </c:pt>
                <c:pt idx="924">
                  <c:v>18.23</c:v>
                </c:pt>
                <c:pt idx="925">
                  <c:v>22.42</c:v>
                </c:pt>
                <c:pt idx="926">
                  <c:v>14.58</c:v>
                </c:pt>
                <c:pt idx="927">
                  <c:v>15.32</c:v>
                </c:pt>
                <c:pt idx="928">
                  <c:v>12.45</c:v>
                </c:pt>
                <c:pt idx="929">
                  <c:v>-0.03</c:v>
                </c:pt>
                <c:pt idx="930">
                  <c:v>1.92</c:v>
                </c:pt>
                <c:pt idx="931">
                  <c:v>7.52</c:v>
                </c:pt>
                <c:pt idx="932">
                  <c:v>14.19</c:v>
                </c:pt>
                <c:pt idx="933">
                  <c:v>20.25</c:v>
                </c:pt>
                <c:pt idx="934">
                  <c:v>31.36</c:v>
                </c:pt>
                <c:pt idx="935">
                  <c:v>33.5</c:v>
                </c:pt>
                <c:pt idx="936">
                  <c:v>32.69</c:v>
                </c:pt>
                <c:pt idx="937">
                  <c:v>33.909999999999997</c:v>
                </c:pt>
                <c:pt idx="938">
                  <c:v>36.71</c:v>
                </c:pt>
                <c:pt idx="939">
                  <c:v>40.28</c:v>
                </c:pt>
                <c:pt idx="940">
                  <c:v>26.41</c:v>
                </c:pt>
                <c:pt idx="941">
                  <c:v>21.45</c:v>
                </c:pt>
                <c:pt idx="942">
                  <c:v>18.75</c:v>
                </c:pt>
                <c:pt idx="943">
                  <c:v>17.43</c:v>
                </c:pt>
                <c:pt idx="944">
                  <c:v>17.29</c:v>
                </c:pt>
                <c:pt idx="945">
                  <c:v>17.86</c:v>
                </c:pt>
                <c:pt idx="946">
                  <c:v>4.71</c:v>
                </c:pt>
                <c:pt idx="947">
                  <c:v>3.08</c:v>
                </c:pt>
                <c:pt idx="948">
                  <c:v>2.31</c:v>
                </c:pt>
                <c:pt idx="949">
                  <c:v>9.51</c:v>
                </c:pt>
                <c:pt idx="950">
                  <c:v>13.34</c:v>
                </c:pt>
                <c:pt idx="951">
                  <c:v>11.13</c:v>
                </c:pt>
                <c:pt idx="952">
                  <c:v>8.0399999999999991</c:v>
                </c:pt>
                <c:pt idx="953">
                  <c:v>5.03</c:v>
                </c:pt>
                <c:pt idx="954">
                  <c:v>-0.71</c:v>
                </c:pt>
                <c:pt idx="955">
                  <c:v>-6.35</c:v>
                </c:pt>
                <c:pt idx="956">
                  <c:v>-13.91</c:v>
                </c:pt>
                <c:pt idx="957">
                  <c:v>-2.21</c:v>
                </c:pt>
                <c:pt idx="958">
                  <c:v>5.37</c:v>
                </c:pt>
                <c:pt idx="959">
                  <c:v>-1.77</c:v>
                </c:pt>
                <c:pt idx="960">
                  <c:v>-11.31</c:v>
                </c:pt>
                <c:pt idx="961">
                  <c:v>-7.19</c:v>
                </c:pt>
                <c:pt idx="962">
                  <c:v>-9.9</c:v>
                </c:pt>
                <c:pt idx="963">
                  <c:v>-15.08</c:v>
                </c:pt>
                <c:pt idx="964">
                  <c:v>-26.88</c:v>
                </c:pt>
                <c:pt idx="965">
                  <c:v>-31.35</c:v>
                </c:pt>
                <c:pt idx="966">
                  <c:v>-31.98</c:v>
                </c:pt>
                <c:pt idx="967">
                  <c:v>-30.13</c:v>
                </c:pt>
                <c:pt idx="968">
                  <c:v>-40.619999999999997</c:v>
                </c:pt>
                <c:pt idx="969">
                  <c:v>-27.14</c:v>
                </c:pt>
                <c:pt idx="970">
                  <c:v>-27.05</c:v>
                </c:pt>
                <c:pt idx="971">
                  <c:v>-21.2</c:v>
                </c:pt>
                <c:pt idx="972">
                  <c:v>-23.13</c:v>
                </c:pt>
                <c:pt idx="973">
                  <c:v>-23.62</c:v>
                </c:pt>
                <c:pt idx="974">
                  <c:v>-20.59</c:v>
                </c:pt>
                <c:pt idx="975">
                  <c:v>-26.52</c:v>
                </c:pt>
                <c:pt idx="976">
                  <c:v>-25.08</c:v>
                </c:pt>
                <c:pt idx="977">
                  <c:v>-17.04</c:v>
                </c:pt>
                <c:pt idx="978">
                  <c:v>-7.97</c:v>
                </c:pt>
                <c:pt idx="979">
                  <c:v>-3.16</c:v>
                </c:pt>
                <c:pt idx="980">
                  <c:v>-8.6300000000000008</c:v>
                </c:pt>
                <c:pt idx="981">
                  <c:v>-3.35</c:v>
                </c:pt>
                <c:pt idx="982">
                  <c:v>-0.19</c:v>
                </c:pt>
                <c:pt idx="983">
                  <c:v>4.78</c:v>
                </c:pt>
                <c:pt idx="984">
                  <c:v>10.18</c:v>
                </c:pt>
                <c:pt idx="985">
                  <c:v>18.98</c:v>
                </c:pt>
                <c:pt idx="986">
                  <c:v>16.690000000000001</c:v>
                </c:pt>
                <c:pt idx="987">
                  <c:v>19.690000000000001</c:v>
                </c:pt>
                <c:pt idx="988">
                  <c:v>16.809999999999999</c:v>
                </c:pt>
                <c:pt idx="989">
                  <c:v>25.04</c:v>
                </c:pt>
                <c:pt idx="990">
                  <c:v>25.34</c:v>
                </c:pt>
                <c:pt idx="991">
                  <c:v>32.799999999999997</c:v>
                </c:pt>
                <c:pt idx="992">
                  <c:v>34.619999999999997</c:v>
                </c:pt>
                <c:pt idx="993">
                  <c:v>34.619999999999997</c:v>
                </c:pt>
                <c:pt idx="994">
                  <c:v>33.950000000000003</c:v>
                </c:pt>
                <c:pt idx="995">
                  <c:v>35.22</c:v>
                </c:pt>
                <c:pt idx="996">
                  <c:v>34.83</c:v>
                </c:pt>
                <c:pt idx="997">
                  <c:v>28.31</c:v>
                </c:pt>
                <c:pt idx="998">
                  <c:v>19.79</c:v>
                </c:pt>
                <c:pt idx="999">
                  <c:v>25.7</c:v>
                </c:pt>
                <c:pt idx="1000">
                  <c:v>26.22</c:v>
                </c:pt>
                <c:pt idx="1001">
                  <c:v>22.26</c:v>
                </c:pt>
                <c:pt idx="1002">
                  <c:v>20.65</c:v>
                </c:pt>
                <c:pt idx="1003">
                  <c:v>20.5</c:v>
                </c:pt>
                <c:pt idx="1004">
                  <c:v>18.68</c:v>
                </c:pt>
                <c:pt idx="1005">
                  <c:v>18.68</c:v>
                </c:pt>
                <c:pt idx="1006">
                  <c:v>18.68</c:v>
                </c:pt>
                <c:pt idx="1007">
                  <c:v>18.68</c:v>
                </c:pt>
                <c:pt idx="1008">
                  <c:v>18.68</c:v>
                </c:pt>
                <c:pt idx="1009">
                  <c:v>18.68</c:v>
                </c:pt>
                <c:pt idx="1010">
                  <c:v>9.1199999999999992</c:v>
                </c:pt>
                <c:pt idx="1011">
                  <c:v>8.52</c:v>
                </c:pt>
                <c:pt idx="1012">
                  <c:v>13.61</c:v>
                </c:pt>
                <c:pt idx="1013">
                  <c:v>10.75</c:v>
                </c:pt>
                <c:pt idx="1014">
                  <c:v>4.9800000000000004</c:v>
                </c:pt>
                <c:pt idx="1015">
                  <c:v>6.97</c:v>
                </c:pt>
                <c:pt idx="1016">
                  <c:v>4.93</c:v>
                </c:pt>
                <c:pt idx="1017">
                  <c:v>2.85</c:v>
                </c:pt>
                <c:pt idx="1018">
                  <c:v>0.4</c:v>
                </c:pt>
                <c:pt idx="1019">
                  <c:v>-1.1200000000000001</c:v>
                </c:pt>
                <c:pt idx="1020">
                  <c:v>1.05</c:v>
                </c:pt>
                <c:pt idx="1021">
                  <c:v>1.28</c:v>
                </c:pt>
                <c:pt idx="1022">
                  <c:v>5.27</c:v>
                </c:pt>
                <c:pt idx="1023">
                  <c:v>5.84</c:v>
                </c:pt>
                <c:pt idx="1024">
                  <c:v>5.13</c:v>
                </c:pt>
                <c:pt idx="1025">
                  <c:v>5.61</c:v>
                </c:pt>
                <c:pt idx="1026">
                  <c:v>11.42</c:v>
                </c:pt>
                <c:pt idx="1027">
                  <c:v>10.06</c:v>
                </c:pt>
                <c:pt idx="1028">
                  <c:v>11.94</c:v>
                </c:pt>
                <c:pt idx="1029">
                  <c:v>13.39</c:v>
                </c:pt>
                <c:pt idx="1030">
                  <c:v>13.39</c:v>
                </c:pt>
                <c:pt idx="1031">
                  <c:v>23.75</c:v>
                </c:pt>
                <c:pt idx="1032">
                  <c:v>25.87</c:v>
                </c:pt>
                <c:pt idx="1033">
                  <c:v>24.6</c:v>
                </c:pt>
                <c:pt idx="1034">
                  <c:v>24.16</c:v>
                </c:pt>
                <c:pt idx="1035">
                  <c:v>24.2</c:v>
                </c:pt>
                <c:pt idx="1036">
                  <c:v>24.65</c:v>
                </c:pt>
                <c:pt idx="1037">
                  <c:v>32.64</c:v>
                </c:pt>
                <c:pt idx="1038">
                  <c:v>34.770000000000003</c:v>
                </c:pt>
                <c:pt idx="1039">
                  <c:v>38.340000000000003</c:v>
                </c:pt>
                <c:pt idx="1040">
                  <c:v>43.3</c:v>
                </c:pt>
                <c:pt idx="1041">
                  <c:v>48.58</c:v>
                </c:pt>
                <c:pt idx="1042">
                  <c:v>47.72</c:v>
                </c:pt>
                <c:pt idx="1043">
                  <c:v>47.81</c:v>
                </c:pt>
                <c:pt idx="1044">
                  <c:v>54.25</c:v>
                </c:pt>
                <c:pt idx="1045">
                  <c:v>53.58</c:v>
                </c:pt>
                <c:pt idx="1046">
                  <c:v>49.61</c:v>
                </c:pt>
                <c:pt idx="1047">
                  <c:v>54.65</c:v>
                </c:pt>
                <c:pt idx="1048">
                  <c:v>60.64</c:v>
                </c:pt>
                <c:pt idx="1049">
                  <c:v>68.38</c:v>
                </c:pt>
                <c:pt idx="1050">
                  <c:v>63.55</c:v>
                </c:pt>
                <c:pt idx="1051">
                  <c:v>65.28</c:v>
                </c:pt>
                <c:pt idx="1052">
                  <c:v>61.27</c:v>
                </c:pt>
                <c:pt idx="1053">
                  <c:v>62.56</c:v>
                </c:pt>
                <c:pt idx="1054">
                  <c:v>68.540000000000006</c:v>
                </c:pt>
                <c:pt idx="1055">
                  <c:v>70.03</c:v>
                </c:pt>
                <c:pt idx="1056">
                  <c:v>72.94</c:v>
                </c:pt>
                <c:pt idx="1057">
                  <c:v>76.69</c:v>
                </c:pt>
                <c:pt idx="1058">
                  <c:v>77.02</c:v>
                </c:pt>
                <c:pt idx="1059">
                  <c:v>76.64</c:v>
                </c:pt>
                <c:pt idx="1060">
                  <c:v>78.86</c:v>
                </c:pt>
                <c:pt idx="1061">
                  <c:v>80.209999999999994</c:v>
                </c:pt>
                <c:pt idx="1062">
                  <c:v>79.7</c:v>
                </c:pt>
                <c:pt idx="1063">
                  <c:v>82.7</c:v>
                </c:pt>
                <c:pt idx="1064">
                  <c:v>78.349999999999994</c:v>
                </c:pt>
                <c:pt idx="1065">
                  <c:v>80.08</c:v>
                </c:pt>
                <c:pt idx="1066">
                  <c:v>77.39</c:v>
                </c:pt>
                <c:pt idx="1067">
                  <c:v>77.34</c:v>
                </c:pt>
                <c:pt idx="1068">
                  <c:v>71.09</c:v>
                </c:pt>
                <c:pt idx="1069">
                  <c:v>73.95</c:v>
                </c:pt>
                <c:pt idx="1070">
                  <c:v>72.45</c:v>
                </c:pt>
                <c:pt idx="1071">
                  <c:v>70.8</c:v>
                </c:pt>
                <c:pt idx="1072">
                  <c:v>70.739999999999995</c:v>
                </c:pt>
                <c:pt idx="1073">
                  <c:v>69.3</c:v>
                </c:pt>
                <c:pt idx="1074">
                  <c:v>72.94</c:v>
                </c:pt>
                <c:pt idx="1075">
                  <c:v>69.16</c:v>
                </c:pt>
                <c:pt idx="1076">
                  <c:v>72.09</c:v>
                </c:pt>
                <c:pt idx="1077">
                  <c:v>68.8</c:v>
                </c:pt>
                <c:pt idx="1078">
                  <c:v>69.400000000000006</c:v>
                </c:pt>
                <c:pt idx="1079">
                  <c:v>70.010000000000005</c:v>
                </c:pt>
                <c:pt idx="1080">
                  <c:v>71.31</c:v>
                </c:pt>
                <c:pt idx="1081">
                  <c:v>69.760000000000005</c:v>
                </c:pt>
                <c:pt idx="1082">
                  <c:v>70.150000000000006</c:v>
                </c:pt>
                <c:pt idx="1083">
                  <c:v>69.459999999999994</c:v>
                </c:pt>
                <c:pt idx="1084">
                  <c:v>68.06</c:v>
                </c:pt>
                <c:pt idx="1085">
                  <c:v>65.63</c:v>
                </c:pt>
                <c:pt idx="1086">
                  <c:v>65.63</c:v>
                </c:pt>
                <c:pt idx="1087">
                  <c:v>65.63</c:v>
                </c:pt>
                <c:pt idx="1088">
                  <c:v>65.63</c:v>
                </c:pt>
                <c:pt idx="1089">
                  <c:v>65.63</c:v>
                </c:pt>
                <c:pt idx="1090">
                  <c:v>65.63</c:v>
                </c:pt>
                <c:pt idx="1091">
                  <c:v>65.63</c:v>
                </c:pt>
                <c:pt idx="1092">
                  <c:v>26.86</c:v>
                </c:pt>
                <c:pt idx="1093">
                  <c:v>22.64</c:v>
                </c:pt>
                <c:pt idx="1094">
                  <c:v>23.03</c:v>
                </c:pt>
                <c:pt idx="1095">
                  <c:v>18.46</c:v>
                </c:pt>
                <c:pt idx="1096">
                  <c:v>16.63</c:v>
                </c:pt>
                <c:pt idx="1097">
                  <c:v>8.1300000000000008</c:v>
                </c:pt>
                <c:pt idx="1098">
                  <c:v>9.85</c:v>
                </c:pt>
                <c:pt idx="1099">
                  <c:v>11.37</c:v>
                </c:pt>
                <c:pt idx="1100">
                  <c:v>16.739999999999998</c:v>
                </c:pt>
                <c:pt idx="1101">
                  <c:v>13.23</c:v>
                </c:pt>
                <c:pt idx="1102">
                  <c:v>13.52</c:v>
                </c:pt>
                <c:pt idx="1103">
                  <c:v>22.51</c:v>
                </c:pt>
                <c:pt idx="1104">
                  <c:v>19.27</c:v>
                </c:pt>
                <c:pt idx="1105">
                  <c:v>24.1</c:v>
                </c:pt>
                <c:pt idx="1106">
                  <c:v>29.6</c:v>
                </c:pt>
                <c:pt idx="1107">
                  <c:v>38.32</c:v>
                </c:pt>
                <c:pt idx="1108">
                  <c:v>32.950000000000003</c:v>
                </c:pt>
                <c:pt idx="1109">
                  <c:v>35.56</c:v>
                </c:pt>
                <c:pt idx="1110">
                  <c:v>30.08</c:v>
                </c:pt>
                <c:pt idx="1111">
                  <c:v>26.92</c:v>
                </c:pt>
                <c:pt idx="1112">
                  <c:v>33.82</c:v>
                </c:pt>
                <c:pt idx="1113">
                  <c:v>31.03</c:v>
                </c:pt>
                <c:pt idx="1114">
                  <c:v>28.58</c:v>
                </c:pt>
                <c:pt idx="1115">
                  <c:v>32.200000000000003</c:v>
                </c:pt>
                <c:pt idx="1116">
                  <c:v>29.51</c:v>
                </c:pt>
                <c:pt idx="1117">
                  <c:v>27.49</c:v>
                </c:pt>
                <c:pt idx="1118">
                  <c:v>28.55</c:v>
                </c:pt>
                <c:pt idx="1119">
                  <c:v>28.9</c:v>
                </c:pt>
                <c:pt idx="1120">
                  <c:v>26.82</c:v>
                </c:pt>
                <c:pt idx="1121">
                  <c:v>25.2</c:v>
                </c:pt>
                <c:pt idx="1122">
                  <c:v>27.57</c:v>
                </c:pt>
                <c:pt idx="1123">
                  <c:v>26.31</c:v>
                </c:pt>
                <c:pt idx="1124">
                  <c:v>24.95</c:v>
                </c:pt>
                <c:pt idx="1125">
                  <c:v>22.34</c:v>
                </c:pt>
                <c:pt idx="1126">
                  <c:v>19.29</c:v>
                </c:pt>
                <c:pt idx="1127">
                  <c:v>8.34</c:v>
                </c:pt>
                <c:pt idx="1128">
                  <c:v>9.51</c:v>
                </c:pt>
                <c:pt idx="1129">
                  <c:v>8.32</c:v>
                </c:pt>
                <c:pt idx="1130">
                  <c:v>6.29</c:v>
                </c:pt>
                <c:pt idx="1131">
                  <c:v>5.79</c:v>
                </c:pt>
                <c:pt idx="1132">
                  <c:v>3.75</c:v>
                </c:pt>
                <c:pt idx="1133">
                  <c:v>-3.77</c:v>
                </c:pt>
                <c:pt idx="1134">
                  <c:v>-11.56</c:v>
                </c:pt>
                <c:pt idx="1135">
                  <c:v>-12.36</c:v>
                </c:pt>
                <c:pt idx="1136">
                  <c:v>-13.49</c:v>
                </c:pt>
                <c:pt idx="1137">
                  <c:v>-13.49</c:v>
                </c:pt>
                <c:pt idx="1138">
                  <c:v>-7.62</c:v>
                </c:pt>
                <c:pt idx="1139">
                  <c:v>-3.22</c:v>
                </c:pt>
                <c:pt idx="1140">
                  <c:v>2.2000000000000002</c:v>
                </c:pt>
                <c:pt idx="1141">
                  <c:v>2.2000000000000002</c:v>
                </c:pt>
                <c:pt idx="1142">
                  <c:v>29.21</c:v>
                </c:pt>
                <c:pt idx="1143">
                  <c:v>22.42</c:v>
                </c:pt>
                <c:pt idx="1144">
                  <c:v>17.23</c:v>
                </c:pt>
                <c:pt idx="1145">
                  <c:v>17.809999999999999</c:v>
                </c:pt>
                <c:pt idx="1146">
                  <c:v>19</c:v>
                </c:pt>
                <c:pt idx="1147">
                  <c:v>23.69</c:v>
                </c:pt>
                <c:pt idx="1148">
                  <c:v>17.02</c:v>
                </c:pt>
                <c:pt idx="1149">
                  <c:v>19.82</c:v>
                </c:pt>
                <c:pt idx="1150">
                  <c:v>17.100000000000001</c:v>
                </c:pt>
                <c:pt idx="1151">
                  <c:v>18.96</c:v>
                </c:pt>
                <c:pt idx="1152">
                  <c:v>18.29</c:v>
                </c:pt>
                <c:pt idx="1153">
                  <c:v>17.12</c:v>
                </c:pt>
                <c:pt idx="1154">
                  <c:v>15.45</c:v>
                </c:pt>
                <c:pt idx="1155">
                  <c:v>18.579999999999998</c:v>
                </c:pt>
                <c:pt idx="1156">
                  <c:v>18.579999999999998</c:v>
                </c:pt>
                <c:pt idx="1157">
                  <c:v>18.579999999999998</c:v>
                </c:pt>
                <c:pt idx="1158">
                  <c:v>18.579999999999998</c:v>
                </c:pt>
                <c:pt idx="1159">
                  <c:v>18.88</c:v>
                </c:pt>
                <c:pt idx="1160">
                  <c:v>26.17</c:v>
                </c:pt>
                <c:pt idx="1161">
                  <c:v>28.23</c:v>
                </c:pt>
                <c:pt idx="1162">
                  <c:v>25.66</c:v>
                </c:pt>
                <c:pt idx="1163">
                  <c:v>29.24</c:v>
                </c:pt>
                <c:pt idx="1164">
                  <c:v>28.92</c:v>
                </c:pt>
                <c:pt idx="1165">
                  <c:v>32.880000000000003</c:v>
                </c:pt>
                <c:pt idx="1166">
                  <c:v>37.119999999999997</c:v>
                </c:pt>
                <c:pt idx="1167">
                  <c:v>46.98</c:v>
                </c:pt>
                <c:pt idx="1168">
                  <c:v>52.45</c:v>
                </c:pt>
                <c:pt idx="1169">
                  <c:v>50.08</c:v>
                </c:pt>
                <c:pt idx="1170">
                  <c:v>47.59</c:v>
                </c:pt>
                <c:pt idx="1171">
                  <c:v>42.88</c:v>
                </c:pt>
                <c:pt idx="1172">
                  <c:v>42.88</c:v>
                </c:pt>
                <c:pt idx="1173">
                  <c:v>35.380000000000003</c:v>
                </c:pt>
                <c:pt idx="1174">
                  <c:v>37.44</c:v>
                </c:pt>
                <c:pt idx="1175">
                  <c:v>36.81</c:v>
                </c:pt>
                <c:pt idx="1176">
                  <c:v>39.93</c:v>
                </c:pt>
                <c:pt idx="1177">
                  <c:v>46.61</c:v>
                </c:pt>
                <c:pt idx="1178">
                  <c:v>47.72</c:v>
                </c:pt>
                <c:pt idx="1179">
                  <c:v>43.27</c:v>
                </c:pt>
                <c:pt idx="1180">
                  <c:v>41.58</c:v>
                </c:pt>
                <c:pt idx="1181">
                  <c:v>36.880000000000003</c:v>
                </c:pt>
                <c:pt idx="1182">
                  <c:v>38.42</c:v>
                </c:pt>
                <c:pt idx="1183">
                  <c:v>34.979999999999997</c:v>
                </c:pt>
                <c:pt idx="1184">
                  <c:v>37.119999999999997</c:v>
                </c:pt>
                <c:pt idx="1185">
                  <c:v>34.83</c:v>
                </c:pt>
                <c:pt idx="1186">
                  <c:v>35.520000000000003</c:v>
                </c:pt>
                <c:pt idx="1187">
                  <c:v>34.01</c:v>
                </c:pt>
                <c:pt idx="1188">
                  <c:v>39.090000000000003</c:v>
                </c:pt>
                <c:pt idx="1189">
                  <c:v>38.159999999999997</c:v>
                </c:pt>
                <c:pt idx="1190">
                  <c:v>41.26</c:v>
                </c:pt>
                <c:pt idx="1191">
                  <c:v>42.17</c:v>
                </c:pt>
                <c:pt idx="1192">
                  <c:v>39.18</c:v>
                </c:pt>
                <c:pt idx="1193">
                  <c:v>37.450000000000003</c:v>
                </c:pt>
                <c:pt idx="1194">
                  <c:v>37.04</c:v>
                </c:pt>
                <c:pt idx="1195">
                  <c:v>37.04</c:v>
                </c:pt>
                <c:pt idx="1196">
                  <c:v>37.04</c:v>
                </c:pt>
                <c:pt idx="1197">
                  <c:v>26.9</c:v>
                </c:pt>
                <c:pt idx="1198">
                  <c:v>28.35</c:v>
                </c:pt>
                <c:pt idx="1199">
                  <c:v>29.32</c:v>
                </c:pt>
                <c:pt idx="1200">
                  <c:v>29.08</c:v>
                </c:pt>
                <c:pt idx="1201">
                  <c:v>28.88</c:v>
                </c:pt>
                <c:pt idx="1202">
                  <c:v>30.14</c:v>
                </c:pt>
                <c:pt idx="1203">
                  <c:v>37.01</c:v>
                </c:pt>
                <c:pt idx="1204">
                  <c:v>47.47</c:v>
                </c:pt>
                <c:pt idx="1205">
                  <c:v>50.35</c:v>
                </c:pt>
                <c:pt idx="1206">
                  <c:v>48.56</c:v>
                </c:pt>
                <c:pt idx="1207">
                  <c:v>55.79</c:v>
                </c:pt>
                <c:pt idx="1208">
                  <c:v>54.17</c:v>
                </c:pt>
                <c:pt idx="1209">
                  <c:v>50.91</c:v>
                </c:pt>
                <c:pt idx="1210">
                  <c:v>50.78</c:v>
                </c:pt>
                <c:pt idx="1211">
                  <c:v>50.27</c:v>
                </c:pt>
                <c:pt idx="1212">
                  <c:v>54.32</c:v>
                </c:pt>
                <c:pt idx="1213">
                  <c:v>54.94</c:v>
                </c:pt>
                <c:pt idx="1214">
                  <c:v>61.04</c:v>
                </c:pt>
                <c:pt idx="1215">
                  <c:v>64.08</c:v>
                </c:pt>
                <c:pt idx="1216">
                  <c:v>60.61</c:v>
                </c:pt>
                <c:pt idx="1217">
                  <c:v>58.55</c:v>
                </c:pt>
                <c:pt idx="1218">
                  <c:v>56.37</c:v>
                </c:pt>
                <c:pt idx="1219">
                  <c:v>55.18</c:v>
                </c:pt>
                <c:pt idx="1220">
                  <c:v>60.75</c:v>
                </c:pt>
                <c:pt idx="1221">
                  <c:v>63.86</c:v>
                </c:pt>
                <c:pt idx="1222">
                  <c:v>64.989999999999995</c:v>
                </c:pt>
                <c:pt idx="1223">
                  <c:v>67.47</c:v>
                </c:pt>
                <c:pt idx="1224">
                  <c:v>67.39</c:v>
                </c:pt>
                <c:pt idx="1225">
                  <c:v>72.25</c:v>
                </c:pt>
                <c:pt idx="1226">
                  <c:v>69.36</c:v>
                </c:pt>
                <c:pt idx="1227">
                  <c:v>69.180000000000007</c:v>
                </c:pt>
                <c:pt idx="1228">
                  <c:v>65.5</c:v>
                </c:pt>
                <c:pt idx="1229">
                  <c:v>66.510000000000005</c:v>
                </c:pt>
                <c:pt idx="1230">
                  <c:v>66.430000000000007</c:v>
                </c:pt>
                <c:pt idx="1231">
                  <c:v>69.31</c:v>
                </c:pt>
                <c:pt idx="1232">
                  <c:v>73.349999999999994</c:v>
                </c:pt>
                <c:pt idx="1233">
                  <c:v>75.88</c:v>
                </c:pt>
                <c:pt idx="1234">
                  <c:v>72.39</c:v>
                </c:pt>
                <c:pt idx="1235">
                  <c:v>69.38</c:v>
                </c:pt>
                <c:pt idx="1236">
                  <c:v>68.459999999999994</c:v>
                </c:pt>
                <c:pt idx="1237">
                  <c:v>61.64</c:v>
                </c:pt>
                <c:pt idx="1238">
                  <c:v>59.26</c:v>
                </c:pt>
                <c:pt idx="1239">
                  <c:v>56.04</c:v>
                </c:pt>
                <c:pt idx="1240">
                  <c:v>51.9</c:v>
                </c:pt>
                <c:pt idx="1241">
                  <c:v>54.08</c:v>
                </c:pt>
                <c:pt idx="1242">
                  <c:v>55.99</c:v>
                </c:pt>
                <c:pt idx="1243">
                  <c:v>55.34</c:v>
                </c:pt>
                <c:pt idx="1244">
                  <c:v>55.36</c:v>
                </c:pt>
                <c:pt idx="1245">
                  <c:v>55.31</c:v>
                </c:pt>
                <c:pt idx="1246">
                  <c:v>50.38</c:v>
                </c:pt>
                <c:pt idx="1247">
                  <c:v>47.4</c:v>
                </c:pt>
                <c:pt idx="1248">
                  <c:v>36.26</c:v>
                </c:pt>
                <c:pt idx="1249">
                  <c:v>27.47</c:v>
                </c:pt>
                <c:pt idx="1250">
                  <c:v>21.39</c:v>
                </c:pt>
                <c:pt idx="1251">
                  <c:v>25.55</c:v>
                </c:pt>
                <c:pt idx="1252">
                  <c:v>33.22</c:v>
                </c:pt>
                <c:pt idx="1253">
                  <c:v>35.14</c:v>
                </c:pt>
                <c:pt idx="1254">
                  <c:v>23.73</c:v>
                </c:pt>
                <c:pt idx="1255">
                  <c:v>26.6</c:v>
                </c:pt>
                <c:pt idx="1256">
                  <c:v>27.52</c:v>
                </c:pt>
                <c:pt idx="1257">
                  <c:v>20.28</c:v>
                </c:pt>
                <c:pt idx="1258">
                  <c:v>17.399999999999999</c:v>
                </c:pt>
                <c:pt idx="1259">
                  <c:v>17.28</c:v>
                </c:pt>
                <c:pt idx="1260">
                  <c:v>12.19</c:v>
                </c:pt>
                <c:pt idx="1261">
                  <c:v>12.99</c:v>
                </c:pt>
                <c:pt idx="1262">
                  <c:v>9.75</c:v>
                </c:pt>
                <c:pt idx="1263">
                  <c:v>9.5</c:v>
                </c:pt>
                <c:pt idx="1264">
                  <c:v>13.39</c:v>
                </c:pt>
                <c:pt idx="1265">
                  <c:v>13.39</c:v>
                </c:pt>
                <c:pt idx="1266">
                  <c:v>13.39</c:v>
                </c:pt>
                <c:pt idx="1267">
                  <c:v>13.39</c:v>
                </c:pt>
                <c:pt idx="1268">
                  <c:v>13.39</c:v>
                </c:pt>
                <c:pt idx="1269">
                  <c:v>13.39</c:v>
                </c:pt>
                <c:pt idx="1270">
                  <c:v>13.39</c:v>
                </c:pt>
                <c:pt idx="1271">
                  <c:v>20.13</c:v>
                </c:pt>
                <c:pt idx="1272">
                  <c:v>37.479999999999997</c:v>
                </c:pt>
                <c:pt idx="1273">
                  <c:v>38.619999999999997</c:v>
                </c:pt>
                <c:pt idx="1274">
                  <c:v>38.74</c:v>
                </c:pt>
                <c:pt idx="1275">
                  <c:v>35.21</c:v>
                </c:pt>
                <c:pt idx="1276">
                  <c:v>36.33</c:v>
                </c:pt>
                <c:pt idx="1277">
                  <c:v>35.1</c:v>
                </c:pt>
                <c:pt idx="1278">
                  <c:v>32.35</c:v>
                </c:pt>
                <c:pt idx="1279">
                  <c:v>28.84</c:v>
                </c:pt>
                <c:pt idx="1280">
                  <c:v>28.87</c:v>
                </c:pt>
                <c:pt idx="1281">
                  <c:v>28.6</c:v>
                </c:pt>
                <c:pt idx="1282">
                  <c:v>27.24</c:v>
                </c:pt>
                <c:pt idx="1283">
                  <c:v>24.88</c:v>
                </c:pt>
                <c:pt idx="1284">
                  <c:v>25.27</c:v>
                </c:pt>
                <c:pt idx="1285">
                  <c:v>21.82</c:v>
                </c:pt>
                <c:pt idx="1286">
                  <c:v>19.22</c:v>
                </c:pt>
                <c:pt idx="1287">
                  <c:v>26.41</c:v>
                </c:pt>
                <c:pt idx="1288">
                  <c:v>31.31</c:v>
                </c:pt>
                <c:pt idx="1289">
                  <c:v>36.380000000000003</c:v>
                </c:pt>
                <c:pt idx="1290">
                  <c:v>40.29</c:v>
                </c:pt>
                <c:pt idx="1291">
                  <c:v>43.96</c:v>
                </c:pt>
                <c:pt idx="1292">
                  <c:v>47.53</c:v>
                </c:pt>
                <c:pt idx="1293">
                  <c:v>46.26</c:v>
                </c:pt>
                <c:pt idx="1294">
                  <c:v>43.43</c:v>
                </c:pt>
                <c:pt idx="1295">
                  <c:v>41.56</c:v>
                </c:pt>
                <c:pt idx="1296">
                  <c:v>47.55</c:v>
                </c:pt>
                <c:pt idx="1297">
                  <c:v>51.18</c:v>
                </c:pt>
                <c:pt idx="1298">
                  <c:v>57.88</c:v>
                </c:pt>
                <c:pt idx="1299">
                  <c:v>58.14</c:v>
                </c:pt>
                <c:pt idx="1300">
                  <c:v>62.75</c:v>
                </c:pt>
                <c:pt idx="1301">
                  <c:v>60.67</c:v>
                </c:pt>
                <c:pt idx="1302">
                  <c:v>56.73</c:v>
                </c:pt>
                <c:pt idx="1303">
                  <c:v>57.11</c:v>
                </c:pt>
                <c:pt idx="1304">
                  <c:v>57.57</c:v>
                </c:pt>
                <c:pt idx="1305">
                  <c:v>57.29</c:v>
                </c:pt>
                <c:pt idx="1306">
                  <c:v>67.319999999999993</c:v>
                </c:pt>
                <c:pt idx="1307">
                  <c:v>62.04</c:v>
                </c:pt>
                <c:pt idx="1308">
                  <c:v>59.77</c:v>
                </c:pt>
                <c:pt idx="1309">
                  <c:v>68.48</c:v>
                </c:pt>
                <c:pt idx="1310">
                  <c:v>68.86</c:v>
                </c:pt>
                <c:pt idx="1311">
                  <c:v>73.36</c:v>
                </c:pt>
                <c:pt idx="1312">
                  <c:v>80.349999999999994</c:v>
                </c:pt>
                <c:pt idx="1313">
                  <c:v>80.59</c:v>
                </c:pt>
                <c:pt idx="1314">
                  <c:v>78.540000000000006</c:v>
                </c:pt>
                <c:pt idx="1315">
                  <c:v>85.88</c:v>
                </c:pt>
                <c:pt idx="1316">
                  <c:v>91.29</c:v>
                </c:pt>
                <c:pt idx="1317">
                  <c:v>89.23</c:v>
                </c:pt>
                <c:pt idx="1318">
                  <c:v>89.81</c:v>
                </c:pt>
                <c:pt idx="1319">
                  <c:v>91.08</c:v>
                </c:pt>
                <c:pt idx="1320">
                  <c:v>92.16</c:v>
                </c:pt>
                <c:pt idx="1321">
                  <c:v>102.97</c:v>
                </c:pt>
                <c:pt idx="1322">
                  <c:v>145.94</c:v>
                </c:pt>
                <c:pt idx="1323">
                  <c:v>137.97999999999999</c:v>
                </c:pt>
                <c:pt idx="1324">
                  <c:v>113.14</c:v>
                </c:pt>
                <c:pt idx="1325">
                  <c:v>111.05</c:v>
                </c:pt>
                <c:pt idx="1326">
                  <c:v>111.05</c:v>
                </c:pt>
                <c:pt idx="1327">
                  <c:v>65.959999999999994</c:v>
                </c:pt>
                <c:pt idx="1328">
                  <c:v>54.3</c:v>
                </c:pt>
                <c:pt idx="1329">
                  <c:v>51.92</c:v>
                </c:pt>
                <c:pt idx="1330">
                  <c:v>44.18</c:v>
                </c:pt>
                <c:pt idx="1331">
                  <c:v>44.18</c:v>
                </c:pt>
                <c:pt idx="1332">
                  <c:v>44.18</c:v>
                </c:pt>
                <c:pt idx="1333">
                  <c:v>44.18</c:v>
                </c:pt>
                <c:pt idx="1334">
                  <c:v>52.72</c:v>
                </c:pt>
                <c:pt idx="1335">
                  <c:v>60.34</c:v>
                </c:pt>
                <c:pt idx="1336">
                  <c:v>50.69</c:v>
                </c:pt>
                <c:pt idx="1337">
                  <c:v>15.78</c:v>
                </c:pt>
                <c:pt idx="1338">
                  <c:v>24.49</c:v>
                </c:pt>
                <c:pt idx="1339">
                  <c:v>28.76</c:v>
                </c:pt>
                <c:pt idx="1340">
                  <c:v>16.59</c:v>
                </c:pt>
                <c:pt idx="1341">
                  <c:v>21.58</c:v>
                </c:pt>
                <c:pt idx="1342">
                  <c:v>19.57</c:v>
                </c:pt>
                <c:pt idx="1343">
                  <c:v>12.32</c:v>
                </c:pt>
                <c:pt idx="1344">
                  <c:v>13.19</c:v>
                </c:pt>
                <c:pt idx="1345">
                  <c:v>14.66</c:v>
                </c:pt>
                <c:pt idx="1346">
                  <c:v>9.7899999999999991</c:v>
                </c:pt>
                <c:pt idx="1347">
                  <c:v>4.5599999999999996</c:v>
                </c:pt>
                <c:pt idx="1348">
                  <c:v>0.75</c:v>
                </c:pt>
                <c:pt idx="1349">
                  <c:v>8.1199999999999992</c:v>
                </c:pt>
                <c:pt idx="1350">
                  <c:v>-9.18</c:v>
                </c:pt>
                <c:pt idx="1351">
                  <c:v>-18.29</c:v>
                </c:pt>
                <c:pt idx="1352">
                  <c:v>-16.8</c:v>
                </c:pt>
                <c:pt idx="1353">
                  <c:v>-21.08</c:v>
                </c:pt>
                <c:pt idx="1354">
                  <c:v>-18.88</c:v>
                </c:pt>
                <c:pt idx="1355">
                  <c:v>-21.53</c:v>
                </c:pt>
                <c:pt idx="1356">
                  <c:v>-18.739999999999998</c:v>
                </c:pt>
                <c:pt idx="1357">
                  <c:v>-6.12</c:v>
                </c:pt>
                <c:pt idx="1358">
                  <c:v>6.26</c:v>
                </c:pt>
                <c:pt idx="1359">
                  <c:v>8.42</c:v>
                </c:pt>
                <c:pt idx="1360">
                  <c:v>8.42</c:v>
                </c:pt>
                <c:pt idx="1361">
                  <c:v>8.42</c:v>
                </c:pt>
                <c:pt idx="1362">
                  <c:v>8.42</c:v>
                </c:pt>
                <c:pt idx="1363">
                  <c:v>8.42</c:v>
                </c:pt>
                <c:pt idx="1364">
                  <c:v>8.42</c:v>
                </c:pt>
                <c:pt idx="1365">
                  <c:v>35.89</c:v>
                </c:pt>
                <c:pt idx="1366">
                  <c:v>25.57</c:v>
                </c:pt>
                <c:pt idx="1367">
                  <c:v>47.78</c:v>
                </c:pt>
                <c:pt idx="1368">
                  <c:v>54.26</c:v>
                </c:pt>
                <c:pt idx="1369">
                  <c:v>51.77</c:v>
                </c:pt>
                <c:pt idx="1370">
                  <c:v>53.6</c:v>
                </c:pt>
                <c:pt idx="1371">
                  <c:v>53.36</c:v>
                </c:pt>
                <c:pt idx="1372">
                  <c:v>36.61</c:v>
                </c:pt>
                <c:pt idx="1373">
                  <c:v>35.81</c:v>
                </c:pt>
                <c:pt idx="1374">
                  <c:v>50.27</c:v>
                </c:pt>
                <c:pt idx="1375">
                  <c:v>47.56</c:v>
                </c:pt>
                <c:pt idx="1376">
                  <c:v>32.619999999999997</c:v>
                </c:pt>
                <c:pt idx="1377">
                  <c:v>43.12</c:v>
                </c:pt>
                <c:pt idx="1378">
                  <c:v>25.13</c:v>
                </c:pt>
                <c:pt idx="1379">
                  <c:v>23.41</c:v>
                </c:pt>
                <c:pt idx="1380">
                  <c:v>30.41</c:v>
                </c:pt>
                <c:pt idx="1381">
                  <c:v>38.200000000000003</c:v>
                </c:pt>
                <c:pt idx="1382">
                  <c:v>37.57</c:v>
                </c:pt>
                <c:pt idx="1383">
                  <c:v>35.69</c:v>
                </c:pt>
                <c:pt idx="1384">
                  <c:v>39.979999999999997</c:v>
                </c:pt>
                <c:pt idx="1385">
                  <c:v>42.47</c:v>
                </c:pt>
                <c:pt idx="1386">
                  <c:v>41.12</c:v>
                </c:pt>
                <c:pt idx="1387">
                  <c:v>52.73</c:v>
                </c:pt>
                <c:pt idx="1388">
                  <c:v>51.14</c:v>
                </c:pt>
                <c:pt idx="1389">
                  <c:v>54.13</c:v>
                </c:pt>
                <c:pt idx="1390">
                  <c:v>57.26</c:v>
                </c:pt>
                <c:pt idx="1391">
                  <c:v>65.34</c:v>
                </c:pt>
                <c:pt idx="1392">
                  <c:v>79.66</c:v>
                </c:pt>
                <c:pt idx="1393">
                  <c:v>101.79</c:v>
                </c:pt>
                <c:pt idx="1394">
                  <c:v>98.81</c:v>
                </c:pt>
                <c:pt idx="1395">
                  <c:v>105.97</c:v>
                </c:pt>
                <c:pt idx="1396">
                  <c:v>105.97</c:v>
                </c:pt>
                <c:pt idx="1397">
                  <c:v>105.97</c:v>
                </c:pt>
                <c:pt idx="1398">
                  <c:v>137.82</c:v>
                </c:pt>
                <c:pt idx="1399">
                  <c:v>137.78</c:v>
                </c:pt>
                <c:pt idx="1400">
                  <c:v>135.65</c:v>
                </c:pt>
                <c:pt idx="1401">
                  <c:v>141.13</c:v>
                </c:pt>
                <c:pt idx="1402">
                  <c:v>135.06</c:v>
                </c:pt>
                <c:pt idx="1403">
                  <c:v>145.22</c:v>
                </c:pt>
                <c:pt idx="1404">
                  <c:v>146.88999999999999</c:v>
                </c:pt>
                <c:pt idx="1405">
                  <c:v>148.26</c:v>
                </c:pt>
                <c:pt idx="1406">
                  <c:v>149.84</c:v>
                </c:pt>
                <c:pt idx="1407">
                  <c:v>136.91</c:v>
                </c:pt>
                <c:pt idx="1408">
                  <c:v>143.16</c:v>
                </c:pt>
                <c:pt idx="1409">
                  <c:v>153.99</c:v>
                </c:pt>
                <c:pt idx="1410">
                  <c:v>158.1</c:v>
                </c:pt>
                <c:pt idx="1411">
                  <c:v>164.8</c:v>
                </c:pt>
                <c:pt idx="1412">
                  <c:v>177.88</c:v>
                </c:pt>
                <c:pt idx="1413">
                  <c:v>174.31</c:v>
                </c:pt>
                <c:pt idx="1414">
                  <c:v>171.58</c:v>
                </c:pt>
                <c:pt idx="1415">
                  <c:v>180.21</c:v>
                </c:pt>
                <c:pt idx="1416">
                  <c:v>174.89</c:v>
                </c:pt>
                <c:pt idx="1417">
                  <c:v>174.89</c:v>
                </c:pt>
                <c:pt idx="1418">
                  <c:v>174.89</c:v>
                </c:pt>
                <c:pt idx="1419">
                  <c:v>174.89</c:v>
                </c:pt>
                <c:pt idx="1420">
                  <c:v>183.27</c:v>
                </c:pt>
                <c:pt idx="1421">
                  <c:v>199.03</c:v>
                </c:pt>
                <c:pt idx="1422">
                  <c:v>270.57</c:v>
                </c:pt>
                <c:pt idx="1423">
                  <c:v>264.41000000000003</c:v>
                </c:pt>
                <c:pt idx="1424">
                  <c:v>277.99</c:v>
                </c:pt>
                <c:pt idx="1425">
                  <c:v>254.56</c:v>
                </c:pt>
                <c:pt idx="1426">
                  <c:v>202.86</c:v>
                </c:pt>
                <c:pt idx="1427">
                  <c:v>163.12</c:v>
                </c:pt>
                <c:pt idx="1428">
                  <c:v>171.65</c:v>
                </c:pt>
                <c:pt idx="1429">
                  <c:v>131.83000000000001</c:v>
                </c:pt>
                <c:pt idx="1430">
                  <c:v>116.15</c:v>
                </c:pt>
                <c:pt idx="1431">
                  <c:v>114.59</c:v>
                </c:pt>
                <c:pt idx="1432">
                  <c:v>93.31</c:v>
                </c:pt>
                <c:pt idx="1433">
                  <c:v>89.38</c:v>
                </c:pt>
                <c:pt idx="1434">
                  <c:v>44.78</c:v>
                </c:pt>
                <c:pt idx="1435">
                  <c:v>44.28</c:v>
                </c:pt>
                <c:pt idx="1436">
                  <c:v>57.02</c:v>
                </c:pt>
                <c:pt idx="1437">
                  <c:v>58.88</c:v>
                </c:pt>
                <c:pt idx="1438">
                  <c:v>61.1</c:v>
                </c:pt>
                <c:pt idx="1439">
                  <c:v>40.81</c:v>
                </c:pt>
                <c:pt idx="1440">
                  <c:v>50.74</c:v>
                </c:pt>
                <c:pt idx="1441">
                  <c:v>77.25</c:v>
                </c:pt>
                <c:pt idx="1442">
                  <c:v>56.23</c:v>
                </c:pt>
                <c:pt idx="1443">
                  <c:v>45.99</c:v>
                </c:pt>
                <c:pt idx="1444">
                  <c:v>67.510000000000005</c:v>
                </c:pt>
                <c:pt idx="1445">
                  <c:v>76.930000000000007</c:v>
                </c:pt>
                <c:pt idx="1446">
                  <c:v>101.53</c:v>
                </c:pt>
                <c:pt idx="1447">
                  <c:v>101.53</c:v>
                </c:pt>
                <c:pt idx="1448">
                  <c:v>95.61</c:v>
                </c:pt>
                <c:pt idx="1449">
                  <c:v>78.95</c:v>
                </c:pt>
                <c:pt idx="1450">
                  <c:v>90.66</c:v>
                </c:pt>
                <c:pt idx="1451">
                  <c:v>90.39</c:v>
                </c:pt>
                <c:pt idx="1452">
                  <c:v>59.35</c:v>
                </c:pt>
                <c:pt idx="1453">
                  <c:v>35.619999999999997</c:v>
                </c:pt>
                <c:pt idx="1454">
                  <c:v>29.84</c:v>
                </c:pt>
                <c:pt idx="1455">
                  <c:v>29.72</c:v>
                </c:pt>
                <c:pt idx="1456">
                  <c:v>38.97</c:v>
                </c:pt>
                <c:pt idx="1457">
                  <c:v>51.19</c:v>
                </c:pt>
                <c:pt idx="1458">
                  <c:v>38.78</c:v>
                </c:pt>
                <c:pt idx="1459">
                  <c:v>43.51</c:v>
                </c:pt>
                <c:pt idx="1460">
                  <c:v>38.58</c:v>
                </c:pt>
                <c:pt idx="1461">
                  <c:v>28.95</c:v>
                </c:pt>
                <c:pt idx="1462">
                  <c:v>34.86</c:v>
                </c:pt>
                <c:pt idx="1463">
                  <c:v>46.78</c:v>
                </c:pt>
                <c:pt idx="1464">
                  <c:v>72.52</c:v>
                </c:pt>
                <c:pt idx="1465">
                  <c:v>68.08</c:v>
                </c:pt>
                <c:pt idx="1466">
                  <c:v>67.62</c:v>
                </c:pt>
                <c:pt idx="1467">
                  <c:v>92.86</c:v>
                </c:pt>
                <c:pt idx="1468">
                  <c:v>83.83</c:v>
                </c:pt>
                <c:pt idx="1469">
                  <c:v>90.4</c:v>
                </c:pt>
                <c:pt idx="1470">
                  <c:v>91.59</c:v>
                </c:pt>
                <c:pt idx="1471">
                  <c:v>87.85</c:v>
                </c:pt>
                <c:pt idx="1472">
                  <c:v>92.03</c:v>
                </c:pt>
                <c:pt idx="1473">
                  <c:v>94.54</c:v>
                </c:pt>
                <c:pt idx="1474">
                  <c:v>91.26</c:v>
                </c:pt>
                <c:pt idx="1475">
                  <c:v>94.22</c:v>
                </c:pt>
                <c:pt idx="1476">
                  <c:v>94.99</c:v>
                </c:pt>
                <c:pt idx="1477">
                  <c:v>89</c:v>
                </c:pt>
                <c:pt idx="1478">
                  <c:v>86.2</c:v>
                </c:pt>
                <c:pt idx="1479">
                  <c:v>83.2</c:v>
                </c:pt>
                <c:pt idx="1480">
                  <c:v>98.75</c:v>
                </c:pt>
                <c:pt idx="1481">
                  <c:v>109.04</c:v>
                </c:pt>
                <c:pt idx="1482">
                  <c:v>79.03</c:v>
                </c:pt>
                <c:pt idx="1483">
                  <c:v>64.34</c:v>
                </c:pt>
                <c:pt idx="1484">
                  <c:v>80.680000000000007</c:v>
                </c:pt>
                <c:pt idx="1485">
                  <c:v>70.239999999999995</c:v>
                </c:pt>
                <c:pt idx="1486">
                  <c:v>74.599999999999994</c:v>
                </c:pt>
                <c:pt idx="1487">
                  <c:v>74.34</c:v>
                </c:pt>
                <c:pt idx="1488">
                  <c:v>77.569999999999993</c:v>
                </c:pt>
                <c:pt idx="1489">
                  <c:v>93.86</c:v>
                </c:pt>
                <c:pt idx="1490">
                  <c:v>99.54</c:v>
                </c:pt>
                <c:pt idx="1491">
                  <c:v>96.79</c:v>
                </c:pt>
                <c:pt idx="1492">
                  <c:v>95.17</c:v>
                </c:pt>
                <c:pt idx="1493">
                  <c:v>99.84</c:v>
                </c:pt>
                <c:pt idx="1494">
                  <c:v>84.26</c:v>
                </c:pt>
                <c:pt idx="1495">
                  <c:v>78.290000000000006</c:v>
                </c:pt>
                <c:pt idx="1496">
                  <c:v>102.95</c:v>
                </c:pt>
                <c:pt idx="1497">
                  <c:v>105</c:v>
                </c:pt>
                <c:pt idx="1498">
                  <c:v>111.24</c:v>
                </c:pt>
                <c:pt idx="1499">
                  <c:v>110</c:v>
                </c:pt>
                <c:pt idx="1500">
                  <c:v>106.47</c:v>
                </c:pt>
                <c:pt idx="1501">
                  <c:v>113.02</c:v>
                </c:pt>
                <c:pt idx="1502">
                  <c:v>121.61</c:v>
                </c:pt>
                <c:pt idx="1503">
                  <c:v>128.37</c:v>
                </c:pt>
                <c:pt idx="1504">
                  <c:v>117.48</c:v>
                </c:pt>
                <c:pt idx="1505">
                  <c:v>119.41</c:v>
                </c:pt>
                <c:pt idx="1506">
                  <c:v>138.22999999999999</c:v>
                </c:pt>
                <c:pt idx="1507">
                  <c:v>138.74</c:v>
                </c:pt>
                <c:pt idx="1508">
                  <c:v>143.56</c:v>
                </c:pt>
                <c:pt idx="1509">
                  <c:v>147.33000000000001</c:v>
                </c:pt>
                <c:pt idx="1510">
                  <c:v>176.52</c:v>
                </c:pt>
                <c:pt idx="1511">
                  <c:v>161.74</c:v>
                </c:pt>
                <c:pt idx="1512">
                  <c:v>165.27</c:v>
                </c:pt>
                <c:pt idx="1513">
                  <c:v>138.75</c:v>
                </c:pt>
                <c:pt idx="1514">
                  <c:v>138.63</c:v>
                </c:pt>
                <c:pt idx="1515">
                  <c:v>123.34</c:v>
                </c:pt>
                <c:pt idx="1516">
                  <c:v>109.16</c:v>
                </c:pt>
                <c:pt idx="1517">
                  <c:v>109.16</c:v>
                </c:pt>
                <c:pt idx="1518">
                  <c:v>109.16</c:v>
                </c:pt>
                <c:pt idx="1519">
                  <c:v>135.91</c:v>
                </c:pt>
                <c:pt idx="1520">
                  <c:v>123.24</c:v>
                </c:pt>
                <c:pt idx="1521">
                  <c:v>114.95</c:v>
                </c:pt>
                <c:pt idx="1522">
                  <c:v>131.87</c:v>
                </c:pt>
                <c:pt idx="1523">
                  <c:v>114.95</c:v>
                </c:pt>
                <c:pt idx="1524">
                  <c:v>114.95</c:v>
                </c:pt>
                <c:pt idx="1525">
                  <c:v>134.25</c:v>
                </c:pt>
                <c:pt idx="1526">
                  <c:v>134.25</c:v>
                </c:pt>
                <c:pt idx="1527">
                  <c:v>134.25</c:v>
                </c:pt>
                <c:pt idx="1528">
                  <c:v>134.25</c:v>
                </c:pt>
                <c:pt idx="1529">
                  <c:v>134.25</c:v>
                </c:pt>
                <c:pt idx="1530">
                  <c:v>134.25</c:v>
                </c:pt>
                <c:pt idx="1531">
                  <c:v>175.21</c:v>
                </c:pt>
                <c:pt idx="1532">
                  <c:v>187.26</c:v>
                </c:pt>
                <c:pt idx="1533">
                  <c:v>168.4</c:v>
                </c:pt>
                <c:pt idx="1534">
                  <c:v>150.43</c:v>
                </c:pt>
                <c:pt idx="1535">
                  <c:v>152.56</c:v>
                </c:pt>
                <c:pt idx="1536">
                  <c:v>160.78</c:v>
                </c:pt>
                <c:pt idx="1537">
                  <c:v>142.16999999999999</c:v>
                </c:pt>
                <c:pt idx="1538">
                  <c:v>151.72</c:v>
                </c:pt>
                <c:pt idx="1539">
                  <c:v>137.19999999999999</c:v>
                </c:pt>
                <c:pt idx="1540">
                  <c:v>119.62</c:v>
                </c:pt>
                <c:pt idx="1541">
                  <c:v>116.05</c:v>
                </c:pt>
                <c:pt idx="1542">
                  <c:v>108.32</c:v>
                </c:pt>
                <c:pt idx="1543">
                  <c:v>106.31</c:v>
                </c:pt>
                <c:pt idx="1544">
                  <c:v>77.61</c:v>
                </c:pt>
                <c:pt idx="1545">
                  <c:v>65.27</c:v>
                </c:pt>
                <c:pt idx="1546">
                  <c:v>56.83</c:v>
                </c:pt>
                <c:pt idx="1547">
                  <c:v>32.72</c:v>
                </c:pt>
                <c:pt idx="1548">
                  <c:v>13.1</c:v>
                </c:pt>
                <c:pt idx="1549">
                  <c:v>22.53</c:v>
                </c:pt>
                <c:pt idx="1550">
                  <c:v>22.53</c:v>
                </c:pt>
                <c:pt idx="1551">
                  <c:v>11.13</c:v>
                </c:pt>
                <c:pt idx="1552">
                  <c:v>14.38</c:v>
                </c:pt>
                <c:pt idx="1553">
                  <c:v>8.09</c:v>
                </c:pt>
                <c:pt idx="1554">
                  <c:v>-23.53</c:v>
                </c:pt>
                <c:pt idx="1555">
                  <c:v>7.82</c:v>
                </c:pt>
                <c:pt idx="1556">
                  <c:v>-6.65</c:v>
                </c:pt>
                <c:pt idx="1557">
                  <c:v>-8.6300000000000008</c:v>
                </c:pt>
                <c:pt idx="1558">
                  <c:v>-14.05</c:v>
                </c:pt>
                <c:pt idx="1559">
                  <c:v>-10.88</c:v>
                </c:pt>
                <c:pt idx="1560">
                  <c:v>15.23</c:v>
                </c:pt>
                <c:pt idx="1561">
                  <c:v>23.44</c:v>
                </c:pt>
                <c:pt idx="1562">
                  <c:v>30.78</c:v>
                </c:pt>
                <c:pt idx="1563">
                  <c:v>40.11</c:v>
                </c:pt>
                <c:pt idx="1564">
                  <c:v>49.83</c:v>
                </c:pt>
                <c:pt idx="1565">
                  <c:v>71.97</c:v>
                </c:pt>
                <c:pt idx="1566">
                  <c:v>71.489999999999995</c:v>
                </c:pt>
                <c:pt idx="1567">
                  <c:v>70.56</c:v>
                </c:pt>
                <c:pt idx="1568">
                  <c:v>74.91</c:v>
                </c:pt>
                <c:pt idx="1569">
                  <c:v>88.3</c:v>
                </c:pt>
                <c:pt idx="1570">
                  <c:v>94.65</c:v>
                </c:pt>
                <c:pt idx="1571">
                  <c:v>104.7</c:v>
                </c:pt>
                <c:pt idx="1572">
                  <c:v>104.28</c:v>
                </c:pt>
                <c:pt idx="1573">
                  <c:v>111.59</c:v>
                </c:pt>
                <c:pt idx="1574">
                  <c:v>105.4</c:v>
                </c:pt>
                <c:pt idx="1575">
                  <c:v>108.17</c:v>
                </c:pt>
                <c:pt idx="1576">
                  <c:v>105.24</c:v>
                </c:pt>
                <c:pt idx="1577">
                  <c:v>106.88</c:v>
                </c:pt>
                <c:pt idx="1578">
                  <c:v>106.16</c:v>
                </c:pt>
                <c:pt idx="1579">
                  <c:v>105.48</c:v>
                </c:pt>
                <c:pt idx="1580">
                  <c:v>114.25</c:v>
                </c:pt>
                <c:pt idx="1581">
                  <c:v>117.77</c:v>
                </c:pt>
                <c:pt idx="1582">
                  <c:v>111.33</c:v>
                </c:pt>
                <c:pt idx="1583">
                  <c:v>113.22</c:v>
                </c:pt>
                <c:pt idx="1584">
                  <c:v>114.01</c:v>
                </c:pt>
                <c:pt idx="1585">
                  <c:v>120.28</c:v>
                </c:pt>
                <c:pt idx="1586">
                  <c:v>126.23</c:v>
                </c:pt>
                <c:pt idx="1587">
                  <c:v>126.23</c:v>
                </c:pt>
                <c:pt idx="1588">
                  <c:v>107.12</c:v>
                </c:pt>
                <c:pt idx="1589">
                  <c:v>109.81</c:v>
                </c:pt>
                <c:pt idx="1590">
                  <c:v>118.34</c:v>
                </c:pt>
                <c:pt idx="1591">
                  <c:v>115.32</c:v>
                </c:pt>
                <c:pt idx="1592">
                  <c:v>115.32</c:v>
                </c:pt>
                <c:pt idx="1593">
                  <c:v>117.84</c:v>
                </c:pt>
                <c:pt idx="1594">
                  <c:v>122.04</c:v>
                </c:pt>
                <c:pt idx="1595">
                  <c:v>120.45</c:v>
                </c:pt>
                <c:pt idx="1596">
                  <c:v>118.53</c:v>
                </c:pt>
                <c:pt idx="1597">
                  <c:v>107.21</c:v>
                </c:pt>
                <c:pt idx="1598">
                  <c:v>106.37</c:v>
                </c:pt>
                <c:pt idx="1599">
                  <c:v>111.14</c:v>
                </c:pt>
                <c:pt idx="1600">
                  <c:v>103.63</c:v>
                </c:pt>
                <c:pt idx="1601">
                  <c:v>100.15</c:v>
                </c:pt>
                <c:pt idx="1602">
                  <c:v>96.26</c:v>
                </c:pt>
                <c:pt idx="1603">
                  <c:v>108.7</c:v>
                </c:pt>
                <c:pt idx="1604">
                  <c:v>112.82</c:v>
                </c:pt>
                <c:pt idx="1605">
                  <c:v>106.24</c:v>
                </c:pt>
                <c:pt idx="1606">
                  <c:v>98.62</c:v>
                </c:pt>
                <c:pt idx="1607">
                  <c:v>97.23</c:v>
                </c:pt>
                <c:pt idx="1608">
                  <c:v>95.32</c:v>
                </c:pt>
                <c:pt idx="1609">
                  <c:v>94.15</c:v>
                </c:pt>
                <c:pt idx="1610">
                  <c:v>90.07</c:v>
                </c:pt>
                <c:pt idx="1611">
                  <c:v>92.52</c:v>
                </c:pt>
                <c:pt idx="1612">
                  <c:v>92.52</c:v>
                </c:pt>
                <c:pt idx="1613">
                  <c:v>92.52</c:v>
                </c:pt>
                <c:pt idx="1614">
                  <c:v>92.52</c:v>
                </c:pt>
                <c:pt idx="1615">
                  <c:v>93.99</c:v>
                </c:pt>
                <c:pt idx="1616">
                  <c:v>94.79</c:v>
                </c:pt>
                <c:pt idx="1617">
                  <c:v>109.62</c:v>
                </c:pt>
                <c:pt idx="1618">
                  <c:v>110.85</c:v>
                </c:pt>
                <c:pt idx="1619">
                  <c:v>103.14</c:v>
                </c:pt>
                <c:pt idx="1620">
                  <c:v>114.39</c:v>
                </c:pt>
                <c:pt idx="1621">
                  <c:v>101.79</c:v>
                </c:pt>
                <c:pt idx="1622">
                  <c:v>103.47</c:v>
                </c:pt>
                <c:pt idx="1623">
                  <c:v>82.84</c:v>
                </c:pt>
                <c:pt idx="1624">
                  <c:v>93.99</c:v>
                </c:pt>
                <c:pt idx="1625">
                  <c:v>83.69</c:v>
                </c:pt>
                <c:pt idx="1626">
                  <c:v>76.23</c:v>
                </c:pt>
                <c:pt idx="1627">
                  <c:v>86.59</c:v>
                </c:pt>
                <c:pt idx="1628">
                  <c:v>78.680000000000007</c:v>
                </c:pt>
                <c:pt idx="1629">
                  <c:v>78.62</c:v>
                </c:pt>
                <c:pt idx="1630">
                  <c:v>61.07</c:v>
                </c:pt>
                <c:pt idx="1631">
                  <c:v>50.62</c:v>
                </c:pt>
                <c:pt idx="1632">
                  <c:v>61.81</c:v>
                </c:pt>
                <c:pt idx="1633">
                  <c:v>80.180000000000007</c:v>
                </c:pt>
                <c:pt idx="1634">
                  <c:v>84.95</c:v>
                </c:pt>
                <c:pt idx="1635">
                  <c:v>83.52</c:v>
                </c:pt>
                <c:pt idx="1636">
                  <c:v>85.38</c:v>
                </c:pt>
                <c:pt idx="1637">
                  <c:v>101.16</c:v>
                </c:pt>
                <c:pt idx="1638">
                  <c:v>112.84</c:v>
                </c:pt>
                <c:pt idx="1639">
                  <c:v>93.3</c:v>
                </c:pt>
                <c:pt idx="1640">
                  <c:v>87.44</c:v>
                </c:pt>
                <c:pt idx="1641">
                  <c:v>81.97</c:v>
                </c:pt>
                <c:pt idx="1642">
                  <c:v>53.22</c:v>
                </c:pt>
                <c:pt idx="1643">
                  <c:v>54.95</c:v>
                </c:pt>
                <c:pt idx="1644">
                  <c:v>60.22</c:v>
                </c:pt>
                <c:pt idx="1645">
                  <c:v>57.13</c:v>
                </c:pt>
                <c:pt idx="1646">
                  <c:v>67.900000000000006</c:v>
                </c:pt>
                <c:pt idx="1647">
                  <c:v>60.98</c:v>
                </c:pt>
                <c:pt idx="1648">
                  <c:v>64.25</c:v>
                </c:pt>
                <c:pt idx="1649">
                  <c:v>61.97</c:v>
                </c:pt>
                <c:pt idx="1650">
                  <c:v>44.27</c:v>
                </c:pt>
                <c:pt idx="1651">
                  <c:v>56.48</c:v>
                </c:pt>
                <c:pt idx="1652">
                  <c:v>42.56</c:v>
                </c:pt>
                <c:pt idx="1653">
                  <c:v>42.93</c:v>
                </c:pt>
                <c:pt idx="1654">
                  <c:v>48.13</c:v>
                </c:pt>
                <c:pt idx="1655">
                  <c:v>50.16</c:v>
                </c:pt>
                <c:pt idx="1656">
                  <c:v>66.83</c:v>
                </c:pt>
                <c:pt idx="1657">
                  <c:v>76.81</c:v>
                </c:pt>
                <c:pt idx="1658">
                  <c:v>85.79</c:v>
                </c:pt>
                <c:pt idx="1659">
                  <c:v>71.95</c:v>
                </c:pt>
                <c:pt idx="1660">
                  <c:v>59.02</c:v>
                </c:pt>
                <c:pt idx="1661">
                  <c:v>45.22</c:v>
                </c:pt>
                <c:pt idx="1662">
                  <c:v>36.32</c:v>
                </c:pt>
                <c:pt idx="1663">
                  <c:v>54.25</c:v>
                </c:pt>
                <c:pt idx="1664">
                  <c:v>42.92</c:v>
                </c:pt>
                <c:pt idx="1665">
                  <c:v>40.17</c:v>
                </c:pt>
                <c:pt idx="1666">
                  <c:v>28.71</c:v>
                </c:pt>
                <c:pt idx="1667">
                  <c:v>29.59</c:v>
                </c:pt>
                <c:pt idx="1668">
                  <c:v>15.67</c:v>
                </c:pt>
                <c:pt idx="1669">
                  <c:v>8.52</c:v>
                </c:pt>
                <c:pt idx="1670">
                  <c:v>-7.76</c:v>
                </c:pt>
                <c:pt idx="1671">
                  <c:v>-36.06</c:v>
                </c:pt>
                <c:pt idx="1672">
                  <c:v>-41.06</c:v>
                </c:pt>
                <c:pt idx="1673">
                  <c:v>-40.43</c:v>
                </c:pt>
                <c:pt idx="1674">
                  <c:v>-40.549999999999997</c:v>
                </c:pt>
                <c:pt idx="1675">
                  <c:v>-44.77</c:v>
                </c:pt>
                <c:pt idx="1676">
                  <c:v>-44.77</c:v>
                </c:pt>
                <c:pt idx="1677">
                  <c:v>-44.77</c:v>
                </c:pt>
                <c:pt idx="1678">
                  <c:v>-38.229999999999997</c:v>
                </c:pt>
                <c:pt idx="1679">
                  <c:v>-16.91</c:v>
                </c:pt>
                <c:pt idx="1680">
                  <c:v>-36.69</c:v>
                </c:pt>
                <c:pt idx="1681">
                  <c:v>-59.28</c:v>
                </c:pt>
                <c:pt idx="1682">
                  <c:v>-65.27</c:v>
                </c:pt>
                <c:pt idx="1683">
                  <c:v>-50.34</c:v>
                </c:pt>
                <c:pt idx="1684">
                  <c:v>-62.02</c:v>
                </c:pt>
                <c:pt idx="1685">
                  <c:v>-68.239999999999995</c:v>
                </c:pt>
                <c:pt idx="1686">
                  <c:v>-68.239999999999995</c:v>
                </c:pt>
                <c:pt idx="1687">
                  <c:v>-46.54</c:v>
                </c:pt>
                <c:pt idx="1688">
                  <c:v>-59.09</c:v>
                </c:pt>
                <c:pt idx="1689">
                  <c:v>-44.33</c:v>
                </c:pt>
                <c:pt idx="1690">
                  <c:v>-32.9</c:v>
                </c:pt>
                <c:pt idx="1691">
                  <c:v>-33.15</c:v>
                </c:pt>
                <c:pt idx="1692">
                  <c:v>-45.24</c:v>
                </c:pt>
                <c:pt idx="1693">
                  <c:v>-41.23</c:v>
                </c:pt>
                <c:pt idx="1694">
                  <c:v>-44.09</c:v>
                </c:pt>
                <c:pt idx="1695">
                  <c:v>-33.08</c:v>
                </c:pt>
                <c:pt idx="1696">
                  <c:v>-15.78</c:v>
                </c:pt>
                <c:pt idx="1697">
                  <c:v>-5.76</c:v>
                </c:pt>
                <c:pt idx="1698">
                  <c:v>-5.38</c:v>
                </c:pt>
                <c:pt idx="1699">
                  <c:v>7.51</c:v>
                </c:pt>
                <c:pt idx="1700">
                  <c:v>10.38</c:v>
                </c:pt>
                <c:pt idx="1701">
                  <c:v>14.21</c:v>
                </c:pt>
                <c:pt idx="1702">
                  <c:v>10.39</c:v>
                </c:pt>
                <c:pt idx="1703">
                  <c:v>20.5</c:v>
                </c:pt>
                <c:pt idx="1704">
                  <c:v>12.73</c:v>
                </c:pt>
                <c:pt idx="1705">
                  <c:v>3.02</c:v>
                </c:pt>
                <c:pt idx="1706">
                  <c:v>-6.33</c:v>
                </c:pt>
                <c:pt idx="1707">
                  <c:v>-10.95</c:v>
                </c:pt>
                <c:pt idx="1708">
                  <c:v>-18.73</c:v>
                </c:pt>
                <c:pt idx="1709">
                  <c:v>-24.54</c:v>
                </c:pt>
                <c:pt idx="1710">
                  <c:v>-36.46</c:v>
                </c:pt>
                <c:pt idx="1711">
                  <c:v>-77.19</c:v>
                </c:pt>
                <c:pt idx="1712">
                  <c:v>-65.55</c:v>
                </c:pt>
                <c:pt idx="1713">
                  <c:v>-74.94</c:v>
                </c:pt>
                <c:pt idx="1714">
                  <c:v>-80.239999999999995</c:v>
                </c:pt>
                <c:pt idx="1715">
                  <c:v>-84.87</c:v>
                </c:pt>
                <c:pt idx="1716">
                  <c:v>-71.459999999999994</c:v>
                </c:pt>
                <c:pt idx="1717">
                  <c:v>-58.24</c:v>
                </c:pt>
                <c:pt idx="1718">
                  <c:v>-64.959999999999994</c:v>
                </c:pt>
                <c:pt idx="1719">
                  <c:v>-49.3</c:v>
                </c:pt>
                <c:pt idx="1720">
                  <c:v>-52.18</c:v>
                </c:pt>
                <c:pt idx="1721">
                  <c:v>-63.2</c:v>
                </c:pt>
                <c:pt idx="1722">
                  <c:v>-55.24</c:v>
                </c:pt>
                <c:pt idx="1723">
                  <c:v>-54.47</c:v>
                </c:pt>
                <c:pt idx="1724">
                  <c:v>-47.39</c:v>
                </c:pt>
                <c:pt idx="1725">
                  <c:v>-37.229999999999997</c:v>
                </c:pt>
                <c:pt idx="1726">
                  <c:v>-37.229999999999997</c:v>
                </c:pt>
                <c:pt idx="1727">
                  <c:v>-65.13</c:v>
                </c:pt>
                <c:pt idx="1728">
                  <c:v>-55.38</c:v>
                </c:pt>
                <c:pt idx="1729">
                  <c:v>-79.510000000000005</c:v>
                </c:pt>
                <c:pt idx="1730">
                  <c:v>-102.15</c:v>
                </c:pt>
                <c:pt idx="1731">
                  <c:v>-70.94</c:v>
                </c:pt>
                <c:pt idx="1732">
                  <c:v>-83.05</c:v>
                </c:pt>
                <c:pt idx="1733">
                  <c:v>-75.59</c:v>
                </c:pt>
                <c:pt idx="1734">
                  <c:v>-76.400000000000006</c:v>
                </c:pt>
                <c:pt idx="1735">
                  <c:v>-65.97</c:v>
                </c:pt>
                <c:pt idx="1736">
                  <c:v>-52.25</c:v>
                </c:pt>
                <c:pt idx="1737">
                  <c:v>-58.74</c:v>
                </c:pt>
                <c:pt idx="1738">
                  <c:v>-27.27</c:v>
                </c:pt>
                <c:pt idx="1739">
                  <c:v>-27.27</c:v>
                </c:pt>
                <c:pt idx="1740">
                  <c:v>-27.27</c:v>
                </c:pt>
                <c:pt idx="1741">
                  <c:v>-14.19</c:v>
                </c:pt>
                <c:pt idx="1742">
                  <c:v>0.05</c:v>
                </c:pt>
                <c:pt idx="1743">
                  <c:v>-9.4600000000000009</c:v>
                </c:pt>
                <c:pt idx="1744">
                  <c:v>3.63</c:v>
                </c:pt>
                <c:pt idx="1745">
                  <c:v>14.85</c:v>
                </c:pt>
                <c:pt idx="1746">
                  <c:v>17.72</c:v>
                </c:pt>
                <c:pt idx="1747">
                  <c:v>17.72</c:v>
                </c:pt>
                <c:pt idx="1748">
                  <c:v>13.33</c:v>
                </c:pt>
                <c:pt idx="1749">
                  <c:v>20.34</c:v>
                </c:pt>
                <c:pt idx="1750">
                  <c:v>20.23</c:v>
                </c:pt>
                <c:pt idx="1751">
                  <c:v>4.21</c:v>
                </c:pt>
                <c:pt idx="1752">
                  <c:v>-7.32</c:v>
                </c:pt>
                <c:pt idx="1753">
                  <c:v>-19.47</c:v>
                </c:pt>
                <c:pt idx="1754">
                  <c:v>-38.32</c:v>
                </c:pt>
                <c:pt idx="1755">
                  <c:v>-47.2</c:v>
                </c:pt>
                <c:pt idx="1756">
                  <c:v>-39.39</c:v>
                </c:pt>
                <c:pt idx="1757">
                  <c:v>-36.340000000000003</c:v>
                </c:pt>
                <c:pt idx="1758">
                  <c:v>-19.53</c:v>
                </c:pt>
                <c:pt idx="1759">
                  <c:v>-19.149999999999999</c:v>
                </c:pt>
                <c:pt idx="1760">
                  <c:v>-18.62</c:v>
                </c:pt>
                <c:pt idx="1761">
                  <c:v>-34.94</c:v>
                </c:pt>
                <c:pt idx="1762">
                  <c:v>-39.200000000000003</c:v>
                </c:pt>
                <c:pt idx="1763">
                  <c:v>-34.46</c:v>
                </c:pt>
                <c:pt idx="1764">
                  <c:v>-37.18</c:v>
                </c:pt>
                <c:pt idx="1765">
                  <c:v>-40.89</c:v>
                </c:pt>
                <c:pt idx="1766">
                  <c:v>-25.61</c:v>
                </c:pt>
                <c:pt idx="1767">
                  <c:v>-23.55</c:v>
                </c:pt>
                <c:pt idx="1768">
                  <c:v>-16.510000000000002</c:v>
                </c:pt>
                <c:pt idx="1769">
                  <c:v>-11.77</c:v>
                </c:pt>
                <c:pt idx="1770">
                  <c:v>-7.42</c:v>
                </c:pt>
                <c:pt idx="1771">
                  <c:v>-8.52</c:v>
                </c:pt>
                <c:pt idx="1772">
                  <c:v>-5.03</c:v>
                </c:pt>
                <c:pt idx="1773">
                  <c:v>-11.45</c:v>
                </c:pt>
                <c:pt idx="1774">
                  <c:v>-13.01</c:v>
                </c:pt>
                <c:pt idx="1775">
                  <c:v>-20.86</c:v>
                </c:pt>
                <c:pt idx="1776">
                  <c:v>-14.19</c:v>
                </c:pt>
                <c:pt idx="1777">
                  <c:v>-12.54</c:v>
                </c:pt>
                <c:pt idx="1778">
                  <c:v>-19.059999999999999</c:v>
                </c:pt>
                <c:pt idx="1779">
                  <c:v>-4.5599999999999996</c:v>
                </c:pt>
                <c:pt idx="1780">
                  <c:v>-3.52</c:v>
                </c:pt>
                <c:pt idx="1781">
                  <c:v>-8.06</c:v>
                </c:pt>
                <c:pt idx="1782">
                  <c:v>-5.63</c:v>
                </c:pt>
                <c:pt idx="1783">
                  <c:v>-7.48</c:v>
                </c:pt>
                <c:pt idx="1784">
                  <c:v>-10.27</c:v>
                </c:pt>
                <c:pt idx="1785">
                  <c:v>-17.23</c:v>
                </c:pt>
                <c:pt idx="1786">
                  <c:v>-14.42</c:v>
                </c:pt>
                <c:pt idx="1787">
                  <c:v>-17.12</c:v>
                </c:pt>
                <c:pt idx="1788">
                  <c:v>-12.94</c:v>
                </c:pt>
                <c:pt idx="1789">
                  <c:v>-13.31</c:v>
                </c:pt>
                <c:pt idx="1790">
                  <c:v>-10.119999999999999</c:v>
                </c:pt>
                <c:pt idx="1791">
                  <c:v>-7.59</c:v>
                </c:pt>
                <c:pt idx="1792">
                  <c:v>-15.39</c:v>
                </c:pt>
                <c:pt idx="1793">
                  <c:v>-17.809999999999999</c:v>
                </c:pt>
                <c:pt idx="1794">
                  <c:v>-26.73</c:v>
                </c:pt>
                <c:pt idx="1795">
                  <c:v>-23.47</c:v>
                </c:pt>
                <c:pt idx="1796">
                  <c:v>-23.75</c:v>
                </c:pt>
                <c:pt idx="1797">
                  <c:v>-25.81</c:v>
                </c:pt>
                <c:pt idx="1798">
                  <c:v>-26.52</c:v>
                </c:pt>
                <c:pt idx="1799">
                  <c:v>-33.520000000000003</c:v>
                </c:pt>
                <c:pt idx="1800">
                  <c:v>-31.81</c:v>
                </c:pt>
                <c:pt idx="1801">
                  <c:v>-31.81</c:v>
                </c:pt>
                <c:pt idx="1802">
                  <c:v>-33.43</c:v>
                </c:pt>
                <c:pt idx="1803">
                  <c:v>-32.82</c:v>
                </c:pt>
                <c:pt idx="1804">
                  <c:v>-37.08</c:v>
                </c:pt>
                <c:pt idx="1805">
                  <c:v>-47.84</c:v>
                </c:pt>
                <c:pt idx="1806">
                  <c:v>-55.9</c:v>
                </c:pt>
                <c:pt idx="1807">
                  <c:v>-51.24</c:v>
                </c:pt>
                <c:pt idx="1808">
                  <c:v>-51.72</c:v>
                </c:pt>
                <c:pt idx="1809">
                  <c:v>-45.73</c:v>
                </c:pt>
                <c:pt idx="1810">
                  <c:v>-42.77</c:v>
                </c:pt>
                <c:pt idx="1811">
                  <c:v>-35.479999999999997</c:v>
                </c:pt>
                <c:pt idx="1812">
                  <c:v>-39.6</c:v>
                </c:pt>
                <c:pt idx="1813">
                  <c:v>-35.880000000000003</c:v>
                </c:pt>
                <c:pt idx="1814">
                  <c:v>-33.1</c:v>
                </c:pt>
                <c:pt idx="1815">
                  <c:v>-22.92</c:v>
                </c:pt>
                <c:pt idx="1816">
                  <c:v>-19.87</c:v>
                </c:pt>
                <c:pt idx="1817">
                  <c:v>-10.1</c:v>
                </c:pt>
                <c:pt idx="1818">
                  <c:v>-2.96</c:v>
                </c:pt>
                <c:pt idx="1819">
                  <c:v>8.56</c:v>
                </c:pt>
                <c:pt idx="1820">
                  <c:v>7.56</c:v>
                </c:pt>
                <c:pt idx="1821">
                  <c:v>4.4800000000000004</c:v>
                </c:pt>
                <c:pt idx="1822">
                  <c:v>4.1500000000000004</c:v>
                </c:pt>
                <c:pt idx="1823">
                  <c:v>1.1599999999999999</c:v>
                </c:pt>
                <c:pt idx="1824">
                  <c:v>-0.24</c:v>
                </c:pt>
                <c:pt idx="1825">
                  <c:v>-3.44</c:v>
                </c:pt>
                <c:pt idx="1826">
                  <c:v>-3.52</c:v>
                </c:pt>
                <c:pt idx="1827">
                  <c:v>-0.97</c:v>
                </c:pt>
                <c:pt idx="1828">
                  <c:v>-5.46</c:v>
                </c:pt>
                <c:pt idx="1829">
                  <c:v>-2.16</c:v>
                </c:pt>
                <c:pt idx="1830">
                  <c:v>1.53</c:v>
                </c:pt>
                <c:pt idx="1831">
                  <c:v>1.49</c:v>
                </c:pt>
                <c:pt idx="1832">
                  <c:v>4.6500000000000004</c:v>
                </c:pt>
                <c:pt idx="1833">
                  <c:v>-0.92</c:v>
                </c:pt>
                <c:pt idx="1834">
                  <c:v>4.91</c:v>
                </c:pt>
                <c:pt idx="1835">
                  <c:v>12.29</c:v>
                </c:pt>
                <c:pt idx="1836">
                  <c:v>16.29</c:v>
                </c:pt>
                <c:pt idx="1837">
                  <c:v>17.45</c:v>
                </c:pt>
                <c:pt idx="1838">
                  <c:v>19.13</c:v>
                </c:pt>
                <c:pt idx="1839">
                  <c:v>23.5</c:v>
                </c:pt>
                <c:pt idx="1840">
                  <c:v>12.58</c:v>
                </c:pt>
                <c:pt idx="1841">
                  <c:v>4.79</c:v>
                </c:pt>
                <c:pt idx="1842">
                  <c:v>0.25</c:v>
                </c:pt>
                <c:pt idx="1843">
                  <c:v>7.01</c:v>
                </c:pt>
                <c:pt idx="1844">
                  <c:v>0.28999999999999998</c:v>
                </c:pt>
                <c:pt idx="1845">
                  <c:v>-5.2</c:v>
                </c:pt>
                <c:pt idx="1846">
                  <c:v>-5.2</c:v>
                </c:pt>
                <c:pt idx="1847">
                  <c:v>-1.33</c:v>
                </c:pt>
                <c:pt idx="1848">
                  <c:v>-0.53</c:v>
                </c:pt>
                <c:pt idx="1849">
                  <c:v>-8.44</c:v>
                </c:pt>
                <c:pt idx="1850">
                  <c:v>-6.49</c:v>
                </c:pt>
                <c:pt idx="1851">
                  <c:v>-6.49</c:v>
                </c:pt>
                <c:pt idx="1852">
                  <c:v>-6.49</c:v>
                </c:pt>
                <c:pt idx="1853">
                  <c:v>-6.49</c:v>
                </c:pt>
                <c:pt idx="1854">
                  <c:v>-12.03</c:v>
                </c:pt>
                <c:pt idx="1855">
                  <c:v>-2.84</c:v>
                </c:pt>
                <c:pt idx="1856">
                  <c:v>5.24</c:v>
                </c:pt>
                <c:pt idx="1857">
                  <c:v>8.27</c:v>
                </c:pt>
                <c:pt idx="1858">
                  <c:v>3.93</c:v>
                </c:pt>
                <c:pt idx="1859">
                  <c:v>9.09</c:v>
                </c:pt>
                <c:pt idx="1860">
                  <c:v>14.33</c:v>
                </c:pt>
                <c:pt idx="1861">
                  <c:v>9.3000000000000007</c:v>
                </c:pt>
                <c:pt idx="1862">
                  <c:v>4.8</c:v>
                </c:pt>
                <c:pt idx="1863">
                  <c:v>2.09</c:v>
                </c:pt>
                <c:pt idx="1864">
                  <c:v>1.87</c:v>
                </c:pt>
                <c:pt idx="1865">
                  <c:v>-0.18</c:v>
                </c:pt>
                <c:pt idx="1866">
                  <c:v>-0.18</c:v>
                </c:pt>
                <c:pt idx="1867">
                  <c:v>-0.18</c:v>
                </c:pt>
                <c:pt idx="1868">
                  <c:v>0.68</c:v>
                </c:pt>
                <c:pt idx="1869">
                  <c:v>0.16</c:v>
                </c:pt>
                <c:pt idx="1870">
                  <c:v>-3.63</c:v>
                </c:pt>
                <c:pt idx="1871">
                  <c:v>5.73</c:v>
                </c:pt>
                <c:pt idx="1872">
                  <c:v>-6.99</c:v>
                </c:pt>
                <c:pt idx="1873">
                  <c:v>-17.11</c:v>
                </c:pt>
                <c:pt idx="1874">
                  <c:v>-18.62</c:v>
                </c:pt>
                <c:pt idx="1875">
                  <c:v>-21.91</c:v>
                </c:pt>
                <c:pt idx="1876">
                  <c:v>-14.48</c:v>
                </c:pt>
                <c:pt idx="1877">
                  <c:v>-22.05</c:v>
                </c:pt>
                <c:pt idx="1878">
                  <c:v>-17.920000000000002</c:v>
                </c:pt>
                <c:pt idx="1879">
                  <c:v>-17.559999999999999</c:v>
                </c:pt>
                <c:pt idx="1880">
                  <c:v>-25.26</c:v>
                </c:pt>
                <c:pt idx="1881">
                  <c:v>-30.81</c:v>
                </c:pt>
                <c:pt idx="1882">
                  <c:v>-26.51</c:v>
                </c:pt>
                <c:pt idx="1883">
                  <c:v>-22.58</c:v>
                </c:pt>
                <c:pt idx="1884">
                  <c:v>-18.91</c:v>
                </c:pt>
                <c:pt idx="1885">
                  <c:v>-19.809999999999999</c:v>
                </c:pt>
                <c:pt idx="1886">
                  <c:v>-17.39</c:v>
                </c:pt>
                <c:pt idx="1887">
                  <c:v>-11.42</c:v>
                </c:pt>
                <c:pt idx="1888">
                  <c:v>-11.11</c:v>
                </c:pt>
                <c:pt idx="1889">
                  <c:v>-5.67</c:v>
                </c:pt>
                <c:pt idx="1890">
                  <c:v>-12.05</c:v>
                </c:pt>
                <c:pt idx="1891">
                  <c:v>-15.11</c:v>
                </c:pt>
                <c:pt idx="1892">
                  <c:v>-12.66</c:v>
                </c:pt>
                <c:pt idx="1893">
                  <c:v>-9.98</c:v>
                </c:pt>
                <c:pt idx="1894">
                  <c:v>-6.15</c:v>
                </c:pt>
                <c:pt idx="1895">
                  <c:v>-2.41</c:v>
                </c:pt>
                <c:pt idx="1896">
                  <c:v>-0.18</c:v>
                </c:pt>
                <c:pt idx="1897">
                  <c:v>-0.15</c:v>
                </c:pt>
                <c:pt idx="1898">
                  <c:v>-1.75</c:v>
                </c:pt>
                <c:pt idx="1899">
                  <c:v>-4.17</c:v>
                </c:pt>
                <c:pt idx="1900">
                  <c:v>-4.3899999999999997</c:v>
                </c:pt>
                <c:pt idx="1901">
                  <c:v>1.62</c:v>
                </c:pt>
                <c:pt idx="1902">
                  <c:v>3.35</c:v>
                </c:pt>
                <c:pt idx="1903">
                  <c:v>2.6</c:v>
                </c:pt>
                <c:pt idx="1904">
                  <c:v>-13.04</c:v>
                </c:pt>
                <c:pt idx="1905">
                  <c:v>-2.1</c:v>
                </c:pt>
                <c:pt idx="1906">
                  <c:v>0.39</c:v>
                </c:pt>
                <c:pt idx="1907">
                  <c:v>-7.99</c:v>
                </c:pt>
                <c:pt idx="1908">
                  <c:v>-11.19</c:v>
                </c:pt>
                <c:pt idx="1909">
                  <c:v>-15.32</c:v>
                </c:pt>
                <c:pt idx="1910">
                  <c:v>-13.51</c:v>
                </c:pt>
                <c:pt idx="1911">
                  <c:v>-12.17</c:v>
                </c:pt>
                <c:pt idx="1912">
                  <c:v>-14.27</c:v>
                </c:pt>
                <c:pt idx="1913">
                  <c:v>-12.59</c:v>
                </c:pt>
                <c:pt idx="1914">
                  <c:v>-11.17</c:v>
                </c:pt>
                <c:pt idx="1915">
                  <c:v>-9.23</c:v>
                </c:pt>
                <c:pt idx="1916">
                  <c:v>-23.47</c:v>
                </c:pt>
                <c:pt idx="1917">
                  <c:v>-29.01</c:v>
                </c:pt>
                <c:pt idx="1918">
                  <c:v>-29.2</c:v>
                </c:pt>
                <c:pt idx="1919">
                  <c:v>-26.01</c:v>
                </c:pt>
                <c:pt idx="1920">
                  <c:v>-26.01</c:v>
                </c:pt>
                <c:pt idx="1921">
                  <c:v>-22.51</c:v>
                </c:pt>
                <c:pt idx="1922">
                  <c:v>-19.91</c:v>
                </c:pt>
                <c:pt idx="1923">
                  <c:v>-15.14</c:v>
                </c:pt>
                <c:pt idx="1924">
                  <c:v>-10.95</c:v>
                </c:pt>
                <c:pt idx="1925">
                  <c:v>-7.98</c:v>
                </c:pt>
                <c:pt idx="1926">
                  <c:v>-6.77</c:v>
                </c:pt>
                <c:pt idx="1927">
                  <c:v>-8.27</c:v>
                </c:pt>
                <c:pt idx="1928">
                  <c:v>-9.44</c:v>
                </c:pt>
                <c:pt idx="1929">
                  <c:v>-18.12</c:v>
                </c:pt>
                <c:pt idx="1930">
                  <c:v>-26.22</c:v>
                </c:pt>
                <c:pt idx="1931">
                  <c:v>-34.72</c:v>
                </c:pt>
                <c:pt idx="1932">
                  <c:v>-32.72</c:v>
                </c:pt>
                <c:pt idx="1933">
                  <c:v>-33.22</c:v>
                </c:pt>
                <c:pt idx="1934">
                  <c:v>-29</c:v>
                </c:pt>
                <c:pt idx="1935">
                  <c:v>-28.38</c:v>
                </c:pt>
                <c:pt idx="1936">
                  <c:v>-28.38</c:v>
                </c:pt>
                <c:pt idx="1937">
                  <c:v>-26.34</c:v>
                </c:pt>
                <c:pt idx="1938">
                  <c:v>-23.79</c:v>
                </c:pt>
                <c:pt idx="1939">
                  <c:v>-22.13</c:v>
                </c:pt>
                <c:pt idx="1940">
                  <c:v>-32.03</c:v>
                </c:pt>
                <c:pt idx="1941">
                  <c:v>-18.399999999999999</c:v>
                </c:pt>
                <c:pt idx="1942">
                  <c:v>-18.68</c:v>
                </c:pt>
                <c:pt idx="1943">
                  <c:v>-21.07</c:v>
                </c:pt>
                <c:pt idx="1944">
                  <c:v>-21.61</c:v>
                </c:pt>
                <c:pt idx="1945">
                  <c:v>-15.94</c:v>
                </c:pt>
                <c:pt idx="1946">
                  <c:v>-3.37</c:v>
                </c:pt>
                <c:pt idx="1947">
                  <c:v>0.03</c:v>
                </c:pt>
                <c:pt idx="1948">
                  <c:v>-0.06</c:v>
                </c:pt>
                <c:pt idx="1949">
                  <c:v>7.35</c:v>
                </c:pt>
                <c:pt idx="1950">
                  <c:v>3.38</c:v>
                </c:pt>
                <c:pt idx="1951">
                  <c:v>2.56</c:v>
                </c:pt>
                <c:pt idx="1952">
                  <c:v>-0.74</c:v>
                </c:pt>
                <c:pt idx="1953">
                  <c:v>-9.85</c:v>
                </c:pt>
                <c:pt idx="1954">
                  <c:v>-4.2</c:v>
                </c:pt>
                <c:pt idx="1955">
                  <c:v>0.35</c:v>
                </c:pt>
                <c:pt idx="1956">
                  <c:v>-7.18</c:v>
                </c:pt>
                <c:pt idx="1957">
                  <c:v>-5.75</c:v>
                </c:pt>
                <c:pt idx="1958">
                  <c:v>-8.34</c:v>
                </c:pt>
                <c:pt idx="1959">
                  <c:v>3.45</c:v>
                </c:pt>
                <c:pt idx="1960">
                  <c:v>3.45</c:v>
                </c:pt>
                <c:pt idx="1961">
                  <c:v>8.33</c:v>
                </c:pt>
                <c:pt idx="1962">
                  <c:v>8.8699999999999992</c:v>
                </c:pt>
                <c:pt idx="1963">
                  <c:v>-0.87</c:v>
                </c:pt>
                <c:pt idx="1964">
                  <c:v>2.35</c:v>
                </c:pt>
                <c:pt idx="1965">
                  <c:v>11.62</c:v>
                </c:pt>
                <c:pt idx="1966">
                  <c:v>8.49</c:v>
                </c:pt>
                <c:pt idx="1967">
                  <c:v>16.91</c:v>
                </c:pt>
                <c:pt idx="1968">
                  <c:v>26.13</c:v>
                </c:pt>
                <c:pt idx="1969">
                  <c:v>26</c:v>
                </c:pt>
                <c:pt idx="1970">
                  <c:v>25.2</c:v>
                </c:pt>
                <c:pt idx="1971">
                  <c:v>19.62</c:v>
                </c:pt>
                <c:pt idx="1972">
                  <c:v>17.940000000000001</c:v>
                </c:pt>
                <c:pt idx="1973">
                  <c:v>15.34</c:v>
                </c:pt>
                <c:pt idx="1974">
                  <c:v>13.21</c:v>
                </c:pt>
                <c:pt idx="1975">
                  <c:v>13.39</c:v>
                </c:pt>
                <c:pt idx="1976">
                  <c:v>1.3</c:v>
                </c:pt>
                <c:pt idx="1977">
                  <c:v>7.36</c:v>
                </c:pt>
                <c:pt idx="1978">
                  <c:v>2.68</c:v>
                </c:pt>
                <c:pt idx="1979">
                  <c:v>2.68</c:v>
                </c:pt>
                <c:pt idx="1980">
                  <c:v>-4.12</c:v>
                </c:pt>
                <c:pt idx="1981">
                  <c:v>2.8</c:v>
                </c:pt>
                <c:pt idx="1982">
                  <c:v>1.97</c:v>
                </c:pt>
                <c:pt idx="1983">
                  <c:v>-0.64</c:v>
                </c:pt>
                <c:pt idx="1984">
                  <c:v>-0.92</c:v>
                </c:pt>
                <c:pt idx="1985">
                  <c:v>-6.55</c:v>
                </c:pt>
                <c:pt idx="1986">
                  <c:v>-8.1300000000000008</c:v>
                </c:pt>
                <c:pt idx="1987">
                  <c:v>-4.42</c:v>
                </c:pt>
                <c:pt idx="1988">
                  <c:v>0.93</c:v>
                </c:pt>
                <c:pt idx="1989">
                  <c:v>3.13</c:v>
                </c:pt>
                <c:pt idx="1990">
                  <c:v>11.94</c:v>
                </c:pt>
                <c:pt idx="1991">
                  <c:v>6.4</c:v>
                </c:pt>
                <c:pt idx="1992">
                  <c:v>3.28</c:v>
                </c:pt>
                <c:pt idx="1993">
                  <c:v>5</c:v>
                </c:pt>
                <c:pt idx="1994">
                  <c:v>7.78</c:v>
                </c:pt>
                <c:pt idx="1995">
                  <c:v>11.94</c:v>
                </c:pt>
                <c:pt idx="1996">
                  <c:v>15.31</c:v>
                </c:pt>
                <c:pt idx="1997">
                  <c:v>26.38</c:v>
                </c:pt>
                <c:pt idx="1998">
                  <c:v>26.92</c:v>
                </c:pt>
                <c:pt idx="1999">
                  <c:v>32.03</c:v>
                </c:pt>
                <c:pt idx="2000">
                  <c:v>33.83</c:v>
                </c:pt>
                <c:pt idx="2001">
                  <c:v>34.36</c:v>
                </c:pt>
                <c:pt idx="2002">
                  <c:v>33.04</c:v>
                </c:pt>
                <c:pt idx="2003">
                  <c:v>25.09</c:v>
                </c:pt>
                <c:pt idx="2004">
                  <c:v>15.7</c:v>
                </c:pt>
                <c:pt idx="2005">
                  <c:v>6.68</c:v>
                </c:pt>
                <c:pt idx="2006">
                  <c:v>5.5</c:v>
                </c:pt>
                <c:pt idx="2007">
                  <c:v>4.0599999999999996</c:v>
                </c:pt>
                <c:pt idx="2008">
                  <c:v>4.0599999999999996</c:v>
                </c:pt>
                <c:pt idx="2009">
                  <c:v>-6.43</c:v>
                </c:pt>
                <c:pt idx="2010">
                  <c:v>-9.2799999999999994</c:v>
                </c:pt>
                <c:pt idx="2011">
                  <c:v>-9.82</c:v>
                </c:pt>
                <c:pt idx="2012">
                  <c:v>-8.5</c:v>
                </c:pt>
                <c:pt idx="2013">
                  <c:v>-9.68</c:v>
                </c:pt>
                <c:pt idx="2014">
                  <c:v>-7.82</c:v>
                </c:pt>
                <c:pt idx="2015">
                  <c:v>-3.93</c:v>
                </c:pt>
                <c:pt idx="2016">
                  <c:v>-7.06</c:v>
                </c:pt>
                <c:pt idx="2017">
                  <c:v>-2.31</c:v>
                </c:pt>
                <c:pt idx="2018">
                  <c:v>5.36</c:v>
                </c:pt>
                <c:pt idx="2019">
                  <c:v>5.6</c:v>
                </c:pt>
                <c:pt idx="2020">
                  <c:v>3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BD-4A73-A001-2F3F2438D47E}"/>
            </c:ext>
          </c:extLst>
        </c:ser>
        <c:ser>
          <c:idx val="1"/>
          <c:order val="1"/>
          <c:tx>
            <c:strRef>
              <c:f>'China steel margin'!$C$1</c:f>
              <c:strCache>
                <c:ptCount val="1"/>
                <c:pt idx="0">
                  <c:v>MVS Rebar China Domestic Steel Mill Margin $/t</c:v>
                </c:pt>
              </c:strCache>
            </c:strRef>
          </c:tx>
          <c:spPr>
            <a:ln w="25400" cap="rnd">
              <a:solidFill>
                <a:srgbClr val="009CDE"/>
              </a:solidFill>
              <a:round/>
            </a:ln>
            <a:effectLst/>
          </c:spPr>
          <c:marker>
            <c:symbol val="none"/>
          </c:marker>
          <c:cat>
            <c:numRef>
              <c:f>'China steel margin'!$A$2:$A$5000</c:f>
              <c:numCache>
                <c:formatCode>d\-mmm\-yy</c:formatCode>
                <c:ptCount val="4999"/>
                <c:pt idx="0">
                  <c:v>42310</c:v>
                </c:pt>
                <c:pt idx="1">
                  <c:v>42311</c:v>
                </c:pt>
                <c:pt idx="2">
                  <c:v>42312</c:v>
                </c:pt>
                <c:pt idx="3">
                  <c:v>42313</c:v>
                </c:pt>
                <c:pt idx="4">
                  <c:v>42314</c:v>
                </c:pt>
                <c:pt idx="5">
                  <c:v>42317</c:v>
                </c:pt>
                <c:pt idx="6">
                  <c:v>42319</c:v>
                </c:pt>
                <c:pt idx="7">
                  <c:v>42320</c:v>
                </c:pt>
                <c:pt idx="8">
                  <c:v>42321</c:v>
                </c:pt>
                <c:pt idx="9">
                  <c:v>42324</c:v>
                </c:pt>
                <c:pt idx="10">
                  <c:v>42325</c:v>
                </c:pt>
                <c:pt idx="11">
                  <c:v>42326</c:v>
                </c:pt>
                <c:pt idx="12">
                  <c:v>42327</c:v>
                </c:pt>
                <c:pt idx="13">
                  <c:v>42328</c:v>
                </c:pt>
                <c:pt idx="14">
                  <c:v>42331</c:v>
                </c:pt>
                <c:pt idx="15">
                  <c:v>42332</c:v>
                </c:pt>
                <c:pt idx="16">
                  <c:v>42333</c:v>
                </c:pt>
                <c:pt idx="17">
                  <c:v>42334</c:v>
                </c:pt>
                <c:pt idx="18">
                  <c:v>42335</c:v>
                </c:pt>
                <c:pt idx="19">
                  <c:v>42338</c:v>
                </c:pt>
                <c:pt idx="20">
                  <c:v>42339</c:v>
                </c:pt>
                <c:pt idx="21">
                  <c:v>42340</c:v>
                </c:pt>
                <c:pt idx="22">
                  <c:v>42341</c:v>
                </c:pt>
                <c:pt idx="23">
                  <c:v>42342</c:v>
                </c:pt>
                <c:pt idx="24">
                  <c:v>42345</c:v>
                </c:pt>
                <c:pt idx="25">
                  <c:v>42346</c:v>
                </c:pt>
                <c:pt idx="26">
                  <c:v>42347</c:v>
                </c:pt>
                <c:pt idx="27">
                  <c:v>42348</c:v>
                </c:pt>
                <c:pt idx="28">
                  <c:v>42349</c:v>
                </c:pt>
                <c:pt idx="29">
                  <c:v>42352</c:v>
                </c:pt>
                <c:pt idx="30">
                  <c:v>42353</c:v>
                </c:pt>
                <c:pt idx="31">
                  <c:v>42354</c:v>
                </c:pt>
                <c:pt idx="32">
                  <c:v>42355</c:v>
                </c:pt>
                <c:pt idx="33">
                  <c:v>42356</c:v>
                </c:pt>
                <c:pt idx="34">
                  <c:v>42359</c:v>
                </c:pt>
                <c:pt idx="35">
                  <c:v>42360</c:v>
                </c:pt>
                <c:pt idx="36">
                  <c:v>42361</c:v>
                </c:pt>
                <c:pt idx="37">
                  <c:v>42362</c:v>
                </c:pt>
                <c:pt idx="38">
                  <c:v>42366</c:v>
                </c:pt>
                <c:pt idx="39">
                  <c:v>42367</c:v>
                </c:pt>
                <c:pt idx="40">
                  <c:v>42368</c:v>
                </c:pt>
                <c:pt idx="41">
                  <c:v>42369</c:v>
                </c:pt>
                <c:pt idx="42">
                  <c:v>42373</c:v>
                </c:pt>
                <c:pt idx="43">
                  <c:v>42374</c:v>
                </c:pt>
                <c:pt idx="44">
                  <c:v>42375</c:v>
                </c:pt>
                <c:pt idx="45">
                  <c:v>42376</c:v>
                </c:pt>
                <c:pt idx="46">
                  <c:v>42377</c:v>
                </c:pt>
                <c:pt idx="47">
                  <c:v>42380</c:v>
                </c:pt>
                <c:pt idx="48">
                  <c:v>42381</c:v>
                </c:pt>
                <c:pt idx="49">
                  <c:v>42382</c:v>
                </c:pt>
                <c:pt idx="50">
                  <c:v>42383</c:v>
                </c:pt>
                <c:pt idx="51">
                  <c:v>42384</c:v>
                </c:pt>
                <c:pt idx="52">
                  <c:v>42387</c:v>
                </c:pt>
                <c:pt idx="53">
                  <c:v>42388</c:v>
                </c:pt>
                <c:pt idx="54">
                  <c:v>42389</c:v>
                </c:pt>
                <c:pt idx="55">
                  <c:v>42390</c:v>
                </c:pt>
                <c:pt idx="56">
                  <c:v>42391</c:v>
                </c:pt>
                <c:pt idx="57">
                  <c:v>42394</c:v>
                </c:pt>
                <c:pt idx="58">
                  <c:v>42395</c:v>
                </c:pt>
                <c:pt idx="59">
                  <c:v>42396</c:v>
                </c:pt>
                <c:pt idx="60">
                  <c:v>42397</c:v>
                </c:pt>
                <c:pt idx="61">
                  <c:v>42398</c:v>
                </c:pt>
                <c:pt idx="62">
                  <c:v>42401</c:v>
                </c:pt>
                <c:pt idx="63">
                  <c:v>42402</c:v>
                </c:pt>
                <c:pt idx="64">
                  <c:v>42403</c:v>
                </c:pt>
                <c:pt idx="65">
                  <c:v>42404</c:v>
                </c:pt>
                <c:pt idx="66">
                  <c:v>42405</c:v>
                </c:pt>
                <c:pt idx="67">
                  <c:v>42410</c:v>
                </c:pt>
                <c:pt idx="68">
                  <c:v>42411</c:v>
                </c:pt>
                <c:pt idx="69">
                  <c:v>42412</c:v>
                </c:pt>
                <c:pt idx="70">
                  <c:v>42415</c:v>
                </c:pt>
                <c:pt idx="71">
                  <c:v>42416</c:v>
                </c:pt>
                <c:pt idx="72">
                  <c:v>42417</c:v>
                </c:pt>
                <c:pt idx="73">
                  <c:v>42418</c:v>
                </c:pt>
                <c:pt idx="74">
                  <c:v>42419</c:v>
                </c:pt>
                <c:pt idx="75">
                  <c:v>42422</c:v>
                </c:pt>
                <c:pt idx="76">
                  <c:v>42423</c:v>
                </c:pt>
                <c:pt idx="77">
                  <c:v>42424</c:v>
                </c:pt>
                <c:pt idx="78">
                  <c:v>42425</c:v>
                </c:pt>
                <c:pt idx="79">
                  <c:v>42426</c:v>
                </c:pt>
                <c:pt idx="80">
                  <c:v>42429</c:v>
                </c:pt>
                <c:pt idx="81">
                  <c:v>42430</c:v>
                </c:pt>
                <c:pt idx="82">
                  <c:v>42431</c:v>
                </c:pt>
                <c:pt idx="83">
                  <c:v>42432</c:v>
                </c:pt>
                <c:pt idx="84">
                  <c:v>42433</c:v>
                </c:pt>
                <c:pt idx="85">
                  <c:v>42436</c:v>
                </c:pt>
                <c:pt idx="86">
                  <c:v>42437</c:v>
                </c:pt>
                <c:pt idx="87">
                  <c:v>42438</c:v>
                </c:pt>
                <c:pt idx="88">
                  <c:v>42439</c:v>
                </c:pt>
                <c:pt idx="89">
                  <c:v>42440</c:v>
                </c:pt>
                <c:pt idx="90">
                  <c:v>42443</c:v>
                </c:pt>
                <c:pt idx="91">
                  <c:v>42444</c:v>
                </c:pt>
                <c:pt idx="92">
                  <c:v>42445</c:v>
                </c:pt>
                <c:pt idx="93">
                  <c:v>42446</c:v>
                </c:pt>
                <c:pt idx="94">
                  <c:v>42447</c:v>
                </c:pt>
                <c:pt idx="95">
                  <c:v>42450</c:v>
                </c:pt>
                <c:pt idx="96">
                  <c:v>42451</c:v>
                </c:pt>
                <c:pt idx="97">
                  <c:v>42452</c:v>
                </c:pt>
                <c:pt idx="98">
                  <c:v>42453</c:v>
                </c:pt>
                <c:pt idx="99">
                  <c:v>42457</c:v>
                </c:pt>
                <c:pt idx="100">
                  <c:v>42458</c:v>
                </c:pt>
                <c:pt idx="101">
                  <c:v>42459</c:v>
                </c:pt>
                <c:pt idx="102">
                  <c:v>42460</c:v>
                </c:pt>
                <c:pt idx="103">
                  <c:v>42461</c:v>
                </c:pt>
                <c:pt idx="104">
                  <c:v>42464</c:v>
                </c:pt>
                <c:pt idx="105">
                  <c:v>42465</c:v>
                </c:pt>
                <c:pt idx="106">
                  <c:v>42466</c:v>
                </c:pt>
                <c:pt idx="107">
                  <c:v>42467</c:v>
                </c:pt>
                <c:pt idx="108">
                  <c:v>42468</c:v>
                </c:pt>
                <c:pt idx="109">
                  <c:v>42471</c:v>
                </c:pt>
                <c:pt idx="110">
                  <c:v>42472</c:v>
                </c:pt>
                <c:pt idx="111">
                  <c:v>42473</c:v>
                </c:pt>
                <c:pt idx="112">
                  <c:v>42474</c:v>
                </c:pt>
                <c:pt idx="113">
                  <c:v>42475</c:v>
                </c:pt>
                <c:pt idx="114">
                  <c:v>42478</c:v>
                </c:pt>
                <c:pt idx="115">
                  <c:v>42479</c:v>
                </c:pt>
                <c:pt idx="116">
                  <c:v>42480</c:v>
                </c:pt>
                <c:pt idx="117">
                  <c:v>42481</c:v>
                </c:pt>
                <c:pt idx="118">
                  <c:v>42482</c:v>
                </c:pt>
                <c:pt idx="119">
                  <c:v>42485</c:v>
                </c:pt>
                <c:pt idx="120">
                  <c:v>42486</c:v>
                </c:pt>
                <c:pt idx="121">
                  <c:v>42487</c:v>
                </c:pt>
                <c:pt idx="122">
                  <c:v>42488</c:v>
                </c:pt>
                <c:pt idx="123">
                  <c:v>42489</c:v>
                </c:pt>
                <c:pt idx="124">
                  <c:v>42492</c:v>
                </c:pt>
                <c:pt idx="125">
                  <c:v>42493</c:v>
                </c:pt>
                <c:pt idx="126">
                  <c:v>42494</c:v>
                </c:pt>
                <c:pt idx="127">
                  <c:v>42495</c:v>
                </c:pt>
                <c:pt idx="128">
                  <c:v>42496</c:v>
                </c:pt>
                <c:pt idx="129">
                  <c:v>42499</c:v>
                </c:pt>
                <c:pt idx="130">
                  <c:v>42500</c:v>
                </c:pt>
                <c:pt idx="131">
                  <c:v>42501</c:v>
                </c:pt>
                <c:pt idx="132">
                  <c:v>42502</c:v>
                </c:pt>
                <c:pt idx="133">
                  <c:v>42503</c:v>
                </c:pt>
                <c:pt idx="134">
                  <c:v>42506</c:v>
                </c:pt>
                <c:pt idx="135">
                  <c:v>42507</c:v>
                </c:pt>
                <c:pt idx="136">
                  <c:v>42508</c:v>
                </c:pt>
                <c:pt idx="137">
                  <c:v>42509</c:v>
                </c:pt>
                <c:pt idx="138">
                  <c:v>42510</c:v>
                </c:pt>
                <c:pt idx="139">
                  <c:v>42513</c:v>
                </c:pt>
                <c:pt idx="140">
                  <c:v>42514</c:v>
                </c:pt>
                <c:pt idx="141">
                  <c:v>42515</c:v>
                </c:pt>
                <c:pt idx="142">
                  <c:v>42516</c:v>
                </c:pt>
                <c:pt idx="143">
                  <c:v>42517</c:v>
                </c:pt>
                <c:pt idx="144">
                  <c:v>42521</c:v>
                </c:pt>
                <c:pt idx="145">
                  <c:v>42522</c:v>
                </c:pt>
                <c:pt idx="146">
                  <c:v>42523</c:v>
                </c:pt>
                <c:pt idx="147">
                  <c:v>42524</c:v>
                </c:pt>
                <c:pt idx="148">
                  <c:v>42527</c:v>
                </c:pt>
                <c:pt idx="149">
                  <c:v>42528</c:v>
                </c:pt>
                <c:pt idx="150">
                  <c:v>42529</c:v>
                </c:pt>
                <c:pt idx="151">
                  <c:v>42530</c:v>
                </c:pt>
                <c:pt idx="152">
                  <c:v>42531</c:v>
                </c:pt>
                <c:pt idx="153">
                  <c:v>42534</c:v>
                </c:pt>
                <c:pt idx="154">
                  <c:v>42535</c:v>
                </c:pt>
                <c:pt idx="155">
                  <c:v>42536</c:v>
                </c:pt>
                <c:pt idx="156">
                  <c:v>42537</c:v>
                </c:pt>
                <c:pt idx="157">
                  <c:v>42538</c:v>
                </c:pt>
                <c:pt idx="158">
                  <c:v>42541</c:v>
                </c:pt>
                <c:pt idx="159">
                  <c:v>42542</c:v>
                </c:pt>
                <c:pt idx="160">
                  <c:v>42543</c:v>
                </c:pt>
                <c:pt idx="161">
                  <c:v>42544</c:v>
                </c:pt>
                <c:pt idx="162">
                  <c:v>42545</c:v>
                </c:pt>
                <c:pt idx="163">
                  <c:v>42548</c:v>
                </c:pt>
                <c:pt idx="164">
                  <c:v>42549</c:v>
                </c:pt>
                <c:pt idx="165">
                  <c:v>42550</c:v>
                </c:pt>
                <c:pt idx="166">
                  <c:v>42551</c:v>
                </c:pt>
                <c:pt idx="167">
                  <c:v>42552</c:v>
                </c:pt>
                <c:pt idx="168">
                  <c:v>42555</c:v>
                </c:pt>
                <c:pt idx="169">
                  <c:v>42556</c:v>
                </c:pt>
                <c:pt idx="170">
                  <c:v>42557</c:v>
                </c:pt>
                <c:pt idx="171">
                  <c:v>42558</c:v>
                </c:pt>
                <c:pt idx="172">
                  <c:v>42559</c:v>
                </c:pt>
                <c:pt idx="173">
                  <c:v>42562</c:v>
                </c:pt>
                <c:pt idx="174">
                  <c:v>42563</c:v>
                </c:pt>
                <c:pt idx="175">
                  <c:v>42564</c:v>
                </c:pt>
                <c:pt idx="176">
                  <c:v>42565</c:v>
                </c:pt>
                <c:pt idx="177">
                  <c:v>42566</c:v>
                </c:pt>
                <c:pt idx="178">
                  <c:v>42569</c:v>
                </c:pt>
                <c:pt idx="179">
                  <c:v>42570</c:v>
                </c:pt>
                <c:pt idx="180">
                  <c:v>42571</c:v>
                </c:pt>
                <c:pt idx="181">
                  <c:v>42572</c:v>
                </c:pt>
                <c:pt idx="182">
                  <c:v>42573</c:v>
                </c:pt>
                <c:pt idx="183">
                  <c:v>42576</c:v>
                </c:pt>
                <c:pt idx="184">
                  <c:v>42577</c:v>
                </c:pt>
                <c:pt idx="185">
                  <c:v>42578</c:v>
                </c:pt>
                <c:pt idx="186">
                  <c:v>42579</c:v>
                </c:pt>
                <c:pt idx="187">
                  <c:v>42580</c:v>
                </c:pt>
                <c:pt idx="188">
                  <c:v>42583</c:v>
                </c:pt>
                <c:pt idx="189">
                  <c:v>42584</c:v>
                </c:pt>
                <c:pt idx="190">
                  <c:v>42585</c:v>
                </c:pt>
                <c:pt idx="191">
                  <c:v>42586</c:v>
                </c:pt>
                <c:pt idx="192">
                  <c:v>42587</c:v>
                </c:pt>
                <c:pt idx="193">
                  <c:v>42590</c:v>
                </c:pt>
                <c:pt idx="194">
                  <c:v>42591</c:v>
                </c:pt>
                <c:pt idx="195">
                  <c:v>42592</c:v>
                </c:pt>
                <c:pt idx="196">
                  <c:v>42593</c:v>
                </c:pt>
                <c:pt idx="197">
                  <c:v>42594</c:v>
                </c:pt>
                <c:pt idx="198">
                  <c:v>42597</c:v>
                </c:pt>
                <c:pt idx="199">
                  <c:v>42598</c:v>
                </c:pt>
                <c:pt idx="200">
                  <c:v>42599</c:v>
                </c:pt>
                <c:pt idx="201">
                  <c:v>42600</c:v>
                </c:pt>
                <c:pt idx="202">
                  <c:v>42601</c:v>
                </c:pt>
                <c:pt idx="203">
                  <c:v>42604</c:v>
                </c:pt>
                <c:pt idx="204">
                  <c:v>42605</c:v>
                </c:pt>
                <c:pt idx="205">
                  <c:v>42606</c:v>
                </c:pt>
                <c:pt idx="206">
                  <c:v>42607</c:v>
                </c:pt>
                <c:pt idx="207">
                  <c:v>42608</c:v>
                </c:pt>
                <c:pt idx="208">
                  <c:v>42611</c:v>
                </c:pt>
                <c:pt idx="209">
                  <c:v>42612</c:v>
                </c:pt>
                <c:pt idx="210">
                  <c:v>42613</c:v>
                </c:pt>
                <c:pt idx="211">
                  <c:v>42614</c:v>
                </c:pt>
                <c:pt idx="212">
                  <c:v>42615</c:v>
                </c:pt>
                <c:pt idx="213">
                  <c:v>42618</c:v>
                </c:pt>
                <c:pt idx="214">
                  <c:v>42619</c:v>
                </c:pt>
                <c:pt idx="215">
                  <c:v>42620</c:v>
                </c:pt>
                <c:pt idx="216">
                  <c:v>42621</c:v>
                </c:pt>
                <c:pt idx="217">
                  <c:v>42622</c:v>
                </c:pt>
                <c:pt idx="218">
                  <c:v>42625</c:v>
                </c:pt>
                <c:pt idx="219">
                  <c:v>42626</c:v>
                </c:pt>
                <c:pt idx="220">
                  <c:v>42627</c:v>
                </c:pt>
                <c:pt idx="221">
                  <c:v>42628</c:v>
                </c:pt>
                <c:pt idx="222">
                  <c:v>42629</c:v>
                </c:pt>
                <c:pt idx="223">
                  <c:v>42632</c:v>
                </c:pt>
                <c:pt idx="224">
                  <c:v>42633</c:v>
                </c:pt>
                <c:pt idx="225">
                  <c:v>42634</c:v>
                </c:pt>
                <c:pt idx="226">
                  <c:v>42635</c:v>
                </c:pt>
                <c:pt idx="227">
                  <c:v>42636</c:v>
                </c:pt>
                <c:pt idx="228">
                  <c:v>42639</c:v>
                </c:pt>
                <c:pt idx="229">
                  <c:v>42640</c:v>
                </c:pt>
                <c:pt idx="230">
                  <c:v>42641</c:v>
                </c:pt>
                <c:pt idx="231">
                  <c:v>42642</c:v>
                </c:pt>
                <c:pt idx="232">
                  <c:v>42643</c:v>
                </c:pt>
                <c:pt idx="233">
                  <c:v>42646</c:v>
                </c:pt>
                <c:pt idx="234">
                  <c:v>42647</c:v>
                </c:pt>
                <c:pt idx="235">
                  <c:v>42648</c:v>
                </c:pt>
                <c:pt idx="236">
                  <c:v>42649</c:v>
                </c:pt>
                <c:pt idx="237">
                  <c:v>42650</c:v>
                </c:pt>
                <c:pt idx="238">
                  <c:v>42653</c:v>
                </c:pt>
                <c:pt idx="239">
                  <c:v>42654</c:v>
                </c:pt>
                <c:pt idx="240">
                  <c:v>42655</c:v>
                </c:pt>
                <c:pt idx="241">
                  <c:v>42656</c:v>
                </c:pt>
                <c:pt idx="242">
                  <c:v>42657</c:v>
                </c:pt>
                <c:pt idx="243">
                  <c:v>42660</c:v>
                </c:pt>
                <c:pt idx="244">
                  <c:v>42661</c:v>
                </c:pt>
                <c:pt idx="245">
                  <c:v>42662</c:v>
                </c:pt>
                <c:pt idx="246">
                  <c:v>42663</c:v>
                </c:pt>
                <c:pt idx="247">
                  <c:v>42664</c:v>
                </c:pt>
                <c:pt idx="248">
                  <c:v>42667</c:v>
                </c:pt>
                <c:pt idx="249">
                  <c:v>42668</c:v>
                </c:pt>
                <c:pt idx="250">
                  <c:v>42669</c:v>
                </c:pt>
                <c:pt idx="251">
                  <c:v>42670</c:v>
                </c:pt>
                <c:pt idx="252">
                  <c:v>42671</c:v>
                </c:pt>
                <c:pt idx="253">
                  <c:v>42674</c:v>
                </c:pt>
                <c:pt idx="254">
                  <c:v>42675</c:v>
                </c:pt>
                <c:pt idx="255">
                  <c:v>42676</c:v>
                </c:pt>
                <c:pt idx="256">
                  <c:v>42677</c:v>
                </c:pt>
                <c:pt idx="257">
                  <c:v>42678</c:v>
                </c:pt>
                <c:pt idx="258">
                  <c:v>42681</c:v>
                </c:pt>
                <c:pt idx="259">
                  <c:v>42682</c:v>
                </c:pt>
                <c:pt idx="260">
                  <c:v>42683</c:v>
                </c:pt>
                <c:pt idx="261">
                  <c:v>42684</c:v>
                </c:pt>
                <c:pt idx="262">
                  <c:v>42685</c:v>
                </c:pt>
                <c:pt idx="263">
                  <c:v>42688</c:v>
                </c:pt>
                <c:pt idx="264">
                  <c:v>42689</c:v>
                </c:pt>
                <c:pt idx="265">
                  <c:v>42690</c:v>
                </c:pt>
                <c:pt idx="266">
                  <c:v>42691</c:v>
                </c:pt>
                <c:pt idx="267">
                  <c:v>42692</c:v>
                </c:pt>
                <c:pt idx="268">
                  <c:v>42695</c:v>
                </c:pt>
                <c:pt idx="269">
                  <c:v>42696</c:v>
                </c:pt>
                <c:pt idx="270">
                  <c:v>42697</c:v>
                </c:pt>
                <c:pt idx="271">
                  <c:v>42698</c:v>
                </c:pt>
                <c:pt idx="272">
                  <c:v>42699</c:v>
                </c:pt>
                <c:pt idx="273">
                  <c:v>42702</c:v>
                </c:pt>
                <c:pt idx="274">
                  <c:v>42703</c:v>
                </c:pt>
                <c:pt idx="275">
                  <c:v>42704</c:v>
                </c:pt>
                <c:pt idx="276">
                  <c:v>42705</c:v>
                </c:pt>
                <c:pt idx="277">
                  <c:v>42706</c:v>
                </c:pt>
                <c:pt idx="278">
                  <c:v>42709</c:v>
                </c:pt>
                <c:pt idx="279">
                  <c:v>42710</c:v>
                </c:pt>
                <c:pt idx="280">
                  <c:v>42711</c:v>
                </c:pt>
                <c:pt idx="281">
                  <c:v>42712</c:v>
                </c:pt>
                <c:pt idx="282">
                  <c:v>42713</c:v>
                </c:pt>
                <c:pt idx="283">
                  <c:v>42716</c:v>
                </c:pt>
                <c:pt idx="284">
                  <c:v>42717</c:v>
                </c:pt>
                <c:pt idx="285">
                  <c:v>42718</c:v>
                </c:pt>
                <c:pt idx="286">
                  <c:v>42719</c:v>
                </c:pt>
                <c:pt idx="287">
                  <c:v>42720</c:v>
                </c:pt>
                <c:pt idx="288">
                  <c:v>42723</c:v>
                </c:pt>
                <c:pt idx="289">
                  <c:v>42724</c:v>
                </c:pt>
                <c:pt idx="290">
                  <c:v>42725</c:v>
                </c:pt>
                <c:pt idx="291">
                  <c:v>42726</c:v>
                </c:pt>
                <c:pt idx="292">
                  <c:v>42727</c:v>
                </c:pt>
                <c:pt idx="293">
                  <c:v>42730</c:v>
                </c:pt>
                <c:pt idx="294">
                  <c:v>42731</c:v>
                </c:pt>
                <c:pt idx="295">
                  <c:v>42732</c:v>
                </c:pt>
                <c:pt idx="296">
                  <c:v>42733</c:v>
                </c:pt>
                <c:pt idx="297">
                  <c:v>42734</c:v>
                </c:pt>
                <c:pt idx="298">
                  <c:v>42737</c:v>
                </c:pt>
                <c:pt idx="299">
                  <c:v>42738</c:v>
                </c:pt>
                <c:pt idx="300">
                  <c:v>42739</c:v>
                </c:pt>
                <c:pt idx="301">
                  <c:v>42740</c:v>
                </c:pt>
                <c:pt idx="302">
                  <c:v>42741</c:v>
                </c:pt>
                <c:pt idx="303">
                  <c:v>42744</c:v>
                </c:pt>
                <c:pt idx="304">
                  <c:v>42745</c:v>
                </c:pt>
                <c:pt idx="305">
                  <c:v>42746</c:v>
                </c:pt>
                <c:pt idx="306">
                  <c:v>42747</c:v>
                </c:pt>
                <c:pt idx="307">
                  <c:v>42748</c:v>
                </c:pt>
                <c:pt idx="308">
                  <c:v>42751</c:v>
                </c:pt>
                <c:pt idx="309">
                  <c:v>42752</c:v>
                </c:pt>
                <c:pt idx="310">
                  <c:v>42753</c:v>
                </c:pt>
                <c:pt idx="311">
                  <c:v>42754</c:v>
                </c:pt>
                <c:pt idx="312">
                  <c:v>42755</c:v>
                </c:pt>
                <c:pt idx="313">
                  <c:v>42758</c:v>
                </c:pt>
                <c:pt idx="314">
                  <c:v>42759</c:v>
                </c:pt>
                <c:pt idx="315">
                  <c:v>42760</c:v>
                </c:pt>
                <c:pt idx="316">
                  <c:v>42761</c:v>
                </c:pt>
                <c:pt idx="317">
                  <c:v>42762</c:v>
                </c:pt>
                <c:pt idx="318">
                  <c:v>42765</c:v>
                </c:pt>
                <c:pt idx="319">
                  <c:v>42766</c:v>
                </c:pt>
                <c:pt idx="320">
                  <c:v>42767</c:v>
                </c:pt>
                <c:pt idx="321">
                  <c:v>42768</c:v>
                </c:pt>
                <c:pt idx="322">
                  <c:v>42769</c:v>
                </c:pt>
                <c:pt idx="323">
                  <c:v>42772</c:v>
                </c:pt>
                <c:pt idx="324">
                  <c:v>42773</c:v>
                </c:pt>
                <c:pt idx="325">
                  <c:v>42774</c:v>
                </c:pt>
                <c:pt idx="326">
                  <c:v>42775</c:v>
                </c:pt>
                <c:pt idx="327">
                  <c:v>42776</c:v>
                </c:pt>
                <c:pt idx="328">
                  <c:v>42779</c:v>
                </c:pt>
                <c:pt idx="329">
                  <c:v>42780</c:v>
                </c:pt>
                <c:pt idx="330">
                  <c:v>42781</c:v>
                </c:pt>
                <c:pt idx="331">
                  <c:v>42782</c:v>
                </c:pt>
                <c:pt idx="332">
                  <c:v>42783</c:v>
                </c:pt>
                <c:pt idx="333">
                  <c:v>42786</c:v>
                </c:pt>
                <c:pt idx="334">
                  <c:v>42787</c:v>
                </c:pt>
                <c:pt idx="335">
                  <c:v>42788</c:v>
                </c:pt>
                <c:pt idx="336">
                  <c:v>42789</c:v>
                </c:pt>
                <c:pt idx="337">
                  <c:v>42790</c:v>
                </c:pt>
                <c:pt idx="338">
                  <c:v>42793</c:v>
                </c:pt>
                <c:pt idx="339">
                  <c:v>42794</c:v>
                </c:pt>
                <c:pt idx="340">
                  <c:v>42795</c:v>
                </c:pt>
                <c:pt idx="341">
                  <c:v>42796</c:v>
                </c:pt>
                <c:pt idx="342">
                  <c:v>42797</c:v>
                </c:pt>
                <c:pt idx="343">
                  <c:v>42800</c:v>
                </c:pt>
                <c:pt idx="344">
                  <c:v>42801</c:v>
                </c:pt>
                <c:pt idx="345">
                  <c:v>42802</c:v>
                </c:pt>
                <c:pt idx="346">
                  <c:v>42803</c:v>
                </c:pt>
                <c:pt idx="347">
                  <c:v>42804</c:v>
                </c:pt>
                <c:pt idx="348">
                  <c:v>42807</c:v>
                </c:pt>
                <c:pt idx="349">
                  <c:v>42808</c:v>
                </c:pt>
                <c:pt idx="350">
                  <c:v>42809</c:v>
                </c:pt>
                <c:pt idx="351">
                  <c:v>42810</c:v>
                </c:pt>
                <c:pt idx="352">
                  <c:v>42811</c:v>
                </c:pt>
                <c:pt idx="353">
                  <c:v>42814</c:v>
                </c:pt>
                <c:pt idx="354">
                  <c:v>42815</c:v>
                </c:pt>
                <c:pt idx="355">
                  <c:v>42816</c:v>
                </c:pt>
                <c:pt idx="356">
                  <c:v>42817</c:v>
                </c:pt>
                <c:pt idx="357">
                  <c:v>42818</c:v>
                </c:pt>
                <c:pt idx="358">
                  <c:v>42821</c:v>
                </c:pt>
                <c:pt idx="359">
                  <c:v>42822</c:v>
                </c:pt>
                <c:pt idx="360">
                  <c:v>42823</c:v>
                </c:pt>
                <c:pt idx="361">
                  <c:v>42824</c:v>
                </c:pt>
                <c:pt idx="362">
                  <c:v>42825</c:v>
                </c:pt>
                <c:pt idx="363">
                  <c:v>42828</c:v>
                </c:pt>
                <c:pt idx="364">
                  <c:v>42829</c:v>
                </c:pt>
                <c:pt idx="365">
                  <c:v>42830</c:v>
                </c:pt>
                <c:pt idx="366">
                  <c:v>42831</c:v>
                </c:pt>
                <c:pt idx="367">
                  <c:v>42832</c:v>
                </c:pt>
                <c:pt idx="368">
                  <c:v>42835</c:v>
                </c:pt>
                <c:pt idx="369">
                  <c:v>42836</c:v>
                </c:pt>
                <c:pt idx="370">
                  <c:v>42837</c:v>
                </c:pt>
                <c:pt idx="371">
                  <c:v>42838</c:v>
                </c:pt>
                <c:pt idx="372">
                  <c:v>42842</c:v>
                </c:pt>
                <c:pt idx="373">
                  <c:v>42843</c:v>
                </c:pt>
                <c:pt idx="374">
                  <c:v>42844</c:v>
                </c:pt>
                <c:pt idx="375">
                  <c:v>42845</c:v>
                </c:pt>
                <c:pt idx="376">
                  <c:v>42846</c:v>
                </c:pt>
                <c:pt idx="377">
                  <c:v>42849</c:v>
                </c:pt>
                <c:pt idx="378">
                  <c:v>42850</c:v>
                </c:pt>
                <c:pt idx="379">
                  <c:v>42851</c:v>
                </c:pt>
                <c:pt idx="380">
                  <c:v>42852</c:v>
                </c:pt>
                <c:pt idx="381">
                  <c:v>42853</c:v>
                </c:pt>
                <c:pt idx="382">
                  <c:v>42856</c:v>
                </c:pt>
                <c:pt idx="383">
                  <c:v>42857</c:v>
                </c:pt>
                <c:pt idx="384">
                  <c:v>42858</c:v>
                </c:pt>
                <c:pt idx="385">
                  <c:v>42859</c:v>
                </c:pt>
                <c:pt idx="386">
                  <c:v>42860</c:v>
                </c:pt>
                <c:pt idx="387">
                  <c:v>42863</c:v>
                </c:pt>
                <c:pt idx="388">
                  <c:v>42864</c:v>
                </c:pt>
                <c:pt idx="389">
                  <c:v>42865</c:v>
                </c:pt>
                <c:pt idx="390">
                  <c:v>42866</c:v>
                </c:pt>
                <c:pt idx="391">
                  <c:v>42867</c:v>
                </c:pt>
                <c:pt idx="392">
                  <c:v>42870</c:v>
                </c:pt>
                <c:pt idx="393">
                  <c:v>42871</c:v>
                </c:pt>
                <c:pt idx="394">
                  <c:v>42872</c:v>
                </c:pt>
                <c:pt idx="395">
                  <c:v>42873</c:v>
                </c:pt>
                <c:pt idx="396">
                  <c:v>42874</c:v>
                </c:pt>
                <c:pt idx="397">
                  <c:v>42877</c:v>
                </c:pt>
                <c:pt idx="398">
                  <c:v>42878</c:v>
                </c:pt>
                <c:pt idx="399">
                  <c:v>42879</c:v>
                </c:pt>
                <c:pt idx="400">
                  <c:v>42880</c:v>
                </c:pt>
                <c:pt idx="401">
                  <c:v>42881</c:v>
                </c:pt>
                <c:pt idx="402">
                  <c:v>42884</c:v>
                </c:pt>
                <c:pt idx="403">
                  <c:v>42885</c:v>
                </c:pt>
                <c:pt idx="404">
                  <c:v>42886</c:v>
                </c:pt>
                <c:pt idx="405">
                  <c:v>42887</c:v>
                </c:pt>
                <c:pt idx="406">
                  <c:v>42888</c:v>
                </c:pt>
                <c:pt idx="407">
                  <c:v>42891</c:v>
                </c:pt>
                <c:pt idx="408">
                  <c:v>42892</c:v>
                </c:pt>
                <c:pt idx="409">
                  <c:v>42893</c:v>
                </c:pt>
                <c:pt idx="410">
                  <c:v>42894</c:v>
                </c:pt>
                <c:pt idx="411">
                  <c:v>42895</c:v>
                </c:pt>
                <c:pt idx="412">
                  <c:v>42898</c:v>
                </c:pt>
                <c:pt idx="413">
                  <c:v>42899</c:v>
                </c:pt>
                <c:pt idx="414">
                  <c:v>42900</c:v>
                </c:pt>
                <c:pt idx="415">
                  <c:v>42901</c:v>
                </c:pt>
                <c:pt idx="416">
                  <c:v>42902</c:v>
                </c:pt>
                <c:pt idx="417">
                  <c:v>42905</c:v>
                </c:pt>
                <c:pt idx="418">
                  <c:v>42906</c:v>
                </c:pt>
                <c:pt idx="419">
                  <c:v>42907</c:v>
                </c:pt>
                <c:pt idx="420">
                  <c:v>42908</c:v>
                </c:pt>
                <c:pt idx="421">
                  <c:v>42909</c:v>
                </c:pt>
                <c:pt idx="422">
                  <c:v>42912</c:v>
                </c:pt>
                <c:pt idx="423">
                  <c:v>42913</c:v>
                </c:pt>
                <c:pt idx="424">
                  <c:v>42914</c:v>
                </c:pt>
                <c:pt idx="425">
                  <c:v>42915</c:v>
                </c:pt>
                <c:pt idx="426">
                  <c:v>42916</c:v>
                </c:pt>
                <c:pt idx="427">
                  <c:v>42919</c:v>
                </c:pt>
                <c:pt idx="428">
                  <c:v>42920</c:v>
                </c:pt>
                <c:pt idx="429">
                  <c:v>42921</c:v>
                </c:pt>
                <c:pt idx="430">
                  <c:v>42922</c:v>
                </c:pt>
                <c:pt idx="431">
                  <c:v>42923</c:v>
                </c:pt>
                <c:pt idx="432">
                  <c:v>42926</c:v>
                </c:pt>
                <c:pt idx="433">
                  <c:v>42927</c:v>
                </c:pt>
                <c:pt idx="434">
                  <c:v>42928</c:v>
                </c:pt>
                <c:pt idx="435">
                  <c:v>42929</c:v>
                </c:pt>
                <c:pt idx="436">
                  <c:v>42930</c:v>
                </c:pt>
                <c:pt idx="437">
                  <c:v>42933</c:v>
                </c:pt>
                <c:pt idx="438">
                  <c:v>42934</c:v>
                </c:pt>
                <c:pt idx="439">
                  <c:v>42935</c:v>
                </c:pt>
                <c:pt idx="440">
                  <c:v>42936</c:v>
                </c:pt>
                <c:pt idx="441">
                  <c:v>42937</c:v>
                </c:pt>
                <c:pt idx="442">
                  <c:v>42940</c:v>
                </c:pt>
                <c:pt idx="443">
                  <c:v>42941</c:v>
                </c:pt>
                <c:pt idx="444">
                  <c:v>42942</c:v>
                </c:pt>
                <c:pt idx="445">
                  <c:v>42943</c:v>
                </c:pt>
                <c:pt idx="446">
                  <c:v>42944</c:v>
                </c:pt>
                <c:pt idx="447">
                  <c:v>42947</c:v>
                </c:pt>
                <c:pt idx="448">
                  <c:v>42948</c:v>
                </c:pt>
                <c:pt idx="449">
                  <c:v>42949</c:v>
                </c:pt>
                <c:pt idx="450">
                  <c:v>42950</c:v>
                </c:pt>
                <c:pt idx="451">
                  <c:v>42951</c:v>
                </c:pt>
                <c:pt idx="452">
                  <c:v>42954</c:v>
                </c:pt>
                <c:pt idx="453">
                  <c:v>42955</c:v>
                </c:pt>
                <c:pt idx="454">
                  <c:v>42956</c:v>
                </c:pt>
                <c:pt idx="455">
                  <c:v>42957</c:v>
                </c:pt>
                <c:pt idx="456">
                  <c:v>42958</c:v>
                </c:pt>
                <c:pt idx="457">
                  <c:v>42961</c:v>
                </c:pt>
                <c:pt idx="458">
                  <c:v>42962</c:v>
                </c:pt>
                <c:pt idx="459">
                  <c:v>42963</c:v>
                </c:pt>
                <c:pt idx="460">
                  <c:v>42964</c:v>
                </c:pt>
                <c:pt idx="461">
                  <c:v>42965</c:v>
                </c:pt>
                <c:pt idx="462">
                  <c:v>42968</c:v>
                </c:pt>
                <c:pt idx="463">
                  <c:v>42969</c:v>
                </c:pt>
                <c:pt idx="464">
                  <c:v>42970</c:v>
                </c:pt>
                <c:pt idx="465">
                  <c:v>42971</c:v>
                </c:pt>
                <c:pt idx="466">
                  <c:v>42972</c:v>
                </c:pt>
                <c:pt idx="467">
                  <c:v>42975</c:v>
                </c:pt>
                <c:pt idx="468">
                  <c:v>42976</c:v>
                </c:pt>
                <c:pt idx="469">
                  <c:v>42977</c:v>
                </c:pt>
                <c:pt idx="470">
                  <c:v>42978</c:v>
                </c:pt>
                <c:pt idx="471">
                  <c:v>42979</c:v>
                </c:pt>
                <c:pt idx="472">
                  <c:v>42982</c:v>
                </c:pt>
                <c:pt idx="473">
                  <c:v>42983</c:v>
                </c:pt>
                <c:pt idx="474">
                  <c:v>42984</c:v>
                </c:pt>
                <c:pt idx="475">
                  <c:v>42985</c:v>
                </c:pt>
                <c:pt idx="476">
                  <c:v>42986</c:v>
                </c:pt>
                <c:pt idx="477">
                  <c:v>42989</c:v>
                </c:pt>
                <c:pt idx="478">
                  <c:v>42990</c:v>
                </c:pt>
                <c:pt idx="479">
                  <c:v>42991</c:v>
                </c:pt>
                <c:pt idx="480">
                  <c:v>42992</c:v>
                </c:pt>
                <c:pt idx="481">
                  <c:v>42993</c:v>
                </c:pt>
                <c:pt idx="482">
                  <c:v>42996</c:v>
                </c:pt>
                <c:pt idx="483">
                  <c:v>42997</c:v>
                </c:pt>
                <c:pt idx="484">
                  <c:v>42998</c:v>
                </c:pt>
                <c:pt idx="485">
                  <c:v>42999</c:v>
                </c:pt>
                <c:pt idx="486">
                  <c:v>43000</c:v>
                </c:pt>
                <c:pt idx="487">
                  <c:v>43003</c:v>
                </c:pt>
                <c:pt idx="488">
                  <c:v>43004</c:v>
                </c:pt>
                <c:pt idx="489">
                  <c:v>43005</c:v>
                </c:pt>
                <c:pt idx="490">
                  <c:v>43006</c:v>
                </c:pt>
                <c:pt idx="491">
                  <c:v>43007</c:v>
                </c:pt>
                <c:pt idx="492">
                  <c:v>43010</c:v>
                </c:pt>
                <c:pt idx="493">
                  <c:v>43011</c:v>
                </c:pt>
                <c:pt idx="494">
                  <c:v>43012</c:v>
                </c:pt>
                <c:pt idx="495">
                  <c:v>43013</c:v>
                </c:pt>
                <c:pt idx="496">
                  <c:v>43014</c:v>
                </c:pt>
                <c:pt idx="497">
                  <c:v>43017</c:v>
                </c:pt>
                <c:pt idx="498">
                  <c:v>43018</c:v>
                </c:pt>
                <c:pt idx="499">
                  <c:v>43019</c:v>
                </c:pt>
                <c:pt idx="500">
                  <c:v>43020</c:v>
                </c:pt>
                <c:pt idx="501">
                  <c:v>43021</c:v>
                </c:pt>
                <c:pt idx="502">
                  <c:v>43024</c:v>
                </c:pt>
                <c:pt idx="503">
                  <c:v>43025</c:v>
                </c:pt>
                <c:pt idx="504">
                  <c:v>43026</c:v>
                </c:pt>
                <c:pt idx="505">
                  <c:v>43027</c:v>
                </c:pt>
                <c:pt idx="506">
                  <c:v>43028</c:v>
                </c:pt>
                <c:pt idx="507">
                  <c:v>43031</c:v>
                </c:pt>
                <c:pt idx="508">
                  <c:v>43032</c:v>
                </c:pt>
                <c:pt idx="509">
                  <c:v>43033</c:v>
                </c:pt>
                <c:pt idx="510">
                  <c:v>43034</c:v>
                </c:pt>
                <c:pt idx="511">
                  <c:v>43035</c:v>
                </c:pt>
                <c:pt idx="512">
                  <c:v>43038</c:v>
                </c:pt>
                <c:pt idx="513">
                  <c:v>43039</c:v>
                </c:pt>
                <c:pt idx="514">
                  <c:v>43040</c:v>
                </c:pt>
                <c:pt idx="515">
                  <c:v>43041</c:v>
                </c:pt>
                <c:pt idx="516">
                  <c:v>43042</c:v>
                </c:pt>
                <c:pt idx="517">
                  <c:v>43045</c:v>
                </c:pt>
                <c:pt idx="518">
                  <c:v>43046</c:v>
                </c:pt>
                <c:pt idx="519">
                  <c:v>43047</c:v>
                </c:pt>
                <c:pt idx="520">
                  <c:v>43048</c:v>
                </c:pt>
                <c:pt idx="521">
                  <c:v>43049</c:v>
                </c:pt>
                <c:pt idx="522">
                  <c:v>43052</c:v>
                </c:pt>
                <c:pt idx="523">
                  <c:v>43053</c:v>
                </c:pt>
                <c:pt idx="524">
                  <c:v>43054</c:v>
                </c:pt>
                <c:pt idx="525">
                  <c:v>43055</c:v>
                </c:pt>
                <c:pt idx="526">
                  <c:v>43056</c:v>
                </c:pt>
                <c:pt idx="527">
                  <c:v>43059</c:v>
                </c:pt>
                <c:pt idx="528">
                  <c:v>43060</c:v>
                </c:pt>
                <c:pt idx="529">
                  <c:v>43061</c:v>
                </c:pt>
                <c:pt idx="530">
                  <c:v>43062</c:v>
                </c:pt>
                <c:pt idx="531">
                  <c:v>43063</c:v>
                </c:pt>
                <c:pt idx="532">
                  <c:v>43066</c:v>
                </c:pt>
                <c:pt idx="533">
                  <c:v>43067</c:v>
                </c:pt>
                <c:pt idx="534">
                  <c:v>43068</c:v>
                </c:pt>
                <c:pt idx="535">
                  <c:v>43069</c:v>
                </c:pt>
                <c:pt idx="536">
                  <c:v>43070</c:v>
                </c:pt>
                <c:pt idx="537">
                  <c:v>43073</c:v>
                </c:pt>
                <c:pt idx="538">
                  <c:v>43074</c:v>
                </c:pt>
                <c:pt idx="539">
                  <c:v>43075</c:v>
                </c:pt>
                <c:pt idx="540">
                  <c:v>43076</c:v>
                </c:pt>
                <c:pt idx="541">
                  <c:v>43077</c:v>
                </c:pt>
                <c:pt idx="542">
                  <c:v>43080</c:v>
                </c:pt>
                <c:pt idx="543">
                  <c:v>43081</c:v>
                </c:pt>
                <c:pt idx="544">
                  <c:v>43082</c:v>
                </c:pt>
                <c:pt idx="545">
                  <c:v>43083</c:v>
                </c:pt>
                <c:pt idx="546">
                  <c:v>43084</c:v>
                </c:pt>
                <c:pt idx="547">
                  <c:v>43087</c:v>
                </c:pt>
                <c:pt idx="548">
                  <c:v>43088</c:v>
                </c:pt>
                <c:pt idx="549">
                  <c:v>43089</c:v>
                </c:pt>
                <c:pt idx="550">
                  <c:v>43090</c:v>
                </c:pt>
                <c:pt idx="551">
                  <c:v>43091</c:v>
                </c:pt>
                <c:pt idx="552">
                  <c:v>43095</c:v>
                </c:pt>
                <c:pt idx="553">
                  <c:v>43096</c:v>
                </c:pt>
                <c:pt idx="554">
                  <c:v>43097</c:v>
                </c:pt>
                <c:pt idx="555">
                  <c:v>43098</c:v>
                </c:pt>
                <c:pt idx="556">
                  <c:v>43102</c:v>
                </c:pt>
                <c:pt idx="557">
                  <c:v>43103</c:v>
                </c:pt>
                <c:pt idx="558">
                  <c:v>43104</c:v>
                </c:pt>
                <c:pt idx="559">
                  <c:v>43105</c:v>
                </c:pt>
                <c:pt idx="560">
                  <c:v>43108</c:v>
                </c:pt>
                <c:pt idx="561">
                  <c:v>43109</c:v>
                </c:pt>
                <c:pt idx="562">
                  <c:v>43110</c:v>
                </c:pt>
                <c:pt idx="563">
                  <c:v>43111</c:v>
                </c:pt>
                <c:pt idx="564">
                  <c:v>43112</c:v>
                </c:pt>
                <c:pt idx="565">
                  <c:v>43115</c:v>
                </c:pt>
                <c:pt idx="566">
                  <c:v>43116</c:v>
                </c:pt>
                <c:pt idx="567">
                  <c:v>43117</c:v>
                </c:pt>
                <c:pt idx="568">
                  <c:v>43118</c:v>
                </c:pt>
                <c:pt idx="569">
                  <c:v>43119</c:v>
                </c:pt>
                <c:pt idx="570">
                  <c:v>43122</c:v>
                </c:pt>
                <c:pt idx="571">
                  <c:v>43123</c:v>
                </c:pt>
                <c:pt idx="572">
                  <c:v>43124</c:v>
                </c:pt>
                <c:pt idx="573">
                  <c:v>43125</c:v>
                </c:pt>
                <c:pt idx="574">
                  <c:v>43126</c:v>
                </c:pt>
                <c:pt idx="575">
                  <c:v>43129</c:v>
                </c:pt>
                <c:pt idx="576">
                  <c:v>43130</c:v>
                </c:pt>
                <c:pt idx="577">
                  <c:v>43131</c:v>
                </c:pt>
                <c:pt idx="578">
                  <c:v>43132</c:v>
                </c:pt>
                <c:pt idx="579">
                  <c:v>43133</c:v>
                </c:pt>
                <c:pt idx="580">
                  <c:v>43136</c:v>
                </c:pt>
                <c:pt idx="581">
                  <c:v>43137</c:v>
                </c:pt>
                <c:pt idx="582">
                  <c:v>43138</c:v>
                </c:pt>
                <c:pt idx="583">
                  <c:v>43139</c:v>
                </c:pt>
                <c:pt idx="584">
                  <c:v>43140</c:v>
                </c:pt>
                <c:pt idx="585">
                  <c:v>43143</c:v>
                </c:pt>
                <c:pt idx="586">
                  <c:v>43144</c:v>
                </c:pt>
                <c:pt idx="587">
                  <c:v>43145</c:v>
                </c:pt>
                <c:pt idx="588">
                  <c:v>43146</c:v>
                </c:pt>
                <c:pt idx="589">
                  <c:v>43147</c:v>
                </c:pt>
                <c:pt idx="590">
                  <c:v>43150</c:v>
                </c:pt>
                <c:pt idx="591">
                  <c:v>43151</c:v>
                </c:pt>
                <c:pt idx="592">
                  <c:v>43152</c:v>
                </c:pt>
                <c:pt idx="593">
                  <c:v>43153</c:v>
                </c:pt>
                <c:pt idx="594">
                  <c:v>43154</c:v>
                </c:pt>
                <c:pt idx="595">
                  <c:v>43157</c:v>
                </c:pt>
                <c:pt idx="596">
                  <c:v>43158</c:v>
                </c:pt>
                <c:pt idx="597">
                  <c:v>43159</c:v>
                </c:pt>
                <c:pt idx="598">
                  <c:v>43160</c:v>
                </c:pt>
                <c:pt idx="599">
                  <c:v>43161</c:v>
                </c:pt>
                <c:pt idx="600">
                  <c:v>43164</c:v>
                </c:pt>
                <c:pt idx="601">
                  <c:v>43165</c:v>
                </c:pt>
                <c:pt idx="602">
                  <c:v>43166</c:v>
                </c:pt>
                <c:pt idx="603">
                  <c:v>43167</c:v>
                </c:pt>
                <c:pt idx="604">
                  <c:v>43168</c:v>
                </c:pt>
                <c:pt idx="605">
                  <c:v>43171</c:v>
                </c:pt>
                <c:pt idx="606">
                  <c:v>43172</c:v>
                </c:pt>
                <c:pt idx="607">
                  <c:v>43173</c:v>
                </c:pt>
                <c:pt idx="608">
                  <c:v>43174</c:v>
                </c:pt>
                <c:pt idx="609">
                  <c:v>43175</c:v>
                </c:pt>
                <c:pt idx="610">
                  <c:v>43178</c:v>
                </c:pt>
                <c:pt idx="611">
                  <c:v>43179</c:v>
                </c:pt>
                <c:pt idx="612">
                  <c:v>43180</c:v>
                </c:pt>
                <c:pt idx="613">
                  <c:v>43181</c:v>
                </c:pt>
                <c:pt idx="614">
                  <c:v>43182</c:v>
                </c:pt>
                <c:pt idx="615">
                  <c:v>43185</c:v>
                </c:pt>
                <c:pt idx="616">
                  <c:v>43186</c:v>
                </c:pt>
                <c:pt idx="617">
                  <c:v>43187</c:v>
                </c:pt>
                <c:pt idx="618">
                  <c:v>43188</c:v>
                </c:pt>
                <c:pt idx="619">
                  <c:v>43192</c:v>
                </c:pt>
                <c:pt idx="620">
                  <c:v>43193</c:v>
                </c:pt>
                <c:pt idx="621">
                  <c:v>43194</c:v>
                </c:pt>
                <c:pt idx="622">
                  <c:v>43195</c:v>
                </c:pt>
                <c:pt idx="623">
                  <c:v>43196</c:v>
                </c:pt>
                <c:pt idx="624">
                  <c:v>43199</c:v>
                </c:pt>
                <c:pt idx="625">
                  <c:v>43200</c:v>
                </c:pt>
                <c:pt idx="626">
                  <c:v>43201</c:v>
                </c:pt>
                <c:pt idx="627">
                  <c:v>43202</c:v>
                </c:pt>
                <c:pt idx="628">
                  <c:v>43203</c:v>
                </c:pt>
                <c:pt idx="629">
                  <c:v>43206</c:v>
                </c:pt>
                <c:pt idx="630">
                  <c:v>43207</c:v>
                </c:pt>
                <c:pt idx="631">
                  <c:v>43208</c:v>
                </c:pt>
                <c:pt idx="632">
                  <c:v>43209</c:v>
                </c:pt>
                <c:pt idx="633">
                  <c:v>43210</c:v>
                </c:pt>
                <c:pt idx="634">
                  <c:v>43213</c:v>
                </c:pt>
                <c:pt idx="635">
                  <c:v>43214</c:v>
                </c:pt>
                <c:pt idx="636" formatCode="0.00">
                  <c:v>43215</c:v>
                </c:pt>
                <c:pt idx="637">
                  <c:v>43216</c:v>
                </c:pt>
                <c:pt idx="638">
                  <c:v>43217</c:v>
                </c:pt>
                <c:pt idx="639">
                  <c:v>43220</c:v>
                </c:pt>
                <c:pt idx="640">
                  <c:v>43221</c:v>
                </c:pt>
                <c:pt idx="641">
                  <c:v>43222</c:v>
                </c:pt>
                <c:pt idx="642">
                  <c:v>43223</c:v>
                </c:pt>
                <c:pt idx="643">
                  <c:v>43224</c:v>
                </c:pt>
                <c:pt idx="644">
                  <c:v>43227</c:v>
                </c:pt>
                <c:pt idx="645">
                  <c:v>43228</c:v>
                </c:pt>
                <c:pt idx="646">
                  <c:v>43229</c:v>
                </c:pt>
                <c:pt idx="647">
                  <c:v>43230</c:v>
                </c:pt>
                <c:pt idx="648">
                  <c:v>43231</c:v>
                </c:pt>
                <c:pt idx="649">
                  <c:v>43234</c:v>
                </c:pt>
                <c:pt idx="650">
                  <c:v>43235</c:v>
                </c:pt>
                <c:pt idx="651">
                  <c:v>43236</c:v>
                </c:pt>
                <c:pt idx="652">
                  <c:v>43237</c:v>
                </c:pt>
                <c:pt idx="653">
                  <c:v>43238</c:v>
                </c:pt>
                <c:pt idx="654">
                  <c:v>43241</c:v>
                </c:pt>
                <c:pt idx="655">
                  <c:v>43242</c:v>
                </c:pt>
                <c:pt idx="656">
                  <c:v>43243</c:v>
                </c:pt>
                <c:pt idx="657">
                  <c:v>43244</c:v>
                </c:pt>
                <c:pt idx="658">
                  <c:v>43245</c:v>
                </c:pt>
                <c:pt idx="659">
                  <c:v>43249</c:v>
                </c:pt>
                <c:pt idx="660">
                  <c:v>43250</c:v>
                </c:pt>
                <c:pt idx="661">
                  <c:v>43251</c:v>
                </c:pt>
                <c:pt idx="662">
                  <c:v>43252</c:v>
                </c:pt>
                <c:pt idx="663">
                  <c:v>43255</c:v>
                </c:pt>
                <c:pt idx="664">
                  <c:v>43256</c:v>
                </c:pt>
                <c:pt idx="665">
                  <c:v>43257</c:v>
                </c:pt>
                <c:pt idx="666">
                  <c:v>43258</c:v>
                </c:pt>
                <c:pt idx="667">
                  <c:v>43259</c:v>
                </c:pt>
                <c:pt idx="668">
                  <c:v>43262</c:v>
                </c:pt>
                <c:pt idx="669">
                  <c:v>43263</c:v>
                </c:pt>
                <c:pt idx="670">
                  <c:v>43264</c:v>
                </c:pt>
                <c:pt idx="671">
                  <c:v>43265</c:v>
                </c:pt>
                <c:pt idx="672">
                  <c:v>43266</c:v>
                </c:pt>
                <c:pt idx="673">
                  <c:v>43269</c:v>
                </c:pt>
                <c:pt idx="674">
                  <c:v>43270</c:v>
                </c:pt>
                <c:pt idx="675">
                  <c:v>43271</c:v>
                </c:pt>
                <c:pt idx="676">
                  <c:v>43272</c:v>
                </c:pt>
                <c:pt idx="677">
                  <c:v>43273</c:v>
                </c:pt>
                <c:pt idx="678">
                  <c:v>43276</c:v>
                </c:pt>
                <c:pt idx="679">
                  <c:v>43277</c:v>
                </c:pt>
                <c:pt idx="680">
                  <c:v>43278</c:v>
                </c:pt>
                <c:pt idx="681">
                  <c:v>43279</c:v>
                </c:pt>
                <c:pt idx="682">
                  <c:v>43280</c:v>
                </c:pt>
                <c:pt idx="683">
                  <c:v>43283</c:v>
                </c:pt>
                <c:pt idx="684">
                  <c:v>43284</c:v>
                </c:pt>
                <c:pt idx="685">
                  <c:v>43285</c:v>
                </c:pt>
                <c:pt idx="686">
                  <c:v>43286</c:v>
                </c:pt>
                <c:pt idx="687">
                  <c:v>43287</c:v>
                </c:pt>
                <c:pt idx="688">
                  <c:v>43290</c:v>
                </c:pt>
                <c:pt idx="689">
                  <c:v>43291</c:v>
                </c:pt>
                <c:pt idx="690">
                  <c:v>43292</c:v>
                </c:pt>
                <c:pt idx="691">
                  <c:v>43293</c:v>
                </c:pt>
                <c:pt idx="692">
                  <c:v>43294</c:v>
                </c:pt>
                <c:pt idx="693">
                  <c:v>43297</c:v>
                </c:pt>
                <c:pt idx="694">
                  <c:v>43298</c:v>
                </c:pt>
                <c:pt idx="695">
                  <c:v>43299</c:v>
                </c:pt>
                <c:pt idx="696">
                  <c:v>43300</c:v>
                </c:pt>
                <c:pt idx="697">
                  <c:v>43301</c:v>
                </c:pt>
                <c:pt idx="698">
                  <c:v>43304</c:v>
                </c:pt>
                <c:pt idx="699">
                  <c:v>43305</c:v>
                </c:pt>
                <c:pt idx="700">
                  <c:v>43306</c:v>
                </c:pt>
                <c:pt idx="701">
                  <c:v>43307</c:v>
                </c:pt>
                <c:pt idx="702">
                  <c:v>43308</c:v>
                </c:pt>
                <c:pt idx="703">
                  <c:v>43311</c:v>
                </c:pt>
                <c:pt idx="704">
                  <c:v>43312</c:v>
                </c:pt>
                <c:pt idx="705">
                  <c:v>43313</c:v>
                </c:pt>
                <c:pt idx="706">
                  <c:v>43314</c:v>
                </c:pt>
                <c:pt idx="707">
                  <c:v>43315</c:v>
                </c:pt>
                <c:pt idx="708">
                  <c:v>43318</c:v>
                </c:pt>
                <c:pt idx="709">
                  <c:v>43319</c:v>
                </c:pt>
                <c:pt idx="710">
                  <c:v>43320</c:v>
                </c:pt>
                <c:pt idx="711">
                  <c:v>43321</c:v>
                </c:pt>
                <c:pt idx="712">
                  <c:v>43322</c:v>
                </c:pt>
                <c:pt idx="713">
                  <c:v>43325</c:v>
                </c:pt>
                <c:pt idx="714">
                  <c:v>43326</c:v>
                </c:pt>
                <c:pt idx="715">
                  <c:v>43327</c:v>
                </c:pt>
                <c:pt idx="716">
                  <c:v>43328</c:v>
                </c:pt>
                <c:pt idx="717">
                  <c:v>43329</c:v>
                </c:pt>
                <c:pt idx="718">
                  <c:v>43332</c:v>
                </c:pt>
                <c:pt idx="719">
                  <c:v>43333</c:v>
                </c:pt>
                <c:pt idx="720">
                  <c:v>43334</c:v>
                </c:pt>
                <c:pt idx="721">
                  <c:v>43335</c:v>
                </c:pt>
                <c:pt idx="722">
                  <c:v>43336</c:v>
                </c:pt>
                <c:pt idx="723">
                  <c:v>43339</c:v>
                </c:pt>
                <c:pt idx="724">
                  <c:v>43340</c:v>
                </c:pt>
                <c:pt idx="725">
                  <c:v>43341</c:v>
                </c:pt>
                <c:pt idx="726">
                  <c:v>43342</c:v>
                </c:pt>
                <c:pt idx="727">
                  <c:v>43343</c:v>
                </c:pt>
                <c:pt idx="728">
                  <c:v>43346</c:v>
                </c:pt>
                <c:pt idx="729">
                  <c:v>43347</c:v>
                </c:pt>
                <c:pt idx="730">
                  <c:v>43348</c:v>
                </c:pt>
                <c:pt idx="731">
                  <c:v>43349</c:v>
                </c:pt>
                <c:pt idx="732">
                  <c:v>43350</c:v>
                </c:pt>
                <c:pt idx="733">
                  <c:v>43353</c:v>
                </c:pt>
                <c:pt idx="734">
                  <c:v>43354</c:v>
                </c:pt>
                <c:pt idx="735">
                  <c:v>43355</c:v>
                </c:pt>
                <c:pt idx="736">
                  <c:v>43356</c:v>
                </c:pt>
                <c:pt idx="737">
                  <c:v>43357</c:v>
                </c:pt>
                <c:pt idx="738">
                  <c:v>43360</c:v>
                </c:pt>
                <c:pt idx="739">
                  <c:v>43361</c:v>
                </c:pt>
                <c:pt idx="740">
                  <c:v>43362</c:v>
                </c:pt>
                <c:pt idx="741">
                  <c:v>43363</c:v>
                </c:pt>
                <c:pt idx="742">
                  <c:v>43364</c:v>
                </c:pt>
                <c:pt idx="743">
                  <c:v>43367</c:v>
                </c:pt>
                <c:pt idx="744">
                  <c:v>43368</c:v>
                </c:pt>
                <c:pt idx="745">
                  <c:v>43369</c:v>
                </c:pt>
                <c:pt idx="746">
                  <c:v>43370</c:v>
                </c:pt>
                <c:pt idx="747">
                  <c:v>43371</c:v>
                </c:pt>
                <c:pt idx="748">
                  <c:v>43374</c:v>
                </c:pt>
                <c:pt idx="749">
                  <c:v>43375</c:v>
                </c:pt>
                <c:pt idx="750">
                  <c:v>43376</c:v>
                </c:pt>
                <c:pt idx="751">
                  <c:v>43377</c:v>
                </c:pt>
                <c:pt idx="752">
                  <c:v>43378</c:v>
                </c:pt>
                <c:pt idx="753">
                  <c:v>43381</c:v>
                </c:pt>
                <c:pt idx="754">
                  <c:v>43382</c:v>
                </c:pt>
                <c:pt idx="755">
                  <c:v>43383</c:v>
                </c:pt>
                <c:pt idx="756">
                  <c:v>43384</c:v>
                </c:pt>
                <c:pt idx="757">
                  <c:v>43385</c:v>
                </c:pt>
                <c:pt idx="758">
                  <c:v>43388</c:v>
                </c:pt>
                <c:pt idx="759">
                  <c:v>43389</c:v>
                </c:pt>
                <c:pt idx="760">
                  <c:v>43390</c:v>
                </c:pt>
                <c:pt idx="761">
                  <c:v>43391</c:v>
                </c:pt>
                <c:pt idx="762">
                  <c:v>43392</c:v>
                </c:pt>
                <c:pt idx="763">
                  <c:v>43395</c:v>
                </c:pt>
                <c:pt idx="764">
                  <c:v>43396</c:v>
                </c:pt>
                <c:pt idx="765">
                  <c:v>43397</c:v>
                </c:pt>
                <c:pt idx="766">
                  <c:v>43398</c:v>
                </c:pt>
                <c:pt idx="767">
                  <c:v>43399</c:v>
                </c:pt>
                <c:pt idx="768">
                  <c:v>43402</c:v>
                </c:pt>
                <c:pt idx="769">
                  <c:v>43403</c:v>
                </c:pt>
                <c:pt idx="770">
                  <c:v>43404</c:v>
                </c:pt>
                <c:pt idx="771">
                  <c:v>43405</c:v>
                </c:pt>
                <c:pt idx="772">
                  <c:v>43406</c:v>
                </c:pt>
                <c:pt idx="773">
                  <c:v>43409</c:v>
                </c:pt>
                <c:pt idx="774">
                  <c:v>43410</c:v>
                </c:pt>
                <c:pt idx="775">
                  <c:v>43411</c:v>
                </c:pt>
                <c:pt idx="776">
                  <c:v>43412</c:v>
                </c:pt>
                <c:pt idx="777">
                  <c:v>43413</c:v>
                </c:pt>
                <c:pt idx="778">
                  <c:v>43416</c:v>
                </c:pt>
                <c:pt idx="779">
                  <c:v>43417</c:v>
                </c:pt>
                <c:pt idx="780">
                  <c:v>43418</c:v>
                </c:pt>
                <c:pt idx="781">
                  <c:v>43419</c:v>
                </c:pt>
                <c:pt idx="782">
                  <c:v>43420</c:v>
                </c:pt>
                <c:pt idx="783">
                  <c:v>43423</c:v>
                </c:pt>
                <c:pt idx="784">
                  <c:v>43424</c:v>
                </c:pt>
                <c:pt idx="785">
                  <c:v>43425</c:v>
                </c:pt>
                <c:pt idx="786">
                  <c:v>43426</c:v>
                </c:pt>
                <c:pt idx="787">
                  <c:v>43427</c:v>
                </c:pt>
                <c:pt idx="788">
                  <c:v>43430</c:v>
                </c:pt>
                <c:pt idx="789">
                  <c:v>43431</c:v>
                </c:pt>
                <c:pt idx="790">
                  <c:v>43432</c:v>
                </c:pt>
                <c:pt idx="791">
                  <c:v>43433</c:v>
                </c:pt>
                <c:pt idx="792">
                  <c:v>43434</c:v>
                </c:pt>
                <c:pt idx="793">
                  <c:v>43437</c:v>
                </c:pt>
                <c:pt idx="794">
                  <c:v>43438</c:v>
                </c:pt>
                <c:pt idx="795">
                  <c:v>43439</c:v>
                </c:pt>
                <c:pt idx="796">
                  <c:v>43440</c:v>
                </c:pt>
                <c:pt idx="797">
                  <c:v>43441</c:v>
                </c:pt>
                <c:pt idx="798">
                  <c:v>43444</c:v>
                </c:pt>
                <c:pt idx="799">
                  <c:v>43445</c:v>
                </c:pt>
                <c:pt idx="800">
                  <c:v>43446</c:v>
                </c:pt>
                <c:pt idx="801">
                  <c:v>43447</c:v>
                </c:pt>
                <c:pt idx="802">
                  <c:v>43448</c:v>
                </c:pt>
                <c:pt idx="803">
                  <c:v>43451</c:v>
                </c:pt>
                <c:pt idx="804">
                  <c:v>43452</c:v>
                </c:pt>
                <c:pt idx="805">
                  <c:v>43453</c:v>
                </c:pt>
                <c:pt idx="806">
                  <c:v>43454</c:v>
                </c:pt>
                <c:pt idx="807">
                  <c:v>43455</c:v>
                </c:pt>
                <c:pt idx="808">
                  <c:v>43460</c:v>
                </c:pt>
                <c:pt idx="809">
                  <c:v>43461</c:v>
                </c:pt>
                <c:pt idx="810">
                  <c:v>43462</c:v>
                </c:pt>
                <c:pt idx="811">
                  <c:v>43467</c:v>
                </c:pt>
                <c:pt idx="812">
                  <c:v>43468</c:v>
                </c:pt>
                <c:pt idx="813">
                  <c:v>43469</c:v>
                </c:pt>
                <c:pt idx="814">
                  <c:v>43472</c:v>
                </c:pt>
                <c:pt idx="815">
                  <c:v>43473</c:v>
                </c:pt>
                <c:pt idx="816">
                  <c:v>43474</c:v>
                </c:pt>
                <c:pt idx="817">
                  <c:v>43475</c:v>
                </c:pt>
                <c:pt idx="818">
                  <c:v>43476</c:v>
                </c:pt>
                <c:pt idx="819">
                  <c:v>43479</c:v>
                </c:pt>
                <c:pt idx="820">
                  <c:v>43480</c:v>
                </c:pt>
                <c:pt idx="821">
                  <c:v>43481</c:v>
                </c:pt>
                <c:pt idx="822">
                  <c:v>43482</c:v>
                </c:pt>
                <c:pt idx="823">
                  <c:v>43483</c:v>
                </c:pt>
                <c:pt idx="824">
                  <c:v>43486</c:v>
                </c:pt>
                <c:pt idx="825">
                  <c:v>43487</c:v>
                </c:pt>
                <c:pt idx="826">
                  <c:v>43488</c:v>
                </c:pt>
                <c:pt idx="827">
                  <c:v>43489</c:v>
                </c:pt>
                <c:pt idx="828">
                  <c:v>43490</c:v>
                </c:pt>
                <c:pt idx="829">
                  <c:v>43493</c:v>
                </c:pt>
                <c:pt idx="830">
                  <c:v>43494</c:v>
                </c:pt>
                <c:pt idx="831">
                  <c:v>43495</c:v>
                </c:pt>
                <c:pt idx="832">
                  <c:v>43496</c:v>
                </c:pt>
                <c:pt idx="833">
                  <c:v>43497</c:v>
                </c:pt>
                <c:pt idx="834">
                  <c:v>43500</c:v>
                </c:pt>
                <c:pt idx="835">
                  <c:v>43501</c:v>
                </c:pt>
                <c:pt idx="836">
                  <c:v>43502</c:v>
                </c:pt>
                <c:pt idx="837">
                  <c:v>43503</c:v>
                </c:pt>
                <c:pt idx="838">
                  <c:v>43504</c:v>
                </c:pt>
                <c:pt idx="839">
                  <c:v>43507</c:v>
                </c:pt>
                <c:pt idx="840">
                  <c:v>43508</c:v>
                </c:pt>
                <c:pt idx="841">
                  <c:v>43509</c:v>
                </c:pt>
                <c:pt idx="842">
                  <c:v>43510</c:v>
                </c:pt>
                <c:pt idx="843">
                  <c:v>43511</c:v>
                </c:pt>
                <c:pt idx="844">
                  <c:v>43514</c:v>
                </c:pt>
                <c:pt idx="845">
                  <c:v>43515</c:v>
                </c:pt>
                <c:pt idx="846">
                  <c:v>43516</c:v>
                </c:pt>
                <c:pt idx="847">
                  <c:v>43517</c:v>
                </c:pt>
                <c:pt idx="848">
                  <c:v>43518</c:v>
                </c:pt>
                <c:pt idx="849">
                  <c:v>43521</c:v>
                </c:pt>
                <c:pt idx="850">
                  <c:v>43522</c:v>
                </c:pt>
                <c:pt idx="851">
                  <c:v>43523</c:v>
                </c:pt>
                <c:pt idx="852">
                  <c:v>43524</c:v>
                </c:pt>
                <c:pt idx="853">
                  <c:v>43525</c:v>
                </c:pt>
                <c:pt idx="854">
                  <c:v>43528</c:v>
                </c:pt>
                <c:pt idx="855">
                  <c:v>43529</c:v>
                </c:pt>
                <c:pt idx="856">
                  <c:v>43530</c:v>
                </c:pt>
                <c:pt idx="857">
                  <c:v>43531</c:v>
                </c:pt>
                <c:pt idx="858">
                  <c:v>43532</c:v>
                </c:pt>
                <c:pt idx="859">
                  <c:v>43535</c:v>
                </c:pt>
                <c:pt idx="860">
                  <c:v>43536</c:v>
                </c:pt>
                <c:pt idx="861">
                  <c:v>43537</c:v>
                </c:pt>
                <c:pt idx="862">
                  <c:v>43538</c:v>
                </c:pt>
                <c:pt idx="863">
                  <c:v>43539</c:v>
                </c:pt>
                <c:pt idx="864">
                  <c:v>43542</c:v>
                </c:pt>
                <c:pt idx="865">
                  <c:v>43543</c:v>
                </c:pt>
                <c:pt idx="866">
                  <c:v>43544</c:v>
                </c:pt>
                <c:pt idx="867">
                  <c:v>43545</c:v>
                </c:pt>
                <c:pt idx="868">
                  <c:v>43546</c:v>
                </c:pt>
                <c:pt idx="869">
                  <c:v>43549</c:v>
                </c:pt>
                <c:pt idx="870">
                  <c:v>43550</c:v>
                </c:pt>
                <c:pt idx="871">
                  <c:v>43551</c:v>
                </c:pt>
                <c:pt idx="872">
                  <c:v>43552</c:v>
                </c:pt>
                <c:pt idx="873">
                  <c:v>43553</c:v>
                </c:pt>
                <c:pt idx="874">
                  <c:v>43556</c:v>
                </c:pt>
                <c:pt idx="875">
                  <c:v>43557</c:v>
                </c:pt>
                <c:pt idx="876">
                  <c:v>43558</c:v>
                </c:pt>
                <c:pt idx="877">
                  <c:v>43559</c:v>
                </c:pt>
                <c:pt idx="878">
                  <c:v>43560</c:v>
                </c:pt>
                <c:pt idx="879">
                  <c:v>43563</c:v>
                </c:pt>
                <c:pt idx="880">
                  <c:v>43564</c:v>
                </c:pt>
                <c:pt idx="881">
                  <c:v>43565</c:v>
                </c:pt>
                <c:pt idx="882">
                  <c:v>43566</c:v>
                </c:pt>
                <c:pt idx="883">
                  <c:v>43567</c:v>
                </c:pt>
                <c:pt idx="884">
                  <c:v>43570</c:v>
                </c:pt>
                <c:pt idx="885">
                  <c:v>43571</c:v>
                </c:pt>
                <c:pt idx="886">
                  <c:v>43572</c:v>
                </c:pt>
                <c:pt idx="887">
                  <c:v>43573</c:v>
                </c:pt>
                <c:pt idx="888">
                  <c:v>43574</c:v>
                </c:pt>
                <c:pt idx="889">
                  <c:v>43577</c:v>
                </c:pt>
                <c:pt idx="890">
                  <c:v>43578</c:v>
                </c:pt>
                <c:pt idx="891">
                  <c:v>43579</c:v>
                </c:pt>
                <c:pt idx="892">
                  <c:v>43580</c:v>
                </c:pt>
                <c:pt idx="893">
                  <c:v>43581</c:v>
                </c:pt>
                <c:pt idx="894">
                  <c:v>43584</c:v>
                </c:pt>
                <c:pt idx="895">
                  <c:v>43585</c:v>
                </c:pt>
                <c:pt idx="896">
                  <c:v>43586</c:v>
                </c:pt>
                <c:pt idx="897">
                  <c:v>43587</c:v>
                </c:pt>
                <c:pt idx="898">
                  <c:v>43588</c:v>
                </c:pt>
                <c:pt idx="899">
                  <c:v>43591</c:v>
                </c:pt>
                <c:pt idx="900">
                  <c:v>43592</c:v>
                </c:pt>
                <c:pt idx="901">
                  <c:v>43593</c:v>
                </c:pt>
                <c:pt idx="902">
                  <c:v>43594</c:v>
                </c:pt>
                <c:pt idx="903">
                  <c:v>43595</c:v>
                </c:pt>
                <c:pt idx="904">
                  <c:v>43598</c:v>
                </c:pt>
                <c:pt idx="905">
                  <c:v>43599</c:v>
                </c:pt>
                <c:pt idx="906">
                  <c:v>43600</c:v>
                </c:pt>
                <c:pt idx="907">
                  <c:v>43601</c:v>
                </c:pt>
                <c:pt idx="908">
                  <c:v>43602</c:v>
                </c:pt>
                <c:pt idx="909">
                  <c:v>43605</c:v>
                </c:pt>
                <c:pt idx="910">
                  <c:v>43606</c:v>
                </c:pt>
                <c:pt idx="911">
                  <c:v>43607</c:v>
                </c:pt>
                <c:pt idx="912">
                  <c:v>43608</c:v>
                </c:pt>
                <c:pt idx="913">
                  <c:v>43609</c:v>
                </c:pt>
                <c:pt idx="914">
                  <c:v>43612</c:v>
                </c:pt>
                <c:pt idx="915">
                  <c:v>43613</c:v>
                </c:pt>
                <c:pt idx="916">
                  <c:v>43614</c:v>
                </c:pt>
                <c:pt idx="917">
                  <c:v>43615</c:v>
                </c:pt>
                <c:pt idx="918">
                  <c:v>43616</c:v>
                </c:pt>
                <c:pt idx="919">
                  <c:v>43619</c:v>
                </c:pt>
                <c:pt idx="920">
                  <c:v>43620</c:v>
                </c:pt>
                <c:pt idx="921">
                  <c:v>43621</c:v>
                </c:pt>
                <c:pt idx="922">
                  <c:v>43622</c:v>
                </c:pt>
                <c:pt idx="923">
                  <c:v>43623</c:v>
                </c:pt>
                <c:pt idx="924">
                  <c:v>43626</c:v>
                </c:pt>
                <c:pt idx="925">
                  <c:v>43627</c:v>
                </c:pt>
                <c:pt idx="926">
                  <c:v>43628</c:v>
                </c:pt>
                <c:pt idx="927">
                  <c:v>43629</c:v>
                </c:pt>
                <c:pt idx="928">
                  <c:v>43630</c:v>
                </c:pt>
                <c:pt idx="929">
                  <c:v>43633</c:v>
                </c:pt>
                <c:pt idx="930">
                  <c:v>43634</c:v>
                </c:pt>
                <c:pt idx="931">
                  <c:v>43635</c:v>
                </c:pt>
                <c:pt idx="932">
                  <c:v>43636</c:v>
                </c:pt>
                <c:pt idx="933">
                  <c:v>43637</c:v>
                </c:pt>
                <c:pt idx="934">
                  <c:v>43640</c:v>
                </c:pt>
                <c:pt idx="935">
                  <c:v>43641</c:v>
                </c:pt>
                <c:pt idx="936">
                  <c:v>43642</c:v>
                </c:pt>
                <c:pt idx="937">
                  <c:v>43643</c:v>
                </c:pt>
                <c:pt idx="938">
                  <c:v>43644</c:v>
                </c:pt>
                <c:pt idx="939">
                  <c:v>43647</c:v>
                </c:pt>
                <c:pt idx="940">
                  <c:v>43648</c:v>
                </c:pt>
                <c:pt idx="941">
                  <c:v>43649</c:v>
                </c:pt>
                <c:pt idx="942">
                  <c:v>43650</c:v>
                </c:pt>
                <c:pt idx="943">
                  <c:v>43651</c:v>
                </c:pt>
                <c:pt idx="944">
                  <c:v>43654</c:v>
                </c:pt>
                <c:pt idx="945">
                  <c:v>43655</c:v>
                </c:pt>
                <c:pt idx="946">
                  <c:v>43656</c:v>
                </c:pt>
                <c:pt idx="947">
                  <c:v>43657</c:v>
                </c:pt>
                <c:pt idx="948">
                  <c:v>43658</c:v>
                </c:pt>
                <c:pt idx="949">
                  <c:v>43661</c:v>
                </c:pt>
                <c:pt idx="950">
                  <c:v>43662</c:v>
                </c:pt>
                <c:pt idx="951">
                  <c:v>43663</c:v>
                </c:pt>
                <c:pt idx="952">
                  <c:v>43664</c:v>
                </c:pt>
                <c:pt idx="953">
                  <c:v>43665</c:v>
                </c:pt>
                <c:pt idx="954">
                  <c:v>43668</c:v>
                </c:pt>
                <c:pt idx="955">
                  <c:v>43669</c:v>
                </c:pt>
                <c:pt idx="956">
                  <c:v>43670</c:v>
                </c:pt>
                <c:pt idx="957">
                  <c:v>43671</c:v>
                </c:pt>
                <c:pt idx="958">
                  <c:v>43672</c:v>
                </c:pt>
                <c:pt idx="959">
                  <c:v>43675</c:v>
                </c:pt>
                <c:pt idx="960">
                  <c:v>43676</c:v>
                </c:pt>
                <c:pt idx="961">
                  <c:v>43677</c:v>
                </c:pt>
                <c:pt idx="962">
                  <c:v>43678</c:v>
                </c:pt>
                <c:pt idx="963">
                  <c:v>43679</c:v>
                </c:pt>
                <c:pt idx="964">
                  <c:v>43682</c:v>
                </c:pt>
                <c:pt idx="965">
                  <c:v>43683</c:v>
                </c:pt>
                <c:pt idx="966">
                  <c:v>43684</c:v>
                </c:pt>
                <c:pt idx="967">
                  <c:v>43685</c:v>
                </c:pt>
                <c:pt idx="968">
                  <c:v>43686</c:v>
                </c:pt>
                <c:pt idx="969">
                  <c:v>43689</c:v>
                </c:pt>
                <c:pt idx="970">
                  <c:v>43690</c:v>
                </c:pt>
                <c:pt idx="971">
                  <c:v>43691</c:v>
                </c:pt>
                <c:pt idx="972">
                  <c:v>43692</c:v>
                </c:pt>
                <c:pt idx="973">
                  <c:v>43693</c:v>
                </c:pt>
                <c:pt idx="974">
                  <c:v>43696</c:v>
                </c:pt>
                <c:pt idx="975">
                  <c:v>43697</c:v>
                </c:pt>
                <c:pt idx="976">
                  <c:v>43698</c:v>
                </c:pt>
                <c:pt idx="977">
                  <c:v>43699</c:v>
                </c:pt>
                <c:pt idx="978">
                  <c:v>43700</c:v>
                </c:pt>
                <c:pt idx="979">
                  <c:v>43703</c:v>
                </c:pt>
                <c:pt idx="980">
                  <c:v>43704</c:v>
                </c:pt>
                <c:pt idx="981">
                  <c:v>43705</c:v>
                </c:pt>
                <c:pt idx="982">
                  <c:v>43706</c:v>
                </c:pt>
                <c:pt idx="983">
                  <c:v>43707</c:v>
                </c:pt>
                <c:pt idx="984">
                  <c:v>43710</c:v>
                </c:pt>
                <c:pt idx="985">
                  <c:v>43711</c:v>
                </c:pt>
                <c:pt idx="986">
                  <c:v>43712</c:v>
                </c:pt>
                <c:pt idx="987">
                  <c:v>43713</c:v>
                </c:pt>
                <c:pt idx="988">
                  <c:v>43714</c:v>
                </c:pt>
                <c:pt idx="989">
                  <c:v>43717</c:v>
                </c:pt>
                <c:pt idx="990">
                  <c:v>43718</c:v>
                </c:pt>
                <c:pt idx="991">
                  <c:v>43719</c:v>
                </c:pt>
                <c:pt idx="992">
                  <c:v>43720</c:v>
                </c:pt>
                <c:pt idx="993">
                  <c:v>43721</c:v>
                </c:pt>
                <c:pt idx="994">
                  <c:v>43724</c:v>
                </c:pt>
                <c:pt idx="995">
                  <c:v>43725</c:v>
                </c:pt>
                <c:pt idx="996">
                  <c:v>43726</c:v>
                </c:pt>
                <c:pt idx="997">
                  <c:v>43727</c:v>
                </c:pt>
                <c:pt idx="998">
                  <c:v>43728</c:v>
                </c:pt>
                <c:pt idx="999">
                  <c:v>43731</c:v>
                </c:pt>
                <c:pt idx="1000">
                  <c:v>43732</c:v>
                </c:pt>
                <c:pt idx="1001">
                  <c:v>43733</c:v>
                </c:pt>
                <c:pt idx="1002">
                  <c:v>43734</c:v>
                </c:pt>
                <c:pt idx="1003">
                  <c:v>43735</c:v>
                </c:pt>
                <c:pt idx="1004">
                  <c:v>43738</c:v>
                </c:pt>
                <c:pt idx="1005">
                  <c:v>43739</c:v>
                </c:pt>
                <c:pt idx="1006">
                  <c:v>43740</c:v>
                </c:pt>
                <c:pt idx="1007">
                  <c:v>43741</c:v>
                </c:pt>
                <c:pt idx="1008">
                  <c:v>43742</c:v>
                </c:pt>
                <c:pt idx="1009">
                  <c:v>43745</c:v>
                </c:pt>
                <c:pt idx="1010">
                  <c:v>43746</c:v>
                </c:pt>
                <c:pt idx="1011">
                  <c:v>43747</c:v>
                </c:pt>
                <c:pt idx="1012">
                  <c:v>43748</c:v>
                </c:pt>
                <c:pt idx="1013">
                  <c:v>43749</c:v>
                </c:pt>
                <c:pt idx="1014">
                  <c:v>43752</c:v>
                </c:pt>
                <c:pt idx="1015">
                  <c:v>43753</c:v>
                </c:pt>
                <c:pt idx="1016">
                  <c:v>43754</c:v>
                </c:pt>
                <c:pt idx="1017">
                  <c:v>43755</c:v>
                </c:pt>
                <c:pt idx="1018">
                  <c:v>43756</c:v>
                </c:pt>
                <c:pt idx="1019">
                  <c:v>43759</c:v>
                </c:pt>
                <c:pt idx="1020">
                  <c:v>43760</c:v>
                </c:pt>
                <c:pt idx="1021">
                  <c:v>43761</c:v>
                </c:pt>
                <c:pt idx="1022">
                  <c:v>43762</c:v>
                </c:pt>
                <c:pt idx="1023">
                  <c:v>43763</c:v>
                </c:pt>
                <c:pt idx="1024">
                  <c:v>43766</c:v>
                </c:pt>
                <c:pt idx="1025">
                  <c:v>43767</c:v>
                </c:pt>
                <c:pt idx="1026">
                  <c:v>43768</c:v>
                </c:pt>
                <c:pt idx="1027">
                  <c:v>43769</c:v>
                </c:pt>
                <c:pt idx="1028">
                  <c:v>43770</c:v>
                </c:pt>
                <c:pt idx="1029">
                  <c:v>43773</c:v>
                </c:pt>
                <c:pt idx="1030">
                  <c:v>43774</c:v>
                </c:pt>
                <c:pt idx="1031">
                  <c:v>43775</c:v>
                </c:pt>
                <c:pt idx="1032">
                  <c:v>43776</c:v>
                </c:pt>
                <c:pt idx="1033">
                  <c:v>43777</c:v>
                </c:pt>
                <c:pt idx="1034">
                  <c:v>43780</c:v>
                </c:pt>
                <c:pt idx="1035">
                  <c:v>43781</c:v>
                </c:pt>
                <c:pt idx="1036">
                  <c:v>43782</c:v>
                </c:pt>
                <c:pt idx="1037">
                  <c:v>43783</c:v>
                </c:pt>
                <c:pt idx="1038">
                  <c:v>43784</c:v>
                </c:pt>
                <c:pt idx="1039">
                  <c:v>43787</c:v>
                </c:pt>
                <c:pt idx="1040">
                  <c:v>43788</c:v>
                </c:pt>
                <c:pt idx="1041">
                  <c:v>43789</c:v>
                </c:pt>
                <c:pt idx="1042">
                  <c:v>43790</c:v>
                </c:pt>
                <c:pt idx="1043">
                  <c:v>43791</c:v>
                </c:pt>
                <c:pt idx="1044">
                  <c:v>43794</c:v>
                </c:pt>
                <c:pt idx="1045">
                  <c:v>43795</c:v>
                </c:pt>
                <c:pt idx="1046">
                  <c:v>43796</c:v>
                </c:pt>
                <c:pt idx="1047">
                  <c:v>43797</c:v>
                </c:pt>
                <c:pt idx="1048">
                  <c:v>43798</c:v>
                </c:pt>
                <c:pt idx="1049">
                  <c:v>43801</c:v>
                </c:pt>
                <c:pt idx="1050">
                  <c:v>43802</c:v>
                </c:pt>
                <c:pt idx="1051">
                  <c:v>43803</c:v>
                </c:pt>
                <c:pt idx="1052">
                  <c:v>43804</c:v>
                </c:pt>
                <c:pt idx="1053">
                  <c:v>43805</c:v>
                </c:pt>
                <c:pt idx="1054">
                  <c:v>43808</c:v>
                </c:pt>
                <c:pt idx="1055">
                  <c:v>43809</c:v>
                </c:pt>
                <c:pt idx="1056">
                  <c:v>43810</c:v>
                </c:pt>
                <c:pt idx="1057">
                  <c:v>43811</c:v>
                </c:pt>
                <c:pt idx="1058">
                  <c:v>43812</c:v>
                </c:pt>
                <c:pt idx="1059">
                  <c:v>43815</c:v>
                </c:pt>
                <c:pt idx="1060">
                  <c:v>43816</c:v>
                </c:pt>
                <c:pt idx="1061">
                  <c:v>43817</c:v>
                </c:pt>
                <c:pt idx="1062">
                  <c:v>43818</c:v>
                </c:pt>
                <c:pt idx="1063">
                  <c:v>43819</c:v>
                </c:pt>
                <c:pt idx="1064">
                  <c:v>43822</c:v>
                </c:pt>
                <c:pt idx="1065">
                  <c:v>43823</c:v>
                </c:pt>
                <c:pt idx="1066">
                  <c:v>43825</c:v>
                </c:pt>
                <c:pt idx="1067">
                  <c:v>43826</c:v>
                </c:pt>
                <c:pt idx="1068">
                  <c:v>43829</c:v>
                </c:pt>
                <c:pt idx="1069">
                  <c:v>43830</c:v>
                </c:pt>
                <c:pt idx="1070">
                  <c:v>43832</c:v>
                </c:pt>
                <c:pt idx="1071">
                  <c:v>43833</c:v>
                </c:pt>
                <c:pt idx="1072">
                  <c:v>43836</c:v>
                </c:pt>
                <c:pt idx="1073">
                  <c:v>43837</c:v>
                </c:pt>
                <c:pt idx="1074">
                  <c:v>43838</c:v>
                </c:pt>
                <c:pt idx="1075">
                  <c:v>43839</c:v>
                </c:pt>
                <c:pt idx="1076">
                  <c:v>43840</c:v>
                </c:pt>
                <c:pt idx="1077">
                  <c:v>43843</c:v>
                </c:pt>
                <c:pt idx="1078">
                  <c:v>43844</c:v>
                </c:pt>
                <c:pt idx="1079">
                  <c:v>43845</c:v>
                </c:pt>
                <c:pt idx="1080">
                  <c:v>43846</c:v>
                </c:pt>
                <c:pt idx="1081">
                  <c:v>43847</c:v>
                </c:pt>
                <c:pt idx="1082">
                  <c:v>43850</c:v>
                </c:pt>
                <c:pt idx="1083">
                  <c:v>43851</c:v>
                </c:pt>
                <c:pt idx="1084">
                  <c:v>43852</c:v>
                </c:pt>
                <c:pt idx="1085">
                  <c:v>43853</c:v>
                </c:pt>
                <c:pt idx="1086">
                  <c:v>43854</c:v>
                </c:pt>
                <c:pt idx="1087">
                  <c:v>43857</c:v>
                </c:pt>
                <c:pt idx="1088">
                  <c:v>43858</c:v>
                </c:pt>
                <c:pt idx="1089">
                  <c:v>43859</c:v>
                </c:pt>
                <c:pt idx="1090">
                  <c:v>43860</c:v>
                </c:pt>
                <c:pt idx="1091">
                  <c:v>43861</c:v>
                </c:pt>
                <c:pt idx="1092">
                  <c:v>43864</c:v>
                </c:pt>
                <c:pt idx="1093">
                  <c:v>43865</c:v>
                </c:pt>
                <c:pt idx="1094">
                  <c:v>43866</c:v>
                </c:pt>
                <c:pt idx="1095">
                  <c:v>43867</c:v>
                </c:pt>
                <c:pt idx="1096">
                  <c:v>43868</c:v>
                </c:pt>
                <c:pt idx="1097">
                  <c:v>43871</c:v>
                </c:pt>
                <c:pt idx="1098">
                  <c:v>43872</c:v>
                </c:pt>
                <c:pt idx="1099">
                  <c:v>43873</c:v>
                </c:pt>
                <c:pt idx="1100">
                  <c:v>43874</c:v>
                </c:pt>
                <c:pt idx="1101">
                  <c:v>43875</c:v>
                </c:pt>
                <c:pt idx="1102">
                  <c:v>43878</c:v>
                </c:pt>
                <c:pt idx="1103">
                  <c:v>43879</c:v>
                </c:pt>
                <c:pt idx="1104">
                  <c:v>43880</c:v>
                </c:pt>
                <c:pt idx="1105">
                  <c:v>43881</c:v>
                </c:pt>
                <c:pt idx="1106">
                  <c:v>43882</c:v>
                </c:pt>
                <c:pt idx="1107">
                  <c:v>43885</c:v>
                </c:pt>
                <c:pt idx="1108">
                  <c:v>43886</c:v>
                </c:pt>
                <c:pt idx="1109">
                  <c:v>43887</c:v>
                </c:pt>
                <c:pt idx="1110">
                  <c:v>43888</c:v>
                </c:pt>
                <c:pt idx="1111">
                  <c:v>43889</c:v>
                </c:pt>
                <c:pt idx="1112">
                  <c:v>43892</c:v>
                </c:pt>
                <c:pt idx="1113">
                  <c:v>43893</c:v>
                </c:pt>
                <c:pt idx="1114">
                  <c:v>43894</c:v>
                </c:pt>
                <c:pt idx="1115">
                  <c:v>43895</c:v>
                </c:pt>
                <c:pt idx="1116">
                  <c:v>43896</c:v>
                </c:pt>
                <c:pt idx="1117">
                  <c:v>43899</c:v>
                </c:pt>
                <c:pt idx="1118">
                  <c:v>43900</c:v>
                </c:pt>
                <c:pt idx="1119">
                  <c:v>43901</c:v>
                </c:pt>
                <c:pt idx="1120">
                  <c:v>43902</c:v>
                </c:pt>
                <c:pt idx="1121">
                  <c:v>43903</c:v>
                </c:pt>
                <c:pt idx="1122">
                  <c:v>43906</c:v>
                </c:pt>
                <c:pt idx="1123">
                  <c:v>43907</c:v>
                </c:pt>
                <c:pt idx="1124">
                  <c:v>43908</c:v>
                </c:pt>
                <c:pt idx="1125">
                  <c:v>43909</c:v>
                </c:pt>
                <c:pt idx="1126">
                  <c:v>43910</c:v>
                </c:pt>
                <c:pt idx="1127">
                  <c:v>43913</c:v>
                </c:pt>
                <c:pt idx="1128">
                  <c:v>43914</c:v>
                </c:pt>
                <c:pt idx="1129">
                  <c:v>43915</c:v>
                </c:pt>
                <c:pt idx="1130">
                  <c:v>43916</c:v>
                </c:pt>
                <c:pt idx="1131">
                  <c:v>43917</c:v>
                </c:pt>
                <c:pt idx="1132">
                  <c:v>43920</c:v>
                </c:pt>
                <c:pt idx="1133">
                  <c:v>43921</c:v>
                </c:pt>
                <c:pt idx="1134">
                  <c:v>43922</c:v>
                </c:pt>
                <c:pt idx="1135">
                  <c:v>43923</c:v>
                </c:pt>
                <c:pt idx="1136">
                  <c:v>43924</c:v>
                </c:pt>
                <c:pt idx="1137">
                  <c:v>43927</c:v>
                </c:pt>
                <c:pt idx="1138">
                  <c:v>43928</c:v>
                </c:pt>
                <c:pt idx="1139">
                  <c:v>43929</c:v>
                </c:pt>
                <c:pt idx="1140">
                  <c:v>43930</c:v>
                </c:pt>
                <c:pt idx="1141">
                  <c:v>43931</c:v>
                </c:pt>
                <c:pt idx="1142">
                  <c:v>43934</c:v>
                </c:pt>
                <c:pt idx="1143">
                  <c:v>43935</c:v>
                </c:pt>
                <c:pt idx="1144">
                  <c:v>43936</c:v>
                </c:pt>
                <c:pt idx="1145">
                  <c:v>43937</c:v>
                </c:pt>
                <c:pt idx="1146">
                  <c:v>43938</c:v>
                </c:pt>
                <c:pt idx="1147">
                  <c:v>43941</c:v>
                </c:pt>
                <c:pt idx="1148">
                  <c:v>43942</c:v>
                </c:pt>
                <c:pt idx="1149">
                  <c:v>43943</c:v>
                </c:pt>
                <c:pt idx="1150">
                  <c:v>43944</c:v>
                </c:pt>
                <c:pt idx="1151">
                  <c:v>43945</c:v>
                </c:pt>
                <c:pt idx="1152">
                  <c:v>43948</c:v>
                </c:pt>
                <c:pt idx="1153">
                  <c:v>43949</c:v>
                </c:pt>
                <c:pt idx="1154">
                  <c:v>43950</c:v>
                </c:pt>
                <c:pt idx="1155">
                  <c:v>43951</c:v>
                </c:pt>
                <c:pt idx="1156">
                  <c:v>43952</c:v>
                </c:pt>
                <c:pt idx="1157">
                  <c:v>43955</c:v>
                </c:pt>
                <c:pt idx="1158">
                  <c:v>43956</c:v>
                </c:pt>
                <c:pt idx="1159">
                  <c:v>43957</c:v>
                </c:pt>
                <c:pt idx="1160">
                  <c:v>43958</c:v>
                </c:pt>
                <c:pt idx="1161">
                  <c:v>43959</c:v>
                </c:pt>
                <c:pt idx="1162">
                  <c:v>43962</c:v>
                </c:pt>
                <c:pt idx="1163">
                  <c:v>43963</c:v>
                </c:pt>
                <c:pt idx="1164">
                  <c:v>43964</c:v>
                </c:pt>
                <c:pt idx="1165">
                  <c:v>43965</c:v>
                </c:pt>
                <c:pt idx="1166">
                  <c:v>43966</c:v>
                </c:pt>
                <c:pt idx="1167">
                  <c:v>43969</c:v>
                </c:pt>
                <c:pt idx="1168">
                  <c:v>43970</c:v>
                </c:pt>
                <c:pt idx="1169">
                  <c:v>43971</c:v>
                </c:pt>
                <c:pt idx="1170">
                  <c:v>43972</c:v>
                </c:pt>
                <c:pt idx="1171">
                  <c:v>43973</c:v>
                </c:pt>
                <c:pt idx="1172">
                  <c:v>43976</c:v>
                </c:pt>
                <c:pt idx="1173">
                  <c:v>43977</c:v>
                </c:pt>
                <c:pt idx="1174">
                  <c:v>43978</c:v>
                </c:pt>
                <c:pt idx="1175">
                  <c:v>43979</c:v>
                </c:pt>
                <c:pt idx="1176">
                  <c:v>43980</c:v>
                </c:pt>
                <c:pt idx="1177">
                  <c:v>43983</c:v>
                </c:pt>
                <c:pt idx="1178">
                  <c:v>43984</c:v>
                </c:pt>
                <c:pt idx="1179">
                  <c:v>43985</c:v>
                </c:pt>
                <c:pt idx="1180">
                  <c:v>43986</c:v>
                </c:pt>
                <c:pt idx="1181">
                  <c:v>43987</c:v>
                </c:pt>
                <c:pt idx="1182">
                  <c:v>43990</c:v>
                </c:pt>
                <c:pt idx="1183">
                  <c:v>43991</c:v>
                </c:pt>
                <c:pt idx="1184">
                  <c:v>43992</c:v>
                </c:pt>
                <c:pt idx="1185">
                  <c:v>43993</c:v>
                </c:pt>
                <c:pt idx="1186">
                  <c:v>43994</c:v>
                </c:pt>
                <c:pt idx="1187">
                  <c:v>43997</c:v>
                </c:pt>
                <c:pt idx="1188">
                  <c:v>43998</c:v>
                </c:pt>
                <c:pt idx="1189">
                  <c:v>43999</c:v>
                </c:pt>
                <c:pt idx="1190">
                  <c:v>44000</c:v>
                </c:pt>
                <c:pt idx="1191">
                  <c:v>44001</c:v>
                </c:pt>
                <c:pt idx="1192">
                  <c:v>44004</c:v>
                </c:pt>
                <c:pt idx="1193">
                  <c:v>44005</c:v>
                </c:pt>
                <c:pt idx="1194">
                  <c:v>44006</c:v>
                </c:pt>
                <c:pt idx="1195">
                  <c:v>44007</c:v>
                </c:pt>
                <c:pt idx="1196">
                  <c:v>44008</c:v>
                </c:pt>
                <c:pt idx="1197">
                  <c:v>44011</c:v>
                </c:pt>
                <c:pt idx="1198">
                  <c:v>44012</c:v>
                </c:pt>
                <c:pt idx="1199">
                  <c:v>44013</c:v>
                </c:pt>
                <c:pt idx="1200">
                  <c:v>44014</c:v>
                </c:pt>
                <c:pt idx="1201">
                  <c:v>44015</c:v>
                </c:pt>
                <c:pt idx="1202">
                  <c:v>44018</c:v>
                </c:pt>
                <c:pt idx="1203">
                  <c:v>44019</c:v>
                </c:pt>
                <c:pt idx="1204">
                  <c:v>44020</c:v>
                </c:pt>
                <c:pt idx="1205">
                  <c:v>44021</c:v>
                </c:pt>
                <c:pt idx="1206">
                  <c:v>44022</c:v>
                </c:pt>
                <c:pt idx="1207">
                  <c:v>44025</c:v>
                </c:pt>
                <c:pt idx="1208">
                  <c:v>44026</c:v>
                </c:pt>
                <c:pt idx="1209">
                  <c:v>44027</c:v>
                </c:pt>
                <c:pt idx="1210">
                  <c:v>44028</c:v>
                </c:pt>
                <c:pt idx="1211">
                  <c:v>44029</c:v>
                </c:pt>
                <c:pt idx="1212">
                  <c:v>44032</c:v>
                </c:pt>
                <c:pt idx="1213">
                  <c:v>44033</c:v>
                </c:pt>
                <c:pt idx="1214">
                  <c:v>44034</c:v>
                </c:pt>
                <c:pt idx="1215">
                  <c:v>44035</c:v>
                </c:pt>
                <c:pt idx="1216">
                  <c:v>44036</c:v>
                </c:pt>
                <c:pt idx="1217">
                  <c:v>44039</c:v>
                </c:pt>
                <c:pt idx="1218">
                  <c:v>44040</c:v>
                </c:pt>
                <c:pt idx="1219">
                  <c:v>44041</c:v>
                </c:pt>
                <c:pt idx="1220">
                  <c:v>44042</c:v>
                </c:pt>
                <c:pt idx="1221">
                  <c:v>44043</c:v>
                </c:pt>
                <c:pt idx="1222">
                  <c:v>44046</c:v>
                </c:pt>
                <c:pt idx="1223">
                  <c:v>44047</c:v>
                </c:pt>
                <c:pt idx="1224">
                  <c:v>44048</c:v>
                </c:pt>
                <c:pt idx="1225">
                  <c:v>44049</c:v>
                </c:pt>
                <c:pt idx="1226">
                  <c:v>44050</c:v>
                </c:pt>
                <c:pt idx="1227">
                  <c:v>44053</c:v>
                </c:pt>
                <c:pt idx="1228">
                  <c:v>44054</c:v>
                </c:pt>
                <c:pt idx="1229">
                  <c:v>44055</c:v>
                </c:pt>
                <c:pt idx="1230">
                  <c:v>44056</c:v>
                </c:pt>
                <c:pt idx="1231">
                  <c:v>44057</c:v>
                </c:pt>
                <c:pt idx="1232">
                  <c:v>44060</c:v>
                </c:pt>
                <c:pt idx="1233">
                  <c:v>44061</c:v>
                </c:pt>
                <c:pt idx="1234">
                  <c:v>44062</c:v>
                </c:pt>
                <c:pt idx="1235">
                  <c:v>44063</c:v>
                </c:pt>
                <c:pt idx="1236">
                  <c:v>44064</c:v>
                </c:pt>
                <c:pt idx="1237">
                  <c:v>44067</c:v>
                </c:pt>
                <c:pt idx="1238">
                  <c:v>44068</c:v>
                </c:pt>
                <c:pt idx="1239">
                  <c:v>44069</c:v>
                </c:pt>
                <c:pt idx="1240">
                  <c:v>44070</c:v>
                </c:pt>
                <c:pt idx="1241">
                  <c:v>44071</c:v>
                </c:pt>
                <c:pt idx="1242">
                  <c:v>44074</c:v>
                </c:pt>
                <c:pt idx="1243">
                  <c:v>44075</c:v>
                </c:pt>
                <c:pt idx="1244">
                  <c:v>44076</c:v>
                </c:pt>
                <c:pt idx="1245">
                  <c:v>44077</c:v>
                </c:pt>
                <c:pt idx="1246">
                  <c:v>44078</c:v>
                </c:pt>
                <c:pt idx="1247">
                  <c:v>44081</c:v>
                </c:pt>
                <c:pt idx="1248">
                  <c:v>44082</c:v>
                </c:pt>
                <c:pt idx="1249">
                  <c:v>44083</c:v>
                </c:pt>
                <c:pt idx="1250">
                  <c:v>44084</c:v>
                </c:pt>
                <c:pt idx="1251">
                  <c:v>44085</c:v>
                </c:pt>
                <c:pt idx="1252">
                  <c:v>44088</c:v>
                </c:pt>
                <c:pt idx="1253">
                  <c:v>44089</c:v>
                </c:pt>
                <c:pt idx="1254">
                  <c:v>44090</c:v>
                </c:pt>
                <c:pt idx="1255">
                  <c:v>44091</c:v>
                </c:pt>
                <c:pt idx="1256">
                  <c:v>44092</c:v>
                </c:pt>
                <c:pt idx="1257">
                  <c:v>44095</c:v>
                </c:pt>
                <c:pt idx="1258">
                  <c:v>44096</c:v>
                </c:pt>
                <c:pt idx="1259">
                  <c:v>44097</c:v>
                </c:pt>
                <c:pt idx="1260">
                  <c:v>44098</c:v>
                </c:pt>
                <c:pt idx="1261">
                  <c:v>44099</c:v>
                </c:pt>
                <c:pt idx="1262">
                  <c:v>44102</c:v>
                </c:pt>
                <c:pt idx="1263">
                  <c:v>44103</c:v>
                </c:pt>
                <c:pt idx="1264">
                  <c:v>44104</c:v>
                </c:pt>
                <c:pt idx="1265">
                  <c:v>44105</c:v>
                </c:pt>
                <c:pt idx="1266">
                  <c:v>44106</c:v>
                </c:pt>
                <c:pt idx="1267">
                  <c:v>44109</c:v>
                </c:pt>
                <c:pt idx="1268">
                  <c:v>44110</c:v>
                </c:pt>
                <c:pt idx="1269">
                  <c:v>44111</c:v>
                </c:pt>
                <c:pt idx="1270">
                  <c:v>44112</c:v>
                </c:pt>
                <c:pt idx="1271">
                  <c:v>44113</c:v>
                </c:pt>
                <c:pt idx="1272">
                  <c:v>44116</c:v>
                </c:pt>
                <c:pt idx="1273">
                  <c:v>44117</c:v>
                </c:pt>
                <c:pt idx="1274">
                  <c:v>44118</c:v>
                </c:pt>
                <c:pt idx="1275">
                  <c:v>44119</c:v>
                </c:pt>
                <c:pt idx="1276">
                  <c:v>44120</c:v>
                </c:pt>
                <c:pt idx="1277">
                  <c:v>44123</c:v>
                </c:pt>
                <c:pt idx="1278">
                  <c:v>44124</c:v>
                </c:pt>
                <c:pt idx="1279">
                  <c:v>44125</c:v>
                </c:pt>
                <c:pt idx="1280">
                  <c:v>44126</c:v>
                </c:pt>
                <c:pt idx="1281">
                  <c:v>44127</c:v>
                </c:pt>
                <c:pt idx="1282">
                  <c:v>44130</c:v>
                </c:pt>
                <c:pt idx="1283">
                  <c:v>44131</c:v>
                </c:pt>
                <c:pt idx="1284">
                  <c:v>44132</c:v>
                </c:pt>
                <c:pt idx="1285">
                  <c:v>44133</c:v>
                </c:pt>
                <c:pt idx="1286">
                  <c:v>44134</c:v>
                </c:pt>
                <c:pt idx="1287">
                  <c:v>44137</c:v>
                </c:pt>
                <c:pt idx="1288">
                  <c:v>44138</c:v>
                </c:pt>
                <c:pt idx="1289">
                  <c:v>44139</c:v>
                </c:pt>
                <c:pt idx="1290">
                  <c:v>44140</c:v>
                </c:pt>
                <c:pt idx="1291">
                  <c:v>44141</c:v>
                </c:pt>
                <c:pt idx="1292">
                  <c:v>44144</c:v>
                </c:pt>
                <c:pt idx="1293">
                  <c:v>44145</c:v>
                </c:pt>
                <c:pt idx="1294">
                  <c:v>44146</c:v>
                </c:pt>
                <c:pt idx="1295">
                  <c:v>44147</c:v>
                </c:pt>
                <c:pt idx="1296">
                  <c:v>44148</c:v>
                </c:pt>
                <c:pt idx="1297">
                  <c:v>44151</c:v>
                </c:pt>
                <c:pt idx="1298">
                  <c:v>44152</c:v>
                </c:pt>
                <c:pt idx="1299">
                  <c:v>44153</c:v>
                </c:pt>
                <c:pt idx="1300">
                  <c:v>44154</c:v>
                </c:pt>
                <c:pt idx="1301">
                  <c:v>44155</c:v>
                </c:pt>
                <c:pt idx="1302">
                  <c:v>44158</c:v>
                </c:pt>
                <c:pt idx="1303">
                  <c:v>44159</c:v>
                </c:pt>
                <c:pt idx="1304">
                  <c:v>44160</c:v>
                </c:pt>
                <c:pt idx="1305">
                  <c:v>44161</c:v>
                </c:pt>
                <c:pt idx="1306">
                  <c:v>44162</c:v>
                </c:pt>
                <c:pt idx="1307">
                  <c:v>44165</c:v>
                </c:pt>
                <c:pt idx="1308">
                  <c:v>44166</c:v>
                </c:pt>
                <c:pt idx="1309">
                  <c:v>44167</c:v>
                </c:pt>
                <c:pt idx="1310">
                  <c:v>44168</c:v>
                </c:pt>
                <c:pt idx="1311">
                  <c:v>44169</c:v>
                </c:pt>
                <c:pt idx="1312">
                  <c:v>44172</c:v>
                </c:pt>
                <c:pt idx="1313">
                  <c:v>44173</c:v>
                </c:pt>
                <c:pt idx="1314">
                  <c:v>44174</c:v>
                </c:pt>
                <c:pt idx="1315">
                  <c:v>44175</c:v>
                </c:pt>
                <c:pt idx="1316">
                  <c:v>44176</c:v>
                </c:pt>
                <c:pt idx="1317">
                  <c:v>44179</c:v>
                </c:pt>
                <c:pt idx="1318">
                  <c:v>44180</c:v>
                </c:pt>
                <c:pt idx="1319">
                  <c:v>44181</c:v>
                </c:pt>
                <c:pt idx="1320">
                  <c:v>44182</c:v>
                </c:pt>
                <c:pt idx="1321">
                  <c:v>44183</c:v>
                </c:pt>
                <c:pt idx="1322">
                  <c:v>44186</c:v>
                </c:pt>
                <c:pt idx="1323">
                  <c:v>44187</c:v>
                </c:pt>
                <c:pt idx="1324">
                  <c:v>44188</c:v>
                </c:pt>
                <c:pt idx="1325">
                  <c:v>44189</c:v>
                </c:pt>
                <c:pt idx="1326">
                  <c:v>44190</c:v>
                </c:pt>
                <c:pt idx="1327">
                  <c:v>44193</c:v>
                </c:pt>
                <c:pt idx="1328">
                  <c:v>44194</c:v>
                </c:pt>
                <c:pt idx="1329">
                  <c:v>44195</c:v>
                </c:pt>
                <c:pt idx="1330">
                  <c:v>44196</c:v>
                </c:pt>
                <c:pt idx="1331">
                  <c:v>44197</c:v>
                </c:pt>
                <c:pt idx="1332">
                  <c:v>44200</c:v>
                </c:pt>
                <c:pt idx="1333">
                  <c:v>44201</c:v>
                </c:pt>
                <c:pt idx="1334">
                  <c:v>44202</c:v>
                </c:pt>
                <c:pt idx="1335">
                  <c:v>44203</c:v>
                </c:pt>
                <c:pt idx="1336">
                  <c:v>44204</c:v>
                </c:pt>
                <c:pt idx="1337">
                  <c:v>44207</c:v>
                </c:pt>
                <c:pt idx="1338">
                  <c:v>44208</c:v>
                </c:pt>
                <c:pt idx="1339">
                  <c:v>44209</c:v>
                </c:pt>
                <c:pt idx="1340">
                  <c:v>44210</c:v>
                </c:pt>
                <c:pt idx="1341">
                  <c:v>44211</c:v>
                </c:pt>
                <c:pt idx="1342">
                  <c:v>44214</c:v>
                </c:pt>
                <c:pt idx="1343">
                  <c:v>44215</c:v>
                </c:pt>
                <c:pt idx="1344">
                  <c:v>44216</c:v>
                </c:pt>
                <c:pt idx="1345">
                  <c:v>44217</c:v>
                </c:pt>
                <c:pt idx="1346">
                  <c:v>44218</c:v>
                </c:pt>
                <c:pt idx="1347">
                  <c:v>44221</c:v>
                </c:pt>
                <c:pt idx="1348">
                  <c:v>44222</c:v>
                </c:pt>
                <c:pt idx="1349">
                  <c:v>44223</c:v>
                </c:pt>
                <c:pt idx="1350">
                  <c:v>44224</c:v>
                </c:pt>
                <c:pt idx="1351">
                  <c:v>44225</c:v>
                </c:pt>
                <c:pt idx="1352">
                  <c:v>44228</c:v>
                </c:pt>
                <c:pt idx="1353">
                  <c:v>44229</c:v>
                </c:pt>
                <c:pt idx="1354">
                  <c:v>44230</c:v>
                </c:pt>
                <c:pt idx="1355">
                  <c:v>44231</c:v>
                </c:pt>
                <c:pt idx="1356">
                  <c:v>44232</c:v>
                </c:pt>
                <c:pt idx="1357">
                  <c:v>44235</c:v>
                </c:pt>
                <c:pt idx="1358">
                  <c:v>44236</c:v>
                </c:pt>
                <c:pt idx="1359">
                  <c:v>44237</c:v>
                </c:pt>
                <c:pt idx="1360">
                  <c:v>44238</c:v>
                </c:pt>
                <c:pt idx="1361">
                  <c:v>44239</c:v>
                </c:pt>
                <c:pt idx="1362">
                  <c:v>44242</c:v>
                </c:pt>
                <c:pt idx="1363">
                  <c:v>44243</c:v>
                </c:pt>
                <c:pt idx="1364">
                  <c:v>44244</c:v>
                </c:pt>
                <c:pt idx="1365">
                  <c:v>44245</c:v>
                </c:pt>
                <c:pt idx="1366">
                  <c:v>44246</c:v>
                </c:pt>
                <c:pt idx="1367">
                  <c:v>44249</c:v>
                </c:pt>
                <c:pt idx="1368">
                  <c:v>44250</c:v>
                </c:pt>
                <c:pt idx="1369">
                  <c:v>44251</c:v>
                </c:pt>
                <c:pt idx="1370">
                  <c:v>44252</c:v>
                </c:pt>
                <c:pt idx="1371">
                  <c:v>44253</c:v>
                </c:pt>
                <c:pt idx="1372">
                  <c:v>44256</c:v>
                </c:pt>
                <c:pt idx="1373">
                  <c:v>44257</c:v>
                </c:pt>
                <c:pt idx="1374">
                  <c:v>44258</c:v>
                </c:pt>
                <c:pt idx="1375">
                  <c:v>44259</c:v>
                </c:pt>
                <c:pt idx="1376">
                  <c:v>44260</c:v>
                </c:pt>
                <c:pt idx="1377">
                  <c:v>44263</c:v>
                </c:pt>
                <c:pt idx="1378">
                  <c:v>44264</c:v>
                </c:pt>
                <c:pt idx="1379">
                  <c:v>44265</c:v>
                </c:pt>
                <c:pt idx="1380">
                  <c:v>44266</c:v>
                </c:pt>
                <c:pt idx="1381">
                  <c:v>44267</c:v>
                </c:pt>
                <c:pt idx="1382">
                  <c:v>44270</c:v>
                </c:pt>
                <c:pt idx="1383">
                  <c:v>44271</c:v>
                </c:pt>
                <c:pt idx="1384">
                  <c:v>44272</c:v>
                </c:pt>
                <c:pt idx="1385">
                  <c:v>44273</c:v>
                </c:pt>
                <c:pt idx="1386">
                  <c:v>44274</c:v>
                </c:pt>
                <c:pt idx="1387">
                  <c:v>44277</c:v>
                </c:pt>
                <c:pt idx="1388">
                  <c:v>44278</c:v>
                </c:pt>
                <c:pt idx="1389">
                  <c:v>44279</c:v>
                </c:pt>
                <c:pt idx="1390">
                  <c:v>44280</c:v>
                </c:pt>
                <c:pt idx="1391">
                  <c:v>44281</c:v>
                </c:pt>
                <c:pt idx="1392">
                  <c:v>44284</c:v>
                </c:pt>
                <c:pt idx="1393">
                  <c:v>44285</c:v>
                </c:pt>
                <c:pt idx="1394">
                  <c:v>44286</c:v>
                </c:pt>
                <c:pt idx="1395">
                  <c:v>44287</c:v>
                </c:pt>
                <c:pt idx="1396">
                  <c:v>44288</c:v>
                </c:pt>
                <c:pt idx="1397">
                  <c:v>44291</c:v>
                </c:pt>
                <c:pt idx="1398">
                  <c:v>44292</c:v>
                </c:pt>
                <c:pt idx="1399">
                  <c:v>44293</c:v>
                </c:pt>
                <c:pt idx="1400">
                  <c:v>44294</c:v>
                </c:pt>
                <c:pt idx="1401">
                  <c:v>44295</c:v>
                </c:pt>
                <c:pt idx="1402">
                  <c:v>44298</c:v>
                </c:pt>
                <c:pt idx="1403">
                  <c:v>44299</c:v>
                </c:pt>
                <c:pt idx="1404">
                  <c:v>44300</c:v>
                </c:pt>
                <c:pt idx="1405">
                  <c:v>44301</c:v>
                </c:pt>
                <c:pt idx="1406">
                  <c:v>44302</c:v>
                </c:pt>
                <c:pt idx="1407">
                  <c:v>44305</c:v>
                </c:pt>
                <c:pt idx="1408">
                  <c:v>44306</c:v>
                </c:pt>
                <c:pt idx="1409">
                  <c:v>44307</c:v>
                </c:pt>
                <c:pt idx="1410">
                  <c:v>44308</c:v>
                </c:pt>
                <c:pt idx="1411">
                  <c:v>44309</c:v>
                </c:pt>
                <c:pt idx="1412">
                  <c:v>44312</c:v>
                </c:pt>
                <c:pt idx="1413">
                  <c:v>44313</c:v>
                </c:pt>
                <c:pt idx="1414">
                  <c:v>44314</c:v>
                </c:pt>
                <c:pt idx="1415">
                  <c:v>44315</c:v>
                </c:pt>
                <c:pt idx="1416">
                  <c:v>44316</c:v>
                </c:pt>
                <c:pt idx="1417">
                  <c:v>44319</c:v>
                </c:pt>
                <c:pt idx="1418">
                  <c:v>44320</c:v>
                </c:pt>
                <c:pt idx="1419">
                  <c:v>44321</c:v>
                </c:pt>
                <c:pt idx="1420">
                  <c:v>44322</c:v>
                </c:pt>
                <c:pt idx="1421">
                  <c:v>44323</c:v>
                </c:pt>
                <c:pt idx="1422">
                  <c:v>44326</c:v>
                </c:pt>
                <c:pt idx="1423">
                  <c:v>44327</c:v>
                </c:pt>
                <c:pt idx="1424">
                  <c:v>44328</c:v>
                </c:pt>
                <c:pt idx="1425">
                  <c:v>44329</c:v>
                </c:pt>
                <c:pt idx="1426">
                  <c:v>44330</c:v>
                </c:pt>
                <c:pt idx="1427">
                  <c:v>44333</c:v>
                </c:pt>
                <c:pt idx="1428">
                  <c:v>44334</c:v>
                </c:pt>
                <c:pt idx="1429">
                  <c:v>44335</c:v>
                </c:pt>
                <c:pt idx="1430">
                  <c:v>44336</c:v>
                </c:pt>
                <c:pt idx="1431">
                  <c:v>44337</c:v>
                </c:pt>
                <c:pt idx="1432">
                  <c:v>44340</c:v>
                </c:pt>
                <c:pt idx="1433">
                  <c:v>44341</c:v>
                </c:pt>
                <c:pt idx="1434">
                  <c:v>44342</c:v>
                </c:pt>
                <c:pt idx="1435">
                  <c:v>44343</c:v>
                </c:pt>
                <c:pt idx="1436">
                  <c:v>44344</c:v>
                </c:pt>
                <c:pt idx="1437">
                  <c:v>44347</c:v>
                </c:pt>
                <c:pt idx="1438">
                  <c:v>44348</c:v>
                </c:pt>
                <c:pt idx="1439">
                  <c:v>44349</c:v>
                </c:pt>
                <c:pt idx="1440">
                  <c:v>44350</c:v>
                </c:pt>
                <c:pt idx="1441">
                  <c:v>44351</c:v>
                </c:pt>
                <c:pt idx="1442">
                  <c:v>44354</c:v>
                </c:pt>
                <c:pt idx="1443">
                  <c:v>44355</c:v>
                </c:pt>
                <c:pt idx="1444">
                  <c:v>44356</c:v>
                </c:pt>
                <c:pt idx="1445">
                  <c:v>44357</c:v>
                </c:pt>
                <c:pt idx="1446">
                  <c:v>44358</c:v>
                </c:pt>
                <c:pt idx="1447">
                  <c:v>44361</c:v>
                </c:pt>
                <c:pt idx="1448">
                  <c:v>44362</c:v>
                </c:pt>
                <c:pt idx="1449">
                  <c:v>44363</c:v>
                </c:pt>
                <c:pt idx="1450">
                  <c:v>44364</c:v>
                </c:pt>
                <c:pt idx="1451">
                  <c:v>44365</c:v>
                </c:pt>
                <c:pt idx="1452">
                  <c:v>44368</c:v>
                </c:pt>
                <c:pt idx="1453">
                  <c:v>44369</c:v>
                </c:pt>
                <c:pt idx="1454">
                  <c:v>44370</c:v>
                </c:pt>
                <c:pt idx="1455">
                  <c:v>44371</c:v>
                </c:pt>
                <c:pt idx="1456">
                  <c:v>44372</c:v>
                </c:pt>
                <c:pt idx="1457">
                  <c:v>44375</c:v>
                </c:pt>
                <c:pt idx="1458">
                  <c:v>44376</c:v>
                </c:pt>
                <c:pt idx="1459">
                  <c:v>44377</c:v>
                </c:pt>
                <c:pt idx="1460">
                  <c:v>44378</c:v>
                </c:pt>
                <c:pt idx="1461">
                  <c:v>44379</c:v>
                </c:pt>
                <c:pt idx="1462">
                  <c:v>44382</c:v>
                </c:pt>
                <c:pt idx="1463">
                  <c:v>44383</c:v>
                </c:pt>
                <c:pt idx="1464">
                  <c:v>44384</c:v>
                </c:pt>
                <c:pt idx="1465">
                  <c:v>44385</c:v>
                </c:pt>
                <c:pt idx="1466">
                  <c:v>44386</c:v>
                </c:pt>
                <c:pt idx="1467">
                  <c:v>44389</c:v>
                </c:pt>
                <c:pt idx="1468">
                  <c:v>44390</c:v>
                </c:pt>
                <c:pt idx="1469">
                  <c:v>44391</c:v>
                </c:pt>
                <c:pt idx="1470">
                  <c:v>44392</c:v>
                </c:pt>
                <c:pt idx="1471">
                  <c:v>44393</c:v>
                </c:pt>
                <c:pt idx="1472">
                  <c:v>44396</c:v>
                </c:pt>
                <c:pt idx="1473">
                  <c:v>44397</c:v>
                </c:pt>
                <c:pt idx="1474">
                  <c:v>44398</c:v>
                </c:pt>
                <c:pt idx="1475">
                  <c:v>44399</c:v>
                </c:pt>
                <c:pt idx="1476">
                  <c:v>44400</c:v>
                </c:pt>
                <c:pt idx="1477">
                  <c:v>44403</c:v>
                </c:pt>
                <c:pt idx="1478">
                  <c:v>44404</c:v>
                </c:pt>
                <c:pt idx="1479">
                  <c:v>44405</c:v>
                </c:pt>
                <c:pt idx="1480">
                  <c:v>44406</c:v>
                </c:pt>
                <c:pt idx="1481">
                  <c:v>44407</c:v>
                </c:pt>
                <c:pt idx="1482">
                  <c:v>44410</c:v>
                </c:pt>
                <c:pt idx="1483">
                  <c:v>44411</c:v>
                </c:pt>
                <c:pt idx="1484">
                  <c:v>44412</c:v>
                </c:pt>
                <c:pt idx="1485">
                  <c:v>44413</c:v>
                </c:pt>
                <c:pt idx="1486">
                  <c:v>44414</c:v>
                </c:pt>
                <c:pt idx="1487">
                  <c:v>44417</c:v>
                </c:pt>
                <c:pt idx="1488">
                  <c:v>44418</c:v>
                </c:pt>
                <c:pt idx="1489">
                  <c:v>44419</c:v>
                </c:pt>
                <c:pt idx="1490">
                  <c:v>44420</c:v>
                </c:pt>
                <c:pt idx="1491">
                  <c:v>44421</c:v>
                </c:pt>
                <c:pt idx="1492">
                  <c:v>44424</c:v>
                </c:pt>
                <c:pt idx="1493">
                  <c:v>44425</c:v>
                </c:pt>
                <c:pt idx="1494">
                  <c:v>44426</c:v>
                </c:pt>
                <c:pt idx="1495">
                  <c:v>44427</c:v>
                </c:pt>
                <c:pt idx="1496">
                  <c:v>44428</c:v>
                </c:pt>
                <c:pt idx="1497">
                  <c:v>44431</c:v>
                </c:pt>
                <c:pt idx="1498">
                  <c:v>44432</c:v>
                </c:pt>
                <c:pt idx="1499">
                  <c:v>44433</c:v>
                </c:pt>
                <c:pt idx="1500">
                  <c:v>44434</c:v>
                </c:pt>
                <c:pt idx="1501">
                  <c:v>44435</c:v>
                </c:pt>
                <c:pt idx="1502">
                  <c:v>44438</c:v>
                </c:pt>
                <c:pt idx="1503">
                  <c:v>44439</c:v>
                </c:pt>
                <c:pt idx="1504">
                  <c:v>44440</c:v>
                </c:pt>
                <c:pt idx="1505">
                  <c:v>44441</c:v>
                </c:pt>
                <c:pt idx="1506">
                  <c:v>44442</c:v>
                </c:pt>
                <c:pt idx="1507">
                  <c:v>44445</c:v>
                </c:pt>
                <c:pt idx="1508">
                  <c:v>44446</c:v>
                </c:pt>
                <c:pt idx="1509">
                  <c:v>44447</c:v>
                </c:pt>
                <c:pt idx="1510">
                  <c:v>44448</c:v>
                </c:pt>
                <c:pt idx="1511">
                  <c:v>44449</c:v>
                </c:pt>
                <c:pt idx="1512">
                  <c:v>44452</c:v>
                </c:pt>
                <c:pt idx="1513">
                  <c:v>44453</c:v>
                </c:pt>
                <c:pt idx="1514">
                  <c:v>44454</c:v>
                </c:pt>
                <c:pt idx="1515">
                  <c:v>44455</c:v>
                </c:pt>
                <c:pt idx="1516">
                  <c:v>44456</c:v>
                </c:pt>
                <c:pt idx="1517">
                  <c:v>44459</c:v>
                </c:pt>
                <c:pt idx="1518">
                  <c:v>44460</c:v>
                </c:pt>
                <c:pt idx="1519">
                  <c:v>44461</c:v>
                </c:pt>
                <c:pt idx="1520">
                  <c:v>44462</c:v>
                </c:pt>
                <c:pt idx="1521">
                  <c:v>44463</c:v>
                </c:pt>
                <c:pt idx="1522">
                  <c:v>44466</c:v>
                </c:pt>
                <c:pt idx="1523">
                  <c:v>44467</c:v>
                </c:pt>
                <c:pt idx="1524">
                  <c:v>44468</c:v>
                </c:pt>
                <c:pt idx="1525">
                  <c:v>44469</c:v>
                </c:pt>
                <c:pt idx="1526">
                  <c:v>44470</c:v>
                </c:pt>
                <c:pt idx="1527">
                  <c:v>44473</c:v>
                </c:pt>
                <c:pt idx="1528">
                  <c:v>44474</c:v>
                </c:pt>
                <c:pt idx="1529">
                  <c:v>44475</c:v>
                </c:pt>
                <c:pt idx="1530">
                  <c:v>44476</c:v>
                </c:pt>
                <c:pt idx="1531">
                  <c:v>44477</c:v>
                </c:pt>
                <c:pt idx="1532">
                  <c:v>44480</c:v>
                </c:pt>
                <c:pt idx="1533">
                  <c:v>44481</c:v>
                </c:pt>
                <c:pt idx="1534">
                  <c:v>44482</c:v>
                </c:pt>
                <c:pt idx="1535">
                  <c:v>44483</c:v>
                </c:pt>
                <c:pt idx="1536">
                  <c:v>44484</c:v>
                </c:pt>
                <c:pt idx="1537">
                  <c:v>44487</c:v>
                </c:pt>
                <c:pt idx="1538">
                  <c:v>44488</c:v>
                </c:pt>
                <c:pt idx="1539">
                  <c:v>44489</c:v>
                </c:pt>
                <c:pt idx="1540">
                  <c:v>44490</c:v>
                </c:pt>
                <c:pt idx="1541">
                  <c:v>44491</c:v>
                </c:pt>
                <c:pt idx="1542">
                  <c:v>44494</c:v>
                </c:pt>
                <c:pt idx="1543">
                  <c:v>44495</c:v>
                </c:pt>
                <c:pt idx="1544">
                  <c:v>44496</c:v>
                </c:pt>
                <c:pt idx="1545">
                  <c:v>44497</c:v>
                </c:pt>
                <c:pt idx="1546">
                  <c:v>44498</c:v>
                </c:pt>
                <c:pt idx="1547">
                  <c:v>44501</c:v>
                </c:pt>
                <c:pt idx="1548">
                  <c:v>44502</c:v>
                </c:pt>
                <c:pt idx="1549">
                  <c:v>44503</c:v>
                </c:pt>
                <c:pt idx="1550">
                  <c:v>44504</c:v>
                </c:pt>
                <c:pt idx="1551">
                  <c:v>44505</c:v>
                </c:pt>
                <c:pt idx="1552">
                  <c:v>44508</c:v>
                </c:pt>
                <c:pt idx="1553">
                  <c:v>44509</c:v>
                </c:pt>
                <c:pt idx="1554">
                  <c:v>44510</c:v>
                </c:pt>
                <c:pt idx="1555">
                  <c:v>44511</c:v>
                </c:pt>
                <c:pt idx="1556">
                  <c:v>44512</c:v>
                </c:pt>
                <c:pt idx="1557">
                  <c:v>44515</c:v>
                </c:pt>
                <c:pt idx="1558">
                  <c:v>44516</c:v>
                </c:pt>
                <c:pt idx="1559">
                  <c:v>44517</c:v>
                </c:pt>
                <c:pt idx="1560">
                  <c:v>44518</c:v>
                </c:pt>
                <c:pt idx="1561">
                  <c:v>44519</c:v>
                </c:pt>
                <c:pt idx="1562">
                  <c:v>44522</c:v>
                </c:pt>
                <c:pt idx="1563">
                  <c:v>44523</c:v>
                </c:pt>
                <c:pt idx="1564">
                  <c:v>44524</c:v>
                </c:pt>
                <c:pt idx="1565">
                  <c:v>44525</c:v>
                </c:pt>
                <c:pt idx="1566">
                  <c:v>44526</c:v>
                </c:pt>
                <c:pt idx="1567">
                  <c:v>44529</c:v>
                </c:pt>
                <c:pt idx="1568">
                  <c:v>44530</c:v>
                </c:pt>
                <c:pt idx="1569">
                  <c:v>44531</c:v>
                </c:pt>
                <c:pt idx="1570">
                  <c:v>44532</c:v>
                </c:pt>
                <c:pt idx="1571">
                  <c:v>44533</c:v>
                </c:pt>
                <c:pt idx="1572">
                  <c:v>44536</c:v>
                </c:pt>
                <c:pt idx="1573">
                  <c:v>44537</c:v>
                </c:pt>
                <c:pt idx="1574">
                  <c:v>44538</c:v>
                </c:pt>
                <c:pt idx="1575">
                  <c:v>44539</c:v>
                </c:pt>
                <c:pt idx="1576">
                  <c:v>44540</c:v>
                </c:pt>
                <c:pt idx="1577">
                  <c:v>44543</c:v>
                </c:pt>
                <c:pt idx="1578">
                  <c:v>44544</c:v>
                </c:pt>
                <c:pt idx="1579">
                  <c:v>44545</c:v>
                </c:pt>
                <c:pt idx="1580">
                  <c:v>44546</c:v>
                </c:pt>
                <c:pt idx="1581">
                  <c:v>44547</c:v>
                </c:pt>
                <c:pt idx="1582">
                  <c:v>44550</c:v>
                </c:pt>
                <c:pt idx="1583">
                  <c:v>44551</c:v>
                </c:pt>
                <c:pt idx="1584">
                  <c:v>44552</c:v>
                </c:pt>
                <c:pt idx="1585">
                  <c:v>44553</c:v>
                </c:pt>
                <c:pt idx="1586">
                  <c:v>44554</c:v>
                </c:pt>
                <c:pt idx="1587">
                  <c:v>44557</c:v>
                </c:pt>
                <c:pt idx="1588">
                  <c:v>44558</c:v>
                </c:pt>
                <c:pt idx="1589">
                  <c:v>44559</c:v>
                </c:pt>
                <c:pt idx="1590">
                  <c:v>44560</c:v>
                </c:pt>
                <c:pt idx="1591">
                  <c:v>44561</c:v>
                </c:pt>
                <c:pt idx="1592">
                  <c:v>44564</c:v>
                </c:pt>
                <c:pt idx="1593">
                  <c:v>44565</c:v>
                </c:pt>
                <c:pt idx="1594">
                  <c:v>44566</c:v>
                </c:pt>
                <c:pt idx="1595">
                  <c:v>44567</c:v>
                </c:pt>
                <c:pt idx="1596">
                  <c:v>44568</c:v>
                </c:pt>
                <c:pt idx="1597">
                  <c:v>44571</c:v>
                </c:pt>
                <c:pt idx="1598">
                  <c:v>44572</c:v>
                </c:pt>
                <c:pt idx="1599">
                  <c:v>44573</c:v>
                </c:pt>
                <c:pt idx="1600">
                  <c:v>44574</c:v>
                </c:pt>
                <c:pt idx="1601">
                  <c:v>44575</c:v>
                </c:pt>
                <c:pt idx="1602">
                  <c:v>44578</c:v>
                </c:pt>
                <c:pt idx="1603">
                  <c:v>44579</c:v>
                </c:pt>
                <c:pt idx="1604">
                  <c:v>44580</c:v>
                </c:pt>
                <c:pt idx="1605">
                  <c:v>44581</c:v>
                </c:pt>
                <c:pt idx="1606">
                  <c:v>44582</c:v>
                </c:pt>
                <c:pt idx="1607">
                  <c:v>44585</c:v>
                </c:pt>
                <c:pt idx="1608">
                  <c:v>44586</c:v>
                </c:pt>
                <c:pt idx="1609">
                  <c:v>44587</c:v>
                </c:pt>
                <c:pt idx="1610">
                  <c:v>44588</c:v>
                </c:pt>
                <c:pt idx="1611">
                  <c:v>44589</c:v>
                </c:pt>
                <c:pt idx="1612">
                  <c:v>44592</c:v>
                </c:pt>
                <c:pt idx="1613">
                  <c:v>44593</c:v>
                </c:pt>
                <c:pt idx="1614">
                  <c:v>44594</c:v>
                </c:pt>
                <c:pt idx="1615">
                  <c:v>44595</c:v>
                </c:pt>
                <c:pt idx="1616">
                  <c:v>44596</c:v>
                </c:pt>
                <c:pt idx="1617">
                  <c:v>44599</c:v>
                </c:pt>
                <c:pt idx="1618">
                  <c:v>44600</c:v>
                </c:pt>
                <c:pt idx="1619">
                  <c:v>44601</c:v>
                </c:pt>
                <c:pt idx="1620">
                  <c:v>44602</c:v>
                </c:pt>
                <c:pt idx="1621">
                  <c:v>44603</c:v>
                </c:pt>
                <c:pt idx="1622">
                  <c:v>44606</c:v>
                </c:pt>
                <c:pt idx="1623">
                  <c:v>44607</c:v>
                </c:pt>
                <c:pt idx="1624">
                  <c:v>44608</c:v>
                </c:pt>
                <c:pt idx="1625">
                  <c:v>44609</c:v>
                </c:pt>
                <c:pt idx="1626">
                  <c:v>44610</c:v>
                </c:pt>
                <c:pt idx="1627">
                  <c:v>44613</c:v>
                </c:pt>
                <c:pt idx="1628">
                  <c:v>44614</c:v>
                </c:pt>
                <c:pt idx="1629">
                  <c:v>44615</c:v>
                </c:pt>
                <c:pt idx="1630">
                  <c:v>44616</c:v>
                </c:pt>
                <c:pt idx="1631">
                  <c:v>44617</c:v>
                </c:pt>
                <c:pt idx="1632">
                  <c:v>44620</c:v>
                </c:pt>
                <c:pt idx="1633">
                  <c:v>44621</c:v>
                </c:pt>
                <c:pt idx="1634">
                  <c:v>44622</c:v>
                </c:pt>
                <c:pt idx="1635">
                  <c:v>44623</c:v>
                </c:pt>
                <c:pt idx="1636">
                  <c:v>44624</c:v>
                </c:pt>
                <c:pt idx="1637">
                  <c:v>44627</c:v>
                </c:pt>
                <c:pt idx="1638">
                  <c:v>44628</c:v>
                </c:pt>
                <c:pt idx="1639">
                  <c:v>44629</c:v>
                </c:pt>
                <c:pt idx="1640">
                  <c:v>44630</c:v>
                </c:pt>
                <c:pt idx="1641">
                  <c:v>44631</c:v>
                </c:pt>
                <c:pt idx="1642">
                  <c:v>44634</c:v>
                </c:pt>
                <c:pt idx="1643">
                  <c:v>44635</c:v>
                </c:pt>
                <c:pt idx="1644">
                  <c:v>44636</c:v>
                </c:pt>
                <c:pt idx="1645">
                  <c:v>44637</c:v>
                </c:pt>
                <c:pt idx="1646">
                  <c:v>44638</c:v>
                </c:pt>
                <c:pt idx="1647">
                  <c:v>44641</c:v>
                </c:pt>
                <c:pt idx="1648">
                  <c:v>44642</c:v>
                </c:pt>
                <c:pt idx="1649">
                  <c:v>44643</c:v>
                </c:pt>
                <c:pt idx="1650">
                  <c:v>44644</c:v>
                </c:pt>
                <c:pt idx="1651">
                  <c:v>44645</c:v>
                </c:pt>
                <c:pt idx="1652">
                  <c:v>44648</c:v>
                </c:pt>
                <c:pt idx="1653">
                  <c:v>44649</c:v>
                </c:pt>
                <c:pt idx="1654">
                  <c:v>44650</c:v>
                </c:pt>
                <c:pt idx="1655">
                  <c:v>44651</c:v>
                </c:pt>
                <c:pt idx="1656">
                  <c:v>44652</c:v>
                </c:pt>
                <c:pt idx="1657">
                  <c:v>44655</c:v>
                </c:pt>
                <c:pt idx="1658">
                  <c:v>44656</c:v>
                </c:pt>
                <c:pt idx="1659">
                  <c:v>44657</c:v>
                </c:pt>
                <c:pt idx="1660">
                  <c:v>44658</c:v>
                </c:pt>
                <c:pt idx="1661">
                  <c:v>44659</c:v>
                </c:pt>
                <c:pt idx="1662">
                  <c:v>44662</c:v>
                </c:pt>
                <c:pt idx="1663">
                  <c:v>44663</c:v>
                </c:pt>
                <c:pt idx="1664">
                  <c:v>44664</c:v>
                </c:pt>
                <c:pt idx="1665">
                  <c:v>44665</c:v>
                </c:pt>
                <c:pt idx="1666">
                  <c:v>44669</c:v>
                </c:pt>
                <c:pt idx="1667">
                  <c:v>44670</c:v>
                </c:pt>
                <c:pt idx="1668">
                  <c:v>44671</c:v>
                </c:pt>
                <c:pt idx="1669">
                  <c:v>44672</c:v>
                </c:pt>
                <c:pt idx="1670">
                  <c:v>44673</c:v>
                </c:pt>
                <c:pt idx="1671">
                  <c:v>44676</c:v>
                </c:pt>
                <c:pt idx="1672">
                  <c:v>44677</c:v>
                </c:pt>
                <c:pt idx="1673">
                  <c:v>44678</c:v>
                </c:pt>
                <c:pt idx="1674">
                  <c:v>44679</c:v>
                </c:pt>
                <c:pt idx="1675">
                  <c:v>44680</c:v>
                </c:pt>
                <c:pt idx="1676">
                  <c:v>44683</c:v>
                </c:pt>
                <c:pt idx="1677">
                  <c:v>44684</c:v>
                </c:pt>
                <c:pt idx="1678">
                  <c:v>44685</c:v>
                </c:pt>
                <c:pt idx="1679">
                  <c:v>44686</c:v>
                </c:pt>
                <c:pt idx="1680">
                  <c:v>44687</c:v>
                </c:pt>
                <c:pt idx="1681">
                  <c:v>44690</c:v>
                </c:pt>
                <c:pt idx="1682">
                  <c:v>44691</c:v>
                </c:pt>
                <c:pt idx="1683">
                  <c:v>44692</c:v>
                </c:pt>
                <c:pt idx="1684">
                  <c:v>44693</c:v>
                </c:pt>
                <c:pt idx="1685">
                  <c:v>44694</c:v>
                </c:pt>
                <c:pt idx="1686">
                  <c:v>44697</c:v>
                </c:pt>
                <c:pt idx="1687">
                  <c:v>44698</c:v>
                </c:pt>
                <c:pt idx="1688">
                  <c:v>44699</c:v>
                </c:pt>
                <c:pt idx="1689">
                  <c:v>44700</c:v>
                </c:pt>
                <c:pt idx="1690">
                  <c:v>44701</c:v>
                </c:pt>
                <c:pt idx="1691">
                  <c:v>44704</c:v>
                </c:pt>
                <c:pt idx="1692">
                  <c:v>44705</c:v>
                </c:pt>
                <c:pt idx="1693">
                  <c:v>44706</c:v>
                </c:pt>
                <c:pt idx="1694">
                  <c:v>44707</c:v>
                </c:pt>
                <c:pt idx="1695">
                  <c:v>44708</c:v>
                </c:pt>
                <c:pt idx="1696">
                  <c:v>44711</c:v>
                </c:pt>
                <c:pt idx="1697">
                  <c:v>44712</c:v>
                </c:pt>
                <c:pt idx="1698">
                  <c:v>44713</c:v>
                </c:pt>
                <c:pt idx="1699">
                  <c:v>44714</c:v>
                </c:pt>
                <c:pt idx="1700">
                  <c:v>44715</c:v>
                </c:pt>
                <c:pt idx="1701">
                  <c:v>44718</c:v>
                </c:pt>
                <c:pt idx="1702">
                  <c:v>44719</c:v>
                </c:pt>
                <c:pt idx="1703">
                  <c:v>44720</c:v>
                </c:pt>
                <c:pt idx="1704">
                  <c:v>44721</c:v>
                </c:pt>
                <c:pt idx="1705">
                  <c:v>44722</c:v>
                </c:pt>
                <c:pt idx="1706">
                  <c:v>44725</c:v>
                </c:pt>
                <c:pt idx="1707">
                  <c:v>44726</c:v>
                </c:pt>
                <c:pt idx="1708">
                  <c:v>44727</c:v>
                </c:pt>
                <c:pt idx="1709">
                  <c:v>44728</c:v>
                </c:pt>
                <c:pt idx="1710">
                  <c:v>44729</c:v>
                </c:pt>
                <c:pt idx="1711">
                  <c:v>44732</c:v>
                </c:pt>
                <c:pt idx="1712">
                  <c:v>44733</c:v>
                </c:pt>
                <c:pt idx="1713">
                  <c:v>44734</c:v>
                </c:pt>
                <c:pt idx="1714">
                  <c:v>44735</c:v>
                </c:pt>
                <c:pt idx="1715">
                  <c:v>44736</c:v>
                </c:pt>
                <c:pt idx="1716">
                  <c:v>44739</c:v>
                </c:pt>
                <c:pt idx="1717">
                  <c:v>44740</c:v>
                </c:pt>
                <c:pt idx="1718">
                  <c:v>44741</c:v>
                </c:pt>
                <c:pt idx="1719">
                  <c:v>44742</c:v>
                </c:pt>
                <c:pt idx="1720">
                  <c:v>44743</c:v>
                </c:pt>
                <c:pt idx="1721">
                  <c:v>44746</c:v>
                </c:pt>
                <c:pt idx="1722">
                  <c:v>44747</c:v>
                </c:pt>
                <c:pt idx="1723">
                  <c:v>44748</c:v>
                </c:pt>
                <c:pt idx="1724">
                  <c:v>44749</c:v>
                </c:pt>
                <c:pt idx="1725">
                  <c:v>44750</c:v>
                </c:pt>
                <c:pt idx="1726">
                  <c:v>44753</c:v>
                </c:pt>
                <c:pt idx="1727">
                  <c:v>44754</c:v>
                </c:pt>
                <c:pt idx="1728">
                  <c:v>44755</c:v>
                </c:pt>
                <c:pt idx="1729">
                  <c:v>44756</c:v>
                </c:pt>
                <c:pt idx="1730">
                  <c:v>44757</c:v>
                </c:pt>
                <c:pt idx="1731">
                  <c:v>44760</c:v>
                </c:pt>
                <c:pt idx="1732">
                  <c:v>44761</c:v>
                </c:pt>
                <c:pt idx="1733">
                  <c:v>44762</c:v>
                </c:pt>
                <c:pt idx="1734">
                  <c:v>44763</c:v>
                </c:pt>
                <c:pt idx="1735">
                  <c:v>44764</c:v>
                </c:pt>
                <c:pt idx="1736">
                  <c:v>44767</c:v>
                </c:pt>
                <c:pt idx="1737">
                  <c:v>44768</c:v>
                </c:pt>
                <c:pt idx="1738">
                  <c:v>44769</c:v>
                </c:pt>
                <c:pt idx="1739">
                  <c:v>44770</c:v>
                </c:pt>
                <c:pt idx="1740">
                  <c:v>44771</c:v>
                </c:pt>
                <c:pt idx="1741">
                  <c:v>44774</c:v>
                </c:pt>
                <c:pt idx="1742">
                  <c:v>44775</c:v>
                </c:pt>
                <c:pt idx="1743">
                  <c:v>44776</c:v>
                </c:pt>
                <c:pt idx="1744">
                  <c:v>44777</c:v>
                </c:pt>
                <c:pt idx="1745">
                  <c:v>44778</c:v>
                </c:pt>
                <c:pt idx="1746">
                  <c:v>44781</c:v>
                </c:pt>
                <c:pt idx="1747">
                  <c:v>44782</c:v>
                </c:pt>
                <c:pt idx="1748">
                  <c:v>44783</c:v>
                </c:pt>
                <c:pt idx="1749">
                  <c:v>44784</c:v>
                </c:pt>
                <c:pt idx="1750">
                  <c:v>44785</c:v>
                </c:pt>
                <c:pt idx="1751">
                  <c:v>44788</c:v>
                </c:pt>
                <c:pt idx="1752">
                  <c:v>44789</c:v>
                </c:pt>
                <c:pt idx="1753">
                  <c:v>44790</c:v>
                </c:pt>
                <c:pt idx="1754">
                  <c:v>44791</c:v>
                </c:pt>
                <c:pt idx="1755">
                  <c:v>44792</c:v>
                </c:pt>
                <c:pt idx="1756">
                  <c:v>44795</c:v>
                </c:pt>
                <c:pt idx="1757">
                  <c:v>44796</c:v>
                </c:pt>
                <c:pt idx="1758">
                  <c:v>44797</c:v>
                </c:pt>
                <c:pt idx="1759">
                  <c:v>44798</c:v>
                </c:pt>
                <c:pt idx="1760">
                  <c:v>44799</c:v>
                </c:pt>
                <c:pt idx="1761">
                  <c:v>44802</c:v>
                </c:pt>
                <c:pt idx="1762">
                  <c:v>44803</c:v>
                </c:pt>
                <c:pt idx="1763">
                  <c:v>44804</c:v>
                </c:pt>
                <c:pt idx="1764">
                  <c:v>44805</c:v>
                </c:pt>
                <c:pt idx="1765">
                  <c:v>44806</c:v>
                </c:pt>
                <c:pt idx="1766">
                  <c:v>44809</c:v>
                </c:pt>
                <c:pt idx="1767">
                  <c:v>44810</c:v>
                </c:pt>
                <c:pt idx="1768">
                  <c:v>44811</c:v>
                </c:pt>
                <c:pt idx="1769">
                  <c:v>44812</c:v>
                </c:pt>
                <c:pt idx="1770">
                  <c:v>44813</c:v>
                </c:pt>
                <c:pt idx="1771">
                  <c:v>44816</c:v>
                </c:pt>
                <c:pt idx="1772">
                  <c:v>44817</c:v>
                </c:pt>
                <c:pt idx="1773">
                  <c:v>44818</c:v>
                </c:pt>
                <c:pt idx="1774">
                  <c:v>44819</c:v>
                </c:pt>
                <c:pt idx="1775">
                  <c:v>44820</c:v>
                </c:pt>
                <c:pt idx="1776">
                  <c:v>44823</c:v>
                </c:pt>
                <c:pt idx="1777">
                  <c:v>44824</c:v>
                </c:pt>
                <c:pt idx="1778">
                  <c:v>44825</c:v>
                </c:pt>
                <c:pt idx="1779">
                  <c:v>44826</c:v>
                </c:pt>
                <c:pt idx="1780">
                  <c:v>44827</c:v>
                </c:pt>
                <c:pt idx="1781">
                  <c:v>44830</c:v>
                </c:pt>
                <c:pt idx="1782">
                  <c:v>44831</c:v>
                </c:pt>
                <c:pt idx="1783">
                  <c:v>44832</c:v>
                </c:pt>
                <c:pt idx="1784">
                  <c:v>44833</c:v>
                </c:pt>
                <c:pt idx="1785">
                  <c:v>44834</c:v>
                </c:pt>
                <c:pt idx="1786">
                  <c:v>44837</c:v>
                </c:pt>
                <c:pt idx="1787">
                  <c:v>44838</c:v>
                </c:pt>
                <c:pt idx="1788">
                  <c:v>44839</c:v>
                </c:pt>
                <c:pt idx="1789">
                  <c:v>44840</c:v>
                </c:pt>
                <c:pt idx="1790">
                  <c:v>44841</c:v>
                </c:pt>
                <c:pt idx="1791">
                  <c:v>44844</c:v>
                </c:pt>
                <c:pt idx="1792">
                  <c:v>44845</c:v>
                </c:pt>
                <c:pt idx="1793">
                  <c:v>44846</c:v>
                </c:pt>
                <c:pt idx="1794">
                  <c:v>44847</c:v>
                </c:pt>
                <c:pt idx="1795">
                  <c:v>44848</c:v>
                </c:pt>
                <c:pt idx="1796">
                  <c:v>44851</c:v>
                </c:pt>
                <c:pt idx="1797">
                  <c:v>44852</c:v>
                </c:pt>
                <c:pt idx="1798">
                  <c:v>44853</c:v>
                </c:pt>
                <c:pt idx="1799">
                  <c:v>44854</c:v>
                </c:pt>
                <c:pt idx="1800">
                  <c:v>44855</c:v>
                </c:pt>
                <c:pt idx="1801">
                  <c:v>44858</c:v>
                </c:pt>
                <c:pt idx="1802">
                  <c:v>44859</c:v>
                </c:pt>
                <c:pt idx="1803">
                  <c:v>44860</c:v>
                </c:pt>
                <c:pt idx="1804">
                  <c:v>44861</c:v>
                </c:pt>
                <c:pt idx="1805">
                  <c:v>44862</c:v>
                </c:pt>
                <c:pt idx="1806">
                  <c:v>44865</c:v>
                </c:pt>
                <c:pt idx="1807">
                  <c:v>44866</c:v>
                </c:pt>
                <c:pt idx="1808">
                  <c:v>44867</c:v>
                </c:pt>
                <c:pt idx="1809">
                  <c:v>44868</c:v>
                </c:pt>
                <c:pt idx="1810">
                  <c:v>44869</c:v>
                </c:pt>
                <c:pt idx="1811">
                  <c:v>44872</c:v>
                </c:pt>
                <c:pt idx="1812">
                  <c:v>44873</c:v>
                </c:pt>
                <c:pt idx="1813">
                  <c:v>44874</c:v>
                </c:pt>
                <c:pt idx="1814">
                  <c:v>44875</c:v>
                </c:pt>
                <c:pt idx="1815">
                  <c:v>44876</c:v>
                </c:pt>
                <c:pt idx="1816">
                  <c:v>44879</c:v>
                </c:pt>
                <c:pt idx="1817">
                  <c:v>44880</c:v>
                </c:pt>
                <c:pt idx="1818">
                  <c:v>44881</c:v>
                </c:pt>
                <c:pt idx="1819">
                  <c:v>44882</c:v>
                </c:pt>
                <c:pt idx="1820">
                  <c:v>44883</c:v>
                </c:pt>
                <c:pt idx="1821">
                  <c:v>44886</c:v>
                </c:pt>
                <c:pt idx="1822">
                  <c:v>44887</c:v>
                </c:pt>
                <c:pt idx="1823">
                  <c:v>44888</c:v>
                </c:pt>
                <c:pt idx="1824">
                  <c:v>44889</c:v>
                </c:pt>
                <c:pt idx="1825">
                  <c:v>44890</c:v>
                </c:pt>
                <c:pt idx="1826">
                  <c:v>44893</c:v>
                </c:pt>
                <c:pt idx="1827">
                  <c:v>44894</c:v>
                </c:pt>
                <c:pt idx="1828">
                  <c:v>44895</c:v>
                </c:pt>
                <c:pt idx="1829">
                  <c:v>44896</c:v>
                </c:pt>
                <c:pt idx="1830">
                  <c:v>44897</c:v>
                </c:pt>
                <c:pt idx="1831">
                  <c:v>44900</c:v>
                </c:pt>
                <c:pt idx="1832">
                  <c:v>44901</c:v>
                </c:pt>
                <c:pt idx="1833">
                  <c:v>44902</c:v>
                </c:pt>
                <c:pt idx="1834">
                  <c:v>44903</c:v>
                </c:pt>
                <c:pt idx="1835">
                  <c:v>44904</c:v>
                </c:pt>
                <c:pt idx="1836">
                  <c:v>44907</c:v>
                </c:pt>
                <c:pt idx="1837">
                  <c:v>44908</c:v>
                </c:pt>
                <c:pt idx="1838">
                  <c:v>44909</c:v>
                </c:pt>
                <c:pt idx="1839">
                  <c:v>44910</c:v>
                </c:pt>
                <c:pt idx="1840">
                  <c:v>44911</c:v>
                </c:pt>
                <c:pt idx="1841">
                  <c:v>44914</c:v>
                </c:pt>
                <c:pt idx="1842">
                  <c:v>44915</c:v>
                </c:pt>
                <c:pt idx="1843">
                  <c:v>44916</c:v>
                </c:pt>
                <c:pt idx="1844">
                  <c:v>44917</c:v>
                </c:pt>
                <c:pt idx="1845">
                  <c:v>44918</c:v>
                </c:pt>
                <c:pt idx="1846">
                  <c:v>44921</c:v>
                </c:pt>
                <c:pt idx="1847">
                  <c:v>44922</c:v>
                </c:pt>
                <c:pt idx="1848">
                  <c:v>44923</c:v>
                </c:pt>
                <c:pt idx="1849">
                  <c:v>44924</c:v>
                </c:pt>
                <c:pt idx="1850">
                  <c:v>44925</c:v>
                </c:pt>
                <c:pt idx="1851">
                  <c:v>44928</c:v>
                </c:pt>
                <c:pt idx="1852">
                  <c:v>44929</c:v>
                </c:pt>
                <c:pt idx="1853">
                  <c:v>44930</c:v>
                </c:pt>
                <c:pt idx="1854">
                  <c:v>44931</c:v>
                </c:pt>
                <c:pt idx="1855">
                  <c:v>44932</c:v>
                </c:pt>
                <c:pt idx="1856">
                  <c:v>44935</c:v>
                </c:pt>
                <c:pt idx="1857">
                  <c:v>44936</c:v>
                </c:pt>
                <c:pt idx="1858">
                  <c:v>44937</c:v>
                </c:pt>
                <c:pt idx="1859">
                  <c:v>44938</c:v>
                </c:pt>
                <c:pt idx="1860">
                  <c:v>44939</c:v>
                </c:pt>
                <c:pt idx="1861">
                  <c:v>44942</c:v>
                </c:pt>
                <c:pt idx="1862">
                  <c:v>44943</c:v>
                </c:pt>
                <c:pt idx="1863">
                  <c:v>44944</c:v>
                </c:pt>
                <c:pt idx="1864">
                  <c:v>44945</c:v>
                </c:pt>
                <c:pt idx="1865">
                  <c:v>44946</c:v>
                </c:pt>
                <c:pt idx="1866">
                  <c:v>44949</c:v>
                </c:pt>
                <c:pt idx="1867">
                  <c:v>44950</c:v>
                </c:pt>
                <c:pt idx="1868">
                  <c:v>44951</c:v>
                </c:pt>
                <c:pt idx="1869">
                  <c:v>44952</c:v>
                </c:pt>
                <c:pt idx="1870">
                  <c:v>44953</c:v>
                </c:pt>
                <c:pt idx="1871">
                  <c:v>44956</c:v>
                </c:pt>
                <c:pt idx="1872">
                  <c:v>44957</c:v>
                </c:pt>
                <c:pt idx="1873">
                  <c:v>44958</c:v>
                </c:pt>
                <c:pt idx="1874">
                  <c:v>44959</c:v>
                </c:pt>
                <c:pt idx="1875">
                  <c:v>44960</c:v>
                </c:pt>
                <c:pt idx="1876">
                  <c:v>44963</c:v>
                </c:pt>
                <c:pt idx="1877">
                  <c:v>44964</c:v>
                </c:pt>
                <c:pt idx="1878">
                  <c:v>44965</c:v>
                </c:pt>
                <c:pt idx="1879">
                  <c:v>44966</c:v>
                </c:pt>
                <c:pt idx="1880">
                  <c:v>44967</c:v>
                </c:pt>
                <c:pt idx="1881">
                  <c:v>44970</c:v>
                </c:pt>
                <c:pt idx="1882">
                  <c:v>44971</c:v>
                </c:pt>
                <c:pt idx="1883">
                  <c:v>44972</c:v>
                </c:pt>
                <c:pt idx="1884">
                  <c:v>44973</c:v>
                </c:pt>
                <c:pt idx="1885">
                  <c:v>44974</c:v>
                </c:pt>
                <c:pt idx="1886">
                  <c:v>44977</c:v>
                </c:pt>
                <c:pt idx="1887">
                  <c:v>44978</c:v>
                </c:pt>
                <c:pt idx="1888">
                  <c:v>44979</c:v>
                </c:pt>
                <c:pt idx="1889">
                  <c:v>44980</c:v>
                </c:pt>
                <c:pt idx="1890">
                  <c:v>44981</c:v>
                </c:pt>
                <c:pt idx="1891">
                  <c:v>44984</c:v>
                </c:pt>
                <c:pt idx="1892">
                  <c:v>44985</c:v>
                </c:pt>
                <c:pt idx="1893">
                  <c:v>44986</c:v>
                </c:pt>
                <c:pt idx="1894">
                  <c:v>44987</c:v>
                </c:pt>
                <c:pt idx="1895">
                  <c:v>44988</c:v>
                </c:pt>
                <c:pt idx="1896">
                  <c:v>44991</c:v>
                </c:pt>
                <c:pt idx="1897">
                  <c:v>44992</c:v>
                </c:pt>
                <c:pt idx="1898">
                  <c:v>44993</c:v>
                </c:pt>
                <c:pt idx="1899">
                  <c:v>44994</c:v>
                </c:pt>
                <c:pt idx="1900">
                  <c:v>44995</c:v>
                </c:pt>
                <c:pt idx="1901">
                  <c:v>44998</c:v>
                </c:pt>
                <c:pt idx="1902">
                  <c:v>44999</c:v>
                </c:pt>
                <c:pt idx="1903">
                  <c:v>45000</c:v>
                </c:pt>
                <c:pt idx="1904">
                  <c:v>45001</c:v>
                </c:pt>
                <c:pt idx="1905">
                  <c:v>45002</c:v>
                </c:pt>
                <c:pt idx="1906">
                  <c:v>45005</c:v>
                </c:pt>
                <c:pt idx="1907">
                  <c:v>45006</c:v>
                </c:pt>
                <c:pt idx="1908">
                  <c:v>45007</c:v>
                </c:pt>
                <c:pt idx="1909">
                  <c:v>45008</c:v>
                </c:pt>
                <c:pt idx="1910">
                  <c:v>45009</c:v>
                </c:pt>
                <c:pt idx="1911">
                  <c:v>45012</c:v>
                </c:pt>
                <c:pt idx="1912">
                  <c:v>45013</c:v>
                </c:pt>
                <c:pt idx="1913">
                  <c:v>45014</c:v>
                </c:pt>
                <c:pt idx="1914">
                  <c:v>45015</c:v>
                </c:pt>
                <c:pt idx="1915">
                  <c:v>45016</c:v>
                </c:pt>
                <c:pt idx="1916">
                  <c:v>45019</c:v>
                </c:pt>
                <c:pt idx="1917">
                  <c:v>45020</c:v>
                </c:pt>
                <c:pt idx="1918">
                  <c:v>45021</c:v>
                </c:pt>
                <c:pt idx="1919">
                  <c:v>45022</c:v>
                </c:pt>
                <c:pt idx="1920">
                  <c:v>45023</c:v>
                </c:pt>
                <c:pt idx="1921">
                  <c:v>45026</c:v>
                </c:pt>
                <c:pt idx="1922">
                  <c:v>45027</c:v>
                </c:pt>
                <c:pt idx="1923">
                  <c:v>45028</c:v>
                </c:pt>
                <c:pt idx="1924">
                  <c:v>45029</c:v>
                </c:pt>
                <c:pt idx="1925">
                  <c:v>45030</c:v>
                </c:pt>
                <c:pt idx="1926">
                  <c:v>45033</c:v>
                </c:pt>
                <c:pt idx="1927">
                  <c:v>45034</c:v>
                </c:pt>
                <c:pt idx="1928">
                  <c:v>45035</c:v>
                </c:pt>
                <c:pt idx="1929">
                  <c:v>45036</c:v>
                </c:pt>
                <c:pt idx="1930">
                  <c:v>45037</c:v>
                </c:pt>
                <c:pt idx="1931">
                  <c:v>45040</c:v>
                </c:pt>
                <c:pt idx="1932">
                  <c:v>45041</c:v>
                </c:pt>
                <c:pt idx="1933">
                  <c:v>45042</c:v>
                </c:pt>
                <c:pt idx="1934">
                  <c:v>45043</c:v>
                </c:pt>
                <c:pt idx="1935">
                  <c:v>45044</c:v>
                </c:pt>
                <c:pt idx="1936">
                  <c:v>45047</c:v>
                </c:pt>
                <c:pt idx="1937">
                  <c:v>45048</c:v>
                </c:pt>
                <c:pt idx="1938">
                  <c:v>45049</c:v>
                </c:pt>
                <c:pt idx="1939">
                  <c:v>45050</c:v>
                </c:pt>
                <c:pt idx="1940">
                  <c:v>45051</c:v>
                </c:pt>
                <c:pt idx="1941">
                  <c:v>45054</c:v>
                </c:pt>
                <c:pt idx="1942">
                  <c:v>45055</c:v>
                </c:pt>
                <c:pt idx="1943">
                  <c:v>45056</c:v>
                </c:pt>
                <c:pt idx="1944">
                  <c:v>45057</c:v>
                </c:pt>
                <c:pt idx="1945">
                  <c:v>45058</c:v>
                </c:pt>
                <c:pt idx="1946">
                  <c:v>45061</c:v>
                </c:pt>
                <c:pt idx="1947">
                  <c:v>45062</c:v>
                </c:pt>
                <c:pt idx="1948">
                  <c:v>45063</c:v>
                </c:pt>
                <c:pt idx="1949">
                  <c:v>45064</c:v>
                </c:pt>
                <c:pt idx="1950">
                  <c:v>45065</c:v>
                </c:pt>
                <c:pt idx="1951">
                  <c:v>45068</c:v>
                </c:pt>
                <c:pt idx="1952">
                  <c:v>45069</c:v>
                </c:pt>
                <c:pt idx="1953">
                  <c:v>45070</c:v>
                </c:pt>
                <c:pt idx="1954">
                  <c:v>45071</c:v>
                </c:pt>
                <c:pt idx="1955">
                  <c:v>45072</c:v>
                </c:pt>
                <c:pt idx="1956">
                  <c:v>45075</c:v>
                </c:pt>
                <c:pt idx="1957">
                  <c:v>45076</c:v>
                </c:pt>
                <c:pt idx="1958">
                  <c:v>45077</c:v>
                </c:pt>
                <c:pt idx="1959">
                  <c:v>45078</c:v>
                </c:pt>
                <c:pt idx="1960">
                  <c:v>45079</c:v>
                </c:pt>
                <c:pt idx="1961">
                  <c:v>45082</c:v>
                </c:pt>
                <c:pt idx="1962">
                  <c:v>45083</c:v>
                </c:pt>
                <c:pt idx="1963">
                  <c:v>45084</c:v>
                </c:pt>
                <c:pt idx="1964">
                  <c:v>45085</c:v>
                </c:pt>
                <c:pt idx="1965">
                  <c:v>45086</c:v>
                </c:pt>
                <c:pt idx="1966">
                  <c:v>45089</c:v>
                </c:pt>
                <c:pt idx="1967">
                  <c:v>45090</c:v>
                </c:pt>
                <c:pt idx="1968">
                  <c:v>45091</c:v>
                </c:pt>
                <c:pt idx="1969">
                  <c:v>45092</c:v>
                </c:pt>
                <c:pt idx="1970">
                  <c:v>45093</c:v>
                </c:pt>
                <c:pt idx="1971">
                  <c:v>45096</c:v>
                </c:pt>
                <c:pt idx="1972">
                  <c:v>45097</c:v>
                </c:pt>
                <c:pt idx="1973">
                  <c:v>45098</c:v>
                </c:pt>
                <c:pt idx="1974">
                  <c:v>45099</c:v>
                </c:pt>
                <c:pt idx="1975">
                  <c:v>45100</c:v>
                </c:pt>
                <c:pt idx="1976">
                  <c:v>45103</c:v>
                </c:pt>
                <c:pt idx="1977">
                  <c:v>45104</c:v>
                </c:pt>
                <c:pt idx="1978">
                  <c:v>45105</c:v>
                </c:pt>
                <c:pt idx="1979">
                  <c:v>45106</c:v>
                </c:pt>
                <c:pt idx="1980">
                  <c:v>45107</c:v>
                </c:pt>
                <c:pt idx="1981">
                  <c:v>45110</c:v>
                </c:pt>
                <c:pt idx="1982">
                  <c:v>45111</c:v>
                </c:pt>
                <c:pt idx="1983">
                  <c:v>45112</c:v>
                </c:pt>
                <c:pt idx="1984">
                  <c:v>45113</c:v>
                </c:pt>
                <c:pt idx="1985">
                  <c:v>45114</c:v>
                </c:pt>
                <c:pt idx="1986">
                  <c:v>45117</c:v>
                </c:pt>
                <c:pt idx="1987">
                  <c:v>45118</c:v>
                </c:pt>
                <c:pt idx="1988">
                  <c:v>45119</c:v>
                </c:pt>
                <c:pt idx="1989">
                  <c:v>45120</c:v>
                </c:pt>
                <c:pt idx="1990">
                  <c:v>45121</c:v>
                </c:pt>
                <c:pt idx="1991">
                  <c:v>45124</c:v>
                </c:pt>
                <c:pt idx="1992">
                  <c:v>45125</c:v>
                </c:pt>
                <c:pt idx="1993">
                  <c:v>45126</c:v>
                </c:pt>
                <c:pt idx="1994">
                  <c:v>45127</c:v>
                </c:pt>
                <c:pt idx="1995">
                  <c:v>45128</c:v>
                </c:pt>
                <c:pt idx="1996">
                  <c:v>45131</c:v>
                </c:pt>
                <c:pt idx="1997">
                  <c:v>45132</c:v>
                </c:pt>
                <c:pt idx="1998">
                  <c:v>45133</c:v>
                </c:pt>
                <c:pt idx="1999">
                  <c:v>45134</c:v>
                </c:pt>
                <c:pt idx="2000">
                  <c:v>45135</c:v>
                </c:pt>
                <c:pt idx="2001">
                  <c:v>45138</c:v>
                </c:pt>
                <c:pt idx="2002">
                  <c:v>45139</c:v>
                </c:pt>
                <c:pt idx="2003">
                  <c:v>45140</c:v>
                </c:pt>
                <c:pt idx="2004">
                  <c:v>45141</c:v>
                </c:pt>
                <c:pt idx="2005">
                  <c:v>45142</c:v>
                </c:pt>
                <c:pt idx="2006">
                  <c:v>45145</c:v>
                </c:pt>
                <c:pt idx="2007">
                  <c:v>45146</c:v>
                </c:pt>
                <c:pt idx="2008">
                  <c:v>45147</c:v>
                </c:pt>
                <c:pt idx="2009">
                  <c:v>45148</c:v>
                </c:pt>
                <c:pt idx="2010">
                  <c:v>45149</c:v>
                </c:pt>
                <c:pt idx="2011">
                  <c:v>45152</c:v>
                </c:pt>
                <c:pt idx="2012">
                  <c:v>45153</c:v>
                </c:pt>
                <c:pt idx="2013">
                  <c:v>45154</c:v>
                </c:pt>
                <c:pt idx="2014">
                  <c:v>45155</c:v>
                </c:pt>
                <c:pt idx="2015">
                  <c:v>45156</c:v>
                </c:pt>
                <c:pt idx="2016">
                  <c:v>45159</c:v>
                </c:pt>
                <c:pt idx="2017">
                  <c:v>45160</c:v>
                </c:pt>
                <c:pt idx="2018">
                  <c:v>45161</c:v>
                </c:pt>
                <c:pt idx="2019">
                  <c:v>45162</c:v>
                </c:pt>
                <c:pt idx="2020">
                  <c:v>45163</c:v>
                </c:pt>
              </c:numCache>
            </c:numRef>
          </c:cat>
          <c:val>
            <c:numRef>
              <c:f>'China steel margin'!$C$2:$C$5000</c:f>
              <c:numCache>
                <c:formatCode>0.00</c:formatCode>
                <c:ptCount val="4999"/>
                <c:pt idx="2">
                  <c:v>-17.739999999999998</c:v>
                </c:pt>
                <c:pt idx="3">
                  <c:v>-19.8</c:v>
                </c:pt>
                <c:pt idx="4">
                  <c:v>-22.53</c:v>
                </c:pt>
                <c:pt idx="5">
                  <c:v>-23.43</c:v>
                </c:pt>
                <c:pt idx="6">
                  <c:v>-24.76</c:v>
                </c:pt>
                <c:pt idx="7">
                  <c:v>-23.57</c:v>
                </c:pt>
                <c:pt idx="8">
                  <c:v>-24.44</c:v>
                </c:pt>
                <c:pt idx="9">
                  <c:v>-23.67</c:v>
                </c:pt>
                <c:pt idx="10">
                  <c:v>-25.81</c:v>
                </c:pt>
                <c:pt idx="11">
                  <c:v>-25.55</c:v>
                </c:pt>
                <c:pt idx="12">
                  <c:v>-25.23</c:v>
                </c:pt>
                <c:pt idx="13">
                  <c:v>-26.9</c:v>
                </c:pt>
                <c:pt idx="14">
                  <c:v>-28.87</c:v>
                </c:pt>
                <c:pt idx="15">
                  <c:v>-30.61</c:v>
                </c:pt>
                <c:pt idx="16">
                  <c:v>-29.11</c:v>
                </c:pt>
                <c:pt idx="17">
                  <c:v>-29.87</c:v>
                </c:pt>
                <c:pt idx="18">
                  <c:v>-29.62</c:v>
                </c:pt>
                <c:pt idx="19">
                  <c:v>-27.92</c:v>
                </c:pt>
                <c:pt idx="20">
                  <c:v>-28.45</c:v>
                </c:pt>
                <c:pt idx="21">
                  <c:v>-32.18</c:v>
                </c:pt>
                <c:pt idx="22">
                  <c:v>-33.78</c:v>
                </c:pt>
                <c:pt idx="23">
                  <c:v>-32.31</c:v>
                </c:pt>
                <c:pt idx="24">
                  <c:v>-35.39</c:v>
                </c:pt>
                <c:pt idx="25">
                  <c:v>-35.39</c:v>
                </c:pt>
                <c:pt idx="26">
                  <c:v>-43.81</c:v>
                </c:pt>
                <c:pt idx="27">
                  <c:v>-44.39</c:v>
                </c:pt>
                <c:pt idx="28">
                  <c:v>-45.77</c:v>
                </c:pt>
                <c:pt idx="29">
                  <c:v>-42.01</c:v>
                </c:pt>
                <c:pt idx="30">
                  <c:v>-39.4</c:v>
                </c:pt>
                <c:pt idx="31">
                  <c:v>-38.49</c:v>
                </c:pt>
                <c:pt idx="32">
                  <c:v>-35.31</c:v>
                </c:pt>
                <c:pt idx="33">
                  <c:v>-33.85</c:v>
                </c:pt>
                <c:pt idx="34">
                  <c:v>-33.69</c:v>
                </c:pt>
                <c:pt idx="35">
                  <c:v>-25.79</c:v>
                </c:pt>
                <c:pt idx="36">
                  <c:v>-26.76</c:v>
                </c:pt>
                <c:pt idx="37">
                  <c:v>-27.5</c:v>
                </c:pt>
                <c:pt idx="38">
                  <c:v>-17.64</c:v>
                </c:pt>
                <c:pt idx="39">
                  <c:v>-14.64</c:v>
                </c:pt>
                <c:pt idx="40">
                  <c:v>-13.86</c:v>
                </c:pt>
                <c:pt idx="41">
                  <c:v>-11.75</c:v>
                </c:pt>
                <c:pt idx="42">
                  <c:v>-0.71</c:v>
                </c:pt>
                <c:pt idx="43">
                  <c:v>-1.08</c:v>
                </c:pt>
                <c:pt idx="44">
                  <c:v>-4.79</c:v>
                </c:pt>
                <c:pt idx="45">
                  <c:v>-6.16</c:v>
                </c:pt>
                <c:pt idx="46">
                  <c:v>-5.4</c:v>
                </c:pt>
                <c:pt idx="47">
                  <c:v>-5.68</c:v>
                </c:pt>
                <c:pt idx="48">
                  <c:v>-4.0599999999999996</c:v>
                </c:pt>
                <c:pt idx="49">
                  <c:v>-4.0599999999999996</c:v>
                </c:pt>
                <c:pt idx="50">
                  <c:v>-3.14</c:v>
                </c:pt>
                <c:pt idx="51">
                  <c:v>-1.95</c:v>
                </c:pt>
                <c:pt idx="52">
                  <c:v>-2.33</c:v>
                </c:pt>
                <c:pt idx="53">
                  <c:v>-1.51</c:v>
                </c:pt>
                <c:pt idx="54">
                  <c:v>-2.13</c:v>
                </c:pt>
                <c:pt idx="55">
                  <c:v>-3.58</c:v>
                </c:pt>
                <c:pt idx="56">
                  <c:v>-3.58</c:v>
                </c:pt>
                <c:pt idx="57">
                  <c:v>-10.050000000000001</c:v>
                </c:pt>
                <c:pt idx="58">
                  <c:v>-7.62</c:v>
                </c:pt>
                <c:pt idx="59">
                  <c:v>-7.65</c:v>
                </c:pt>
                <c:pt idx="60">
                  <c:v>-7.88</c:v>
                </c:pt>
                <c:pt idx="61">
                  <c:v>-7.88</c:v>
                </c:pt>
                <c:pt idx="62">
                  <c:v>-3.65</c:v>
                </c:pt>
                <c:pt idx="63">
                  <c:v>-3.41</c:v>
                </c:pt>
                <c:pt idx="64">
                  <c:v>-2.89</c:v>
                </c:pt>
                <c:pt idx="65">
                  <c:v>-1.35</c:v>
                </c:pt>
                <c:pt idx="66">
                  <c:v>-0.44</c:v>
                </c:pt>
                <c:pt idx="67">
                  <c:v>-0.44</c:v>
                </c:pt>
                <c:pt idx="68">
                  <c:v>-0.44</c:v>
                </c:pt>
                <c:pt idx="69">
                  <c:v>-0.44</c:v>
                </c:pt>
                <c:pt idx="70">
                  <c:v>-0.98</c:v>
                </c:pt>
                <c:pt idx="71">
                  <c:v>-0.98</c:v>
                </c:pt>
                <c:pt idx="72">
                  <c:v>1.19</c:v>
                </c:pt>
                <c:pt idx="73">
                  <c:v>6.09</c:v>
                </c:pt>
                <c:pt idx="74">
                  <c:v>6.58</c:v>
                </c:pt>
                <c:pt idx="75">
                  <c:v>11.39</c:v>
                </c:pt>
                <c:pt idx="76">
                  <c:v>14.85</c:v>
                </c:pt>
                <c:pt idx="77">
                  <c:v>14.12</c:v>
                </c:pt>
                <c:pt idx="78">
                  <c:v>15.44</c:v>
                </c:pt>
                <c:pt idx="79">
                  <c:v>16.91</c:v>
                </c:pt>
                <c:pt idx="80">
                  <c:v>13.4</c:v>
                </c:pt>
                <c:pt idx="81">
                  <c:v>13.46</c:v>
                </c:pt>
                <c:pt idx="82">
                  <c:v>14.42</c:v>
                </c:pt>
                <c:pt idx="83">
                  <c:v>16.57</c:v>
                </c:pt>
                <c:pt idx="84">
                  <c:v>19.989999999999998</c:v>
                </c:pt>
                <c:pt idx="85">
                  <c:v>19.989999999999998</c:v>
                </c:pt>
                <c:pt idx="86">
                  <c:v>19.989999999999998</c:v>
                </c:pt>
                <c:pt idx="87">
                  <c:v>50.44</c:v>
                </c:pt>
                <c:pt idx="88">
                  <c:v>58.55</c:v>
                </c:pt>
                <c:pt idx="89">
                  <c:v>48.87</c:v>
                </c:pt>
                <c:pt idx="90">
                  <c:v>37.19</c:v>
                </c:pt>
                <c:pt idx="91">
                  <c:v>27.2</c:v>
                </c:pt>
                <c:pt idx="92">
                  <c:v>19.010000000000002</c:v>
                </c:pt>
                <c:pt idx="93">
                  <c:v>22.8</c:v>
                </c:pt>
                <c:pt idx="94">
                  <c:v>41.6</c:v>
                </c:pt>
                <c:pt idx="95">
                  <c:v>32.15</c:v>
                </c:pt>
                <c:pt idx="96">
                  <c:v>36.04</c:v>
                </c:pt>
                <c:pt idx="97">
                  <c:v>40.14</c:v>
                </c:pt>
                <c:pt idx="98">
                  <c:v>39.729999999999997</c:v>
                </c:pt>
                <c:pt idx="99">
                  <c:v>51.95</c:v>
                </c:pt>
                <c:pt idx="100">
                  <c:v>52.08</c:v>
                </c:pt>
                <c:pt idx="101">
                  <c:v>47.64</c:v>
                </c:pt>
                <c:pt idx="102">
                  <c:v>48.67</c:v>
                </c:pt>
                <c:pt idx="103">
                  <c:v>51.1</c:v>
                </c:pt>
                <c:pt idx="104">
                  <c:v>51.1</c:v>
                </c:pt>
                <c:pt idx="105">
                  <c:v>47.83</c:v>
                </c:pt>
                <c:pt idx="106">
                  <c:v>59.27</c:v>
                </c:pt>
                <c:pt idx="107">
                  <c:v>66.14</c:v>
                </c:pt>
                <c:pt idx="108">
                  <c:v>66.099999999999994</c:v>
                </c:pt>
                <c:pt idx="109">
                  <c:v>94.45</c:v>
                </c:pt>
                <c:pt idx="110">
                  <c:v>112.66</c:v>
                </c:pt>
                <c:pt idx="111">
                  <c:v>113.62</c:v>
                </c:pt>
                <c:pt idx="112">
                  <c:v>105.23</c:v>
                </c:pt>
                <c:pt idx="113">
                  <c:v>96.68</c:v>
                </c:pt>
                <c:pt idx="114">
                  <c:v>103.54</c:v>
                </c:pt>
                <c:pt idx="115">
                  <c:v>106.26</c:v>
                </c:pt>
                <c:pt idx="116">
                  <c:v>114.11</c:v>
                </c:pt>
                <c:pt idx="117">
                  <c:v>125.71</c:v>
                </c:pt>
                <c:pt idx="118">
                  <c:v>125.71</c:v>
                </c:pt>
                <c:pt idx="119">
                  <c:v>134.55000000000001</c:v>
                </c:pt>
                <c:pt idx="120">
                  <c:v>138.33000000000001</c:v>
                </c:pt>
                <c:pt idx="121">
                  <c:v>135.69999999999999</c:v>
                </c:pt>
                <c:pt idx="122">
                  <c:v>131.88999999999999</c:v>
                </c:pt>
                <c:pt idx="123">
                  <c:v>131.77000000000001</c:v>
                </c:pt>
                <c:pt idx="124">
                  <c:v>131.77000000000001</c:v>
                </c:pt>
                <c:pt idx="125">
                  <c:v>122.47</c:v>
                </c:pt>
                <c:pt idx="126">
                  <c:v>107.08</c:v>
                </c:pt>
                <c:pt idx="127">
                  <c:v>96.04</c:v>
                </c:pt>
                <c:pt idx="128">
                  <c:v>87.81</c:v>
                </c:pt>
                <c:pt idx="129">
                  <c:v>55.84</c:v>
                </c:pt>
                <c:pt idx="130">
                  <c:v>35.29</c:v>
                </c:pt>
                <c:pt idx="131">
                  <c:v>36.94</c:v>
                </c:pt>
                <c:pt idx="132">
                  <c:v>37.56</c:v>
                </c:pt>
                <c:pt idx="133">
                  <c:v>20.14</c:v>
                </c:pt>
                <c:pt idx="134">
                  <c:v>8.66</c:v>
                </c:pt>
                <c:pt idx="135">
                  <c:v>6.5</c:v>
                </c:pt>
                <c:pt idx="136">
                  <c:v>5.49</c:v>
                </c:pt>
                <c:pt idx="137">
                  <c:v>-6.6</c:v>
                </c:pt>
                <c:pt idx="138">
                  <c:v>-3.48</c:v>
                </c:pt>
                <c:pt idx="139">
                  <c:v>-29.5</c:v>
                </c:pt>
                <c:pt idx="140">
                  <c:v>-20.09</c:v>
                </c:pt>
                <c:pt idx="141">
                  <c:v>-17.75</c:v>
                </c:pt>
                <c:pt idx="142">
                  <c:v>-17.98</c:v>
                </c:pt>
                <c:pt idx="143">
                  <c:v>-11.17</c:v>
                </c:pt>
                <c:pt idx="144">
                  <c:v>-22.03</c:v>
                </c:pt>
                <c:pt idx="145">
                  <c:v>-20.399999999999999</c:v>
                </c:pt>
                <c:pt idx="146">
                  <c:v>-20.47</c:v>
                </c:pt>
                <c:pt idx="147">
                  <c:v>-20.6</c:v>
                </c:pt>
                <c:pt idx="148">
                  <c:v>-6.76</c:v>
                </c:pt>
                <c:pt idx="149">
                  <c:v>-3.46</c:v>
                </c:pt>
                <c:pt idx="150">
                  <c:v>-1.9</c:v>
                </c:pt>
                <c:pt idx="151">
                  <c:v>-1.9</c:v>
                </c:pt>
                <c:pt idx="152">
                  <c:v>-1.9</c:v>
                </c:pt>
                <c:pt idx="153">
                  <c:v>10.26</c:v>
                </c:pt>
                <c:pt idx="154">
                  <c:v>1.6</c:v>
                </c:pt>
                <c:pt idx="155">
                  <c:v>-4.78</c:v>
                </c:pt>
                <c:pt idx="156">
                  <c:v>-4</c:v>
                </c:pt>
                <c:pt idx="157">
                  <c:v>-5.23</c:v>
                </c:pt>
                <c:pt idx="158">
                  <c:v>1.95</c:v>
                </c:pt>
                <c:pt idx="159">
                  <c:v>4.21</c:v>
                </c:pt>
                <c:pt idx="160">
                  <c:v>6.63</c:v>
                </c:pt>
                <c:pt idx="161">
                  <c:v>8.44</c:v>
                </c:pt>
                <c:pt idx="162">
                  <c:v>6.27</c:v>
                </c:pt>
                <c:pt idx="163">
                  <c:v>13.08</c:v>
                </c:pt>
                <c:pt idx="164">
                  <c:v>16.5</c:v>
                </c:pt>
                <c:pt idx="165">
                  <c:v>16.68</c:v>
                </c:pt>
                <c:pt idx="166">
                  <c:v>16.350000000000001</c:v>
                </c:pt>
                <c:pt idx="167">
                  <c:v>24.05</c:v>
                </c:pt>
                <c:pt idx="168">
                  <c:v>30.02</c:v>
                </c:pt>
                <c:pt idx="169">
                  <c:v>26.64</c:v>
                </c:pt>
                <c:pt idx="170">
                  <c:v>26.64</c:v>
                </c:pt>
                <c:pt idx="171">
                  <c:v>33.619999999999997</c:v>
                </c:pt>
                <c:pt idx="172">
                  <c:v>41.18</c:v>
                </c:pt>
                <c:pt idx="173">
                  <c:v>42.35</c:v>
                </c:pt>
                <c:pt idx="174">
                  <c:v>57.56</c:v>
                </c:pt>
                <c:pt idx="175">
                  <c:v>64.47</c:v>
                </c:pt>
                <c:pt idx="176">
                  <c:v>60.56</c:v>
                </c:pt>
                <c:pt idx="177">
                  <c:v>57.88</c:v>
                </c:pt>
                <c:pt idx="178">
                  <c:v>46.61</c:v>
                </c:pt>
                <c:pt idx="179">
                  <c:v>42.81</c:v>
                </c:pt>
                <c:pt idx="180">
                  <c:v>34.21</c:v>
                </c:pt>
                <c:pt idx="181">
                  <c:v>40.090000000000003</c:v>
                </c:pt>
                <c:pt idx="182">
                  <c:v>37.96</c:v>
                </c:pt>
                <c:pt idx="183">
                  <c:v>24.42</c:v>
                </c:pt>
                <c:pt idx="184">
                  <c:v>28.54</c:v>
                </c:pt>
                <c:pt idx="185">
                  <c:v>34.409999999999997</c:v>
                </c:pt>
                <c:pt idx="186">
                  <c:v>35.14</c:v>
                </c:pt>
                <c:pt idx="187">
                  <c:v>32.6</c:v>
                </c:pt>
                <c:pt idx="188">
                  <c:v>32.36</c:v>
                </c:pt>
                <c:pt idx="189">
                  <c:v>36.67</c:v>
                </c:pt>
                <c:pt idx="190">
                  <c:v>31.45</c:v>
                </c:pt>
                <c:pt idx="191">
                  <c:v>25.12</c:v>
                </c:pt>
                <c:pt idx="192">
                  <c:v>28.16</c:v>
                </c:pt>
                <c:pt idx="193">
                  <c:v>30.36</c:v>
                </c:pt>
                <c:pt idx="194">
                  <c:v>30.36</c:v>
                </c:pt>
                <c:pt idx="195">
                  <c:v>22.03</c:v>
                </c:pt>
                <c:pt idx="196">
                  <c:v>26.86</c:v>
                </c:pt>
                <c:pt idx="197">
                  <c:v>28.6</c:v>
                </c:pt>
                <c:pt idx="198">
                  <c:v>29.31</c:v>
                </c:pt>
                <c:pt idx="199">
                  <c:v>36.659999999999997</c:v>
                </c:pt>
                <c:pt idx="200">
                  <c:v>37.729999999999997</c:v>
                </c:pt>
                <c:pt idx="201">
                  <c:v>32.53</c:v>
                </c:pt>
                <c:pt idx="202">
                  <c:v>34.71</c:v>
                </c:pt>
                <c:pt idx="203">
                  <c:v>37.700000000000003</c:v>
                </c:pt>
                <c:pt idx="204">
                  <c:v>37.299999999999997</c:v>
                </c:pt>
                <c:pt idx="205">
                  <c:v>34.58</c:v>
                </c:pt>
                <c:pt idx="206">
                  <c:v>29.74</c:v>
                </c:pt>
                <c:pt idx="207">
                  <c:v>30.12</c:v>
                </c:pt>
                <c:pt idx="208">
                  <c:v>26.42</c:v>
                </c:pt>
                <c:pt idx="209">
                  <c:v>26.53</c:v>
                </c:pt>
                <c:pt idx="210">
                  <c:v>25.94</c:v>
                </c:pt>
                <c:pt idx="211">
                  <c:v>27.13</c:v>
                </c:pt>
                <c:pt idx="212">
                  <c:v>25.23</c:v>
                </c:pt>
                <c:pt idx="213">
                  <c:v>25.67</c:v>
                </c:pt>
                <c:pt idx="214">
                  <c:v>29.2</c:v>
                </c:pt>
                <c:pt idx="215">
                  <c:v>29.49</c:v>
                </c:pt>
                <c:pt idx="216">
                  <c:v>25.62</c:v>
                </c:pt>
                <c:pt idx="217">
                  <c:v>22.35</c:v>
                </c:pt>
                <c:pt idx="218">
                  <c:v>22.35</c:v>
                </c:pt>
                <c:pt idx="219">
                  <c:v>12.71</c:v>
                </c:pt>
                <c:pt idx="220">
                  <c:v>8.4</c:v>
                </c:pt>
                <c:pt idx="221">
                  <c:v>8.4</c:v>
                </c:pt>
                <c:pt idx="222">
                  <c:v>8.4</c:v>
                </c:pt>
                <c:pt idx="223">
                  <c:v>2.75</c:v>
                </c:pt>
                <c:pt idx="224">
                  <c:v>0.36</c:v>
                </c:pt>
                <c:pt idx="225">
                  <c:v>-1.69</c:v>
                </c:pt>
                <c:pt idx="226">
                  <c:v>-1.31</c:v>
                </c:pt>
                <c:pt idx="227">
                  <c:v>-4.8</c:v>
                </c:pt>
                <c:pt idx="228">
                  <c:v>-6.34</c:v>
                </c:pt>
                <c:pt idx="229">
                  <c:v>-11.89</c:v>
                </c:pt>
                <c:pt idx="230">
                  <c:v>-14.29</c:v>
                </c:pt>
                <c:pt idx="231">
                  <c:v>-17.21</c:v>
                </c:pt>
                <c:pt idx="232">
                  <c:v>-15.16</c:v>
                </c:pt>
                <c:pt idx="233">
                  <c:v>-15.16</c:v>
                </c:pt>
                <c:pt idx="234">
                  <c:v>-15.16</c:v>
                </c:pt>
                <c:pt idx="235">
                  <c:v>-15.16</c:v>
                </c:pt>
                <c:pt idx="236">
                  <c:v>-15.16</c:v>
                </c:pt>
                <c:pt idx="237">
                  <c:v>-15.16</c:v>
                </c:pt>
                <c:pt idx="238">
                  <c:v>-31.84</c:v>
                </c:pt>
                <c:pt idx="239">
                  <c:v>-31.96</c:v>
                </c:pt>
                <c:pt idx="240">
                  <c:v>-32.630000000000003</c:v>
                </c:pt>
                <c:pt idx="241">
                  <c:v>-34.15</c:v>
                </c:pt>
                <c:pt idx="242">
                  <c:v>-35.47</c:v>
                </c:pt>
                <c:pt idx="243">
                  <c:v>-35.94</c:v>
                </c:pt>
                <c:pt idx="244">
                  <c:v>-35.65</c:v>
                </c:pt>
                <c:pt idx="245">
                  <c:v>-38.51</c:v>
                </c:pt>
                <c:pt idx="246">
                  <c:v>-43.06</c:v>
                </c:pt>
                <c:pt idx="247">
                  <c:v>-43.69</c:v>
                </c:pt>
                <c:pt idx="248">
                  <c:v>-46.36</c:v>
                </c:pt>
                <c:pt idx="249">
                  <c:v>-42.3</c:v>
                </c:pt>
                <c:pt idx="250">
                  <c:v>-41.76</c:v>
                </c:pt>
                <c:pt idx="251">
                  <c:v>-42.54</c:v>
                </c:pt>
                <c:pt idx="252">
                  <c:v>-43.4</c:v>
                </c:pt>
                <c:pt idx="253">
                  <c:v>-39.81</c:v>
                </c:pt>
                <c:pt idx="254">
                  <c:v>-36.85</c:v>
                </c:pt>
                <c:pt idx="255">
                  <c:v>-25.83</c:v>
                </c:pt>
                <c:pt idx="256">
                  <c:v>-23.58</c:v>
                </c:pt>
                <c:pt idx="257">
                  <c:v>-21.89</c:v>
                </c:pt>
                <c:pt idx="258">
                  <c:v>-4.05</c:v>
                </c:pt>
                <c:pt idx="259">
                  <c:v>-0.55000000000000004</c:v>
                </c:pt>
                <c:pt idx="260">
                  <c:v>-2.58</c:v>
                </c:pt>
                <c:pt idx="261">
                  <c:v>-1.92</c:v>
                </c:pt>
                <c:pt idx="262">
                  <c:v>8.1</c:v>
                </c:pt>
                <c:pt idx="263">
                  <c:v>1.77</c:v>
                </c:pt>
                <c:pt idx="264">
                  <c:v>-5.2</c:v>
                </c:pt>
                <c:pt idx="265">
                  <c:v>-19.3</c:v>
                </c:pt>
                <c:pt idx="266">
                  <c:v>-34.270000000000003</c:v>
                </c:pt>
                <c:pt idx="267">
                  <c:v>-35.380000000000003</c:v>
                </c:pt>
                <c:pt idx="268">
                  <c:v>-37.35</c:v>
                </c:pt>
                <c:pt idx="269">
                  <c:v>-28.91</c:v>
                </c:pt>
                <c:pt idx="270">
                  <c:v>-27.58</c:v>
                </c:pt>
                <c:pt idx="271">
                  <c:v>-29.09</c:v>
                </c:pt>
                <c:pt idx="272">
                  <c:v>-32.74</c:v>
                </c:pt>
                <c:pt idx="273">
                  <c:v>-27.97</c:v>
                </c:pt>
                <c:pt idx="274">
                  <c:v>-32.54</c:v>
                </c:pt>
                <c:pt idx="275">
                  <c:v>-42.41</c:v>
                </c:pt>
                <c:pt idx="276">
                  <c:v>-39.26</c:v>
                </c:pt>
                <c:pt idx="277">
                  <c:v>-39.57</c:v>
                </c:pt>
                <c:pt idx="278">
                  <c:v>-47.84</c:v>
                </c:pt>
                <c:pt idx="279">
                  <c:v>-47.24</c:v>
                </c:pt>
                <c:pt idx="280">
                  <c:v>-54.64</c:v>
                </c:pt>
                <c:pt idx="281">
                  <c:v>-59</c:v>
                </c:pt>
                <c:pt idx="282">
                  <c:v>-72.55</c:v>
                </c:pt>
                <c:pt idx="283">
                  <c:v>-33.299999999999997</c:v>
                </c:pt>
                <c:pt idx="284">
                  <c:v>-22.06</c:v>
                </c:pt>
                <c:pt idx="285">
                  <c:v>-30.38</c:v>
                </c:pt>
                <c:pt idx="286">
                  <c:v>-35.28</c:v>
                </c:pt>
                <c:pt idx="287">
                  <c:v>-34.4</c:v>
                </c:pt>
                <c:pt idx="288">
                  <c:v>-39.869999999999997</c:v>
                </c:pt>
                <c:pt idx="289">
                  <c:v>-49.41</c:v>
                </c:pt>
                <c:pt idx="290">
                  <c:v>-54.38</c:v>
                </c:pt>
                <c:pt idx="291">
                  <c:v>-58.44</c:v>
                </c:pt>
                <c:pt idx="292">
                  <c:v>-69.41</c:v>
                </c:pt>
                <c:pt idx="293">
                  <c:v>-69.41</c:v>
                </c:pt>
                <c:pt idx="294">
                  <c:v>-76.47</c:v>
                </c:pt>
                <c:pt idx="295">
                  <c:v>-65.97</c:v>
                </c:pt>
                <c:pt idx="296">
                  <c:v>-82.48</c:v>
                </c:pt>
                <c:pt idx="297">
                  <c:v>-80.47</c:v>
                </c:pt>
                <c:pt idx="298">
                  <c:v>-80.47</c:v>
                </c:pt>
                <c:pt idx="299">
                  <c:v>-84.98</c:v>
                </c:pt>
                <c:pt idx="300">
                  <c:v>-92.08</c:v>
                </c:pt>
                <c:pt idx="301">
                  <c:v>-84.81</c:v>
                </c:pt>
                <c:pt idx="302">
                  <c:v>-70.42</c:v>
                </c:pt>
                <c:pt idx="303">
                  <c:v>-67</c:v>
                </c:pt>
                <c:pt idx="304">
                  <c:v>-51.14</c:v>
                </c:pt>
                <c:pt idx="305">
                  <c:v>-46.37</c:v>
                </c:pt>
                <c:pt idx="306">
                  <c:v>-42.68</c:v>
                </c:pt>
                <c:pt idx="307">
                  <c:v>-37.21</c:v>
                </c:pt>
                <c:pt idx="308">
                  <c:v>-15.8</c:v>
                </c:pt>
                <c:pt idx="309">
                  <c:v>-6.64</c:v>
                </c:pt>
                <c:pt idx="310">
                  <c:v>-0.71</c:v>
                </c:pt>
                <c:pt idx="311">
                  <c:v>4.3</c:v>
                </c:pt>
                <c:pt idx="312">
                  <c:v>8.69</c:v>
                </c:pt>
                <c:pt idx="313">
                  <c:v>9.41</c:v>
                </c:pt>
                <c:pt idx="314">
                  <c:v>11.86</c:v>
                </c:pt>
                <c:pt idx="315">
                  <c:v>15</c:v>
                </c:pt>
                <c:pt idx="316">
                  <c:v>17.46</c:v>
                </c:pt>
                <c:pt idx="317">
                  <c:v>17.46</c:v>
                </c:pt>
                <c:pt idx="318">
                  <c:v>17.46</c:v>
                </c:pt>
                <c:pt idx="319">
                  <c:v>17.46</c:v>
                </c:pt>
                <c:pt idx="320">
                  <c:v>17.46</c:v>
                </c:pt>
                <c:pt idx="321">
                  <c:v>17.46</c:v>
                </c:pt>
                <c:pt idx="322">
                  <c:v>28.13</c:v>
                </c:pt>
                <c:pt idx="323">
                  <c:v>28.19</c:v>
                </c:pt>
                <c:pt idx="324">
                  <c:v>32.75</c:v>
                </c:pt>
                <c:pt idx="325">
                  <c:v>30.78</c:v>
                </c:pt>
                <c:pt idx="326">
                  <c:v>30.89</c:v>
                </c:pt>
                <c:pt idx="327">
                  <c:v>36.590000000000003</c:v>
                </c:pt>
                <c:pt idx="328">
                  <c:v>46.04</c:v>
                </c:pt>
                <c:pt idx="329">
                  <c:v>57.25</c:v>
                </c:pt>
                <c:pt idx="330">
                  <c:v>58.85</c:v>
                </c:pt>
                <c:pt idx="331">
                  <c:v>61.07</c:v>
                </c:pt>
                <c:pt idx="332">
                  <c:v>70.58</c:v>
                </c:pt>
                <c:pt idx="333">
                  <c:v>83.9</c:v>
                </c:pt>
                <c:pt idx="334">
                  <c:v>96.66</c:v>
                </c:pt>
                <c:pt idx="335">
                  <c:v>91.36</c:v>
                </c:pt>
                <c:pt idx="336">
                  <c:v>94.36</c:v>
                </c:pt>
                <c:pt idx="337">
                  <c:v>94.64</c:v>
                </c:pt>
                <c:pt idx="338">
                  <c:v>113.42</c:v>
                </c:pt>
                <c:pt idx="339">
                  <c:v>112.01</c:v>
                </c:pt>
                <c:pt idx="340">
                  <c:v>114.78</c:v>
                </c:pt>
                <c:pt idx="341">
                  <c:v>114.71</c:v>
                </c:pt>
                <c:pt idx="342">
                  <c:v>119.56</c:v>
                </c:pt>
                <c:pt idx="343">
                  <c:v>106.24</c:v>
                </c:pt>
                <c:pt idx="344">
                  <c:v>103.22</c:v>
                </c:pt>
                <c:pt idx="345">
                  <c:v>102.49</c:v>
                </c:pt>
                <c:pt idx="346">
                  <c:v>101.6</c:v>
                </c:pt>
                <c:pt idx="347">
                  <c:v>101.95</c:v>
                </c:pt>
                <c:pt idx="348">
                  <c:v>105.59</c:v>
                </c:pt>
                <c:pt idx="349">
                  <c:v>113.35</c:v>
                </c:pt>
                <c:pt idx="350">
                  <c:v>115.71</c:v>
                </c:pt>
                <c:pt idx="351">
                  <c:v>117.39</c:v>
                </c:pt>
                <c:pt idx="352">
                  <c:v>112.66</c:v>
                </c:pt>
                <c:pt idx="353">
                  <c:v>106.16</c:v>
                </c:pt>
                <c:pt idx="354">
                  <c:v>98.49</c:v>
                </c:pt>
                <c:pt idx="355">
                  <c:v>90.84</c:v>
                </c:pt>
                <c:pt idx="356">
                  <c:v>94.82</c:v>
                </c:pt>
                <c:pt idx="357">
                  <c:v>93.74</c:v>
                </c:pt>
                <c:pt idx="358">
                  <c:v>81.430000000000007</c:v>
                </c:pt>
                <c:pt idx="359">
                  <c:v>83.23</c:v>
                </c:pt>
                <c:pt idx="360">
                  <c:v>83.07</c:v>
                </c:pt>
                <c:pt idx="361">
                  <c:v>81.900000000000006</c:v>
                </c:pt>
                <c:pt idx="362">
                  <c:v>82.76</c:v>
                </c:pt>
                <c:pt idx="363">
                  <c:v>82.76</c:v>
                </c:pt>
                <c:pt idx="364">
                  <c:v>82.76</c:v>
                </c:pt>
                <c:pt idx="365">
                  <c:v>88.11</c:v>
                </c:pt>
                <c:pt idx="366">
                  <c:v>80.37</c:v>
                </c:pt>
                <c:pt idx="367">
                  <c:v>69.83</c:v>
                </c:pt>
                <c:pt idx="368">
                  <c:v>61.44</c:v>
                </c:pt>
                <c:pt idx="369">
                  <c:v>57.2</c:v>
                </c:pt>
                <c:pt idx="370">
                  <c:v>36.85</c:v>
                </c:pt>
                <c:pt idx="371">
                  <c:v>39.42</c:v>
                </c:pt>
                <c:pt idx="372">
                  <c:v>34.74</c:v>
                </c:pt>
                <c:pt idx="373">
                  <c:v>28.82</c:v>
                </c:pt>
                <c:pt idx="374">
                  <c:v>30.12</c:v>
                </c:pt>
                <c:pt idx="375">
                  <c:v>25.14</c:v>
                </c:pt>
                <c:pt idx="376">
                  <c:v>42.46</c:v>
                </c:pt>
                <c:pt idx="377">
                  <c:v>45.29</c:v>
                </c:pt>
                <c:pt idx="378">
                  <c:v>51.73</c:v>
                </c:pt>
                <c:pt idx="379">
                  <c:v>54.85</c:v>
                </c:pt>
                <c:pt idx="380">
                  <c:v>55.97</c:v>
                </c:pt>
                <c:pt idx="381">
                  <c:v>67.180000000000007</c:v>
                </c:pt>
                <c:pt idx="382">
                  <c:v>67.180000000000007</c:v>
                </c:pt>
                <c:pt idx="383">
                  <c:v>79.33</c:v>
                </c:pt>
                <c:pt idx="384">
                  <c:v>61.41</c:v>
                </c:pt>
                <c:pt idx="385">
                  <c:v>46.31</c:v>
                </c:pt>
                <c:pt idx="386">
                  <c:v>35.44</c:v>
                </c:pt>
                <c:pt idx="387">
                  <c:v>31.21</c:v>
                </c:pt>
                <c:pt idx="388">
                  <c:v>22.52</c:v>
                </c:pt>
                <c:pt idx="389">
                  <c:v>22.52</c:v>
                </c:pt>
                <c:pt idx="390">
                  <c:v>36.92</c:v>
                </c:pt>
                <c:pt idx="391">
                  <c:v>37.58</c:v>
                </c:pt>
                <c:pt idx="392">
                  <c:v>46.2</c:v>
                </c:pt>
                <c:pt idx="393">
                  <c:v>56.08</c:v>
                </c:pt>
                <c:pt idx="394">
                  <c:v>59.08</c:v>
                </c:pt>
                <c:pt idx="395">
                  <c:v>66.650000000000006</c:v>
                </c:pt>
                <c:pt idx="396">
                  <c:v>85.87</c:v>
                </c:pt>
                <c:pt idx="397">
                  <c:v>108.03</c:v>
                </c:pt>
                <c:pt idx="398">
                  <c:v>114.23</c:v>
                </c:pt>
                <c:pt idx="399">
                  <c:v>101.39</c:v>
                </c:pt>
                <c:pt idx="400">
                  <c:v>104.32</c:v>
                </c:pt>
                <c:pt idx="401">
                  <c:v>105.68</c:v>
                </c:pt>
                <c:pt idx="402">
                  <c:v>105.68</c:v>
                </c:pt>
                <c:pt idx="403">
                  <c:v>105.68</c:v>
                </c:pt>
                <c:pt idx="404">
                  <c:v>111.24</c:v>
                </c:pt>
                <c:pt idx="405">
                  <c:v>117.49</c:v>
                </c:pt>
                <c:pt idx="406">
                  <c:v>125.52</c:v>
                </c:pt>
                <c:pt idx="407">
                  <c:v>118.41</c:v>
                </c:pt>
                <c:pt idx="408">
                  <c:v>120.3</c:v>
                </c:pt>
                <c:pt idx="409">
                  <c:v>120.81</c:v>
                </c:pt>
                <c:pt idx="410">
                  <c:v>121.21</c:v>
                </c:pt>
                <c:pt idx="411">
                  <c:v>123.54</c:v>
                </c:pt>
                <c:pt idx="412">
                  <c:v>125.66</c:v>
                </c:pt>
                <c:pt idx="413">
                  <c:v>127.75</c:v>
                </c:pt>
                <c:pt idx="414">
                  <c:v>126.27</c:v>
                </c:pt>
                <c:pt idx="415">
                  <c:v>130.29</c:v>
                </c:pt>
                <c:pt idx="416">
                  <c:v>131.54</c:v>
                </c:pt>
                <c:pt idx="417">
                  <c:v>134.41999999999999</c:v>
                </c:pt>
                <c:pt idx="418">
                  <c:v>135.44</c:v>
                </c:pt>
                <c:pt idx="419">
                  <c:v>131.18</c:v>
                </c:pt>
                <c:pt idx="420">
                  <c:v>132.22</c:v>
                </c:pt>
                <c:pt idx="421">
                  <c:v>132.31</c:v>
                </c:pt>
                <c:pt idx="422">
                  <c:v>132.31</c:v>
                </c:pt>
                <c:pt idx="423">
                  <c:v>137.07</c:v>
                </c:pt>
                <c:pt idx="424">
                  <c:v>143.19999999999999</c:v>
                </c:pt>
                <c:pt idx="425">
                  <c:v>150.85</c:v>
                </c:pt>
                <c:pt idx="426">
                  <c:v>153.94999999999999</c:v>
                </c:pt>
                <c:pt idx="427">
                  <c:v>143.44999999999999</c:v>
                </c:pt>
                <c:pt idx="428">
                  <c:v>141.74</c:v>
                </c:pt>
                <c:pt idx="429">
                  <c:v>145.16</c:v>
                </c:pt>
                <c:pt idx="430">
                  <c:v>142.84</c:v>
                </c:pt>
                <c:pt idx="431">
                  <c:v>140.34</c:v>
                </c:pt>
                <c:pt idx="432">
                  <c:v>140.09</c:v>
                </c:pt>
                <c:pt idx="433">
                  <c:v>144.06</c:v>
                </c:pt>
                <c:pt idx="434">
                  <c:v>147.77000000000001</c:v>
                </c:pt>
                <c:pt idx="435">
                  <c:v>147.74</c:v>
                </c:pt>
                <c:pt idx="436">
                  <c:v>143.97999999999999</c:v>
                </c:pt>
                <c:pt idx="437">
                  <c:v>148.28</c:v>
                </c:pt>
                <c:pt idx="438">
                  <c:v>144.97</c:v>
                </c:pt>
                <c:pt idx="439">
                  <c:v>144.41999999999999</c:v>
                </c:pt>
                <c:pt idx="440">
                  <c:v>138</c:v>
                </c:pt>
                <c:pt idx="441">
                  <c:v>137.47999999999999</c:v>
                </c:pt>
                <c:pt idx="442">
                  <c:v>133.69999999999999</c:v>
                </c:pt>
                <c:pt idx="443">
                  <c:v>135.54</c:v>
                </c:pt>
                <c:pt idx="444">
                  <c:v>133.94</c:v>
                </c:pt>
                <c:pt idx="445">
                  <c:v>127.08</c:v>
                </c:pt>
                <c:pt idx="446">
                  <c:v>126.37</c:v>
                </c:pt>
                <c:pt idx="447">
                  <c:v>136.27000000000001</c:v>
                </c:pt>
                <c:pt idx="448">
                  <c:v>141.63999999999999</c:v>
                </c:pt>
                <c:pt idx="449">
                  <c:v>143.31</c:v>
                </c:pt>
                <c:pt idx="450">
                  <c:v>140.62</c:v>
                </c:pt>
                <c:pt idx="451">
                  <c:v>144.80000000000001</c:v>
                </c:pt>
                <c:pt idx="452">
                  <c:v>153.4</c:v>
                </c:pt>
                <c:pt idx="453">
                  <c:v>149.16999999999999</c:v>
                </c:pt>
                <c:pt idx="454">
                  <c:v>149.16999999999999</c:v>
                </c:pt>
                <c:pt idx="455">
                  <c:v>167.68</c:v>
                </c:pt>
                <c:pt idx="456">
                  <c:v>159.4</c:v>
                </c:pt>
                <c:pt idx="457">
                  <c:v>158.06</c:v>
                </c:pt>
                <c:pt idx="458">
                  <c:v>154.71</c:v>
                </c:pt>
                <c:pt idx="459">
                  <c:v>151.37</c:v>
                </c:pt>
                <c:pt idx="460">
                  <c:v>154.33000000000001</c:v>
                </c:pt>
                <c:pt idx="461">
                  <c:v>154.08000000000001</c:v>
                </c:pt>
                <c:pt idx="462">
                  <c:v>152.80000000000001</c:v>
                </c:pt>
                <c:pt idx="463">
                  <c:v>150.77000000000001</c:v>
                </c:pt>
                <c:pt idx="464">
                  <c:v>140.13999999999999</c:v>
                </c:pt>
                <c:pt idx="465">
                  <c:v>139.03</c:v>
                </c:pt>
                <c:pt idx="466">
                  <c:v>142.52000000000001</c:v>
                </c:pt>
                <c:pt idx="467">
                  <c:v>131.93</c:v>
                </c:pt>
                <c:pt idx="468">
                  <c:v>133.78</c:v>
                </c:pt>
                <c:pt idx="469">
                  <c:v>133.63999999999999</c:v>
                </c:pt>
                <c:pt idx="470">
                  <c:v>130.13</c:v>
                </c:pt>
                <c:pt idx="471">
                  <c:v>141.72999999999999</c:v>
                </c:pt>
                <c:pt idx="472">
                  <c:v>157.13</c:v>
                </c:pt>
                <c:pt idx="473">
                  <c:v>157.24</c:v>
                </c:pt>
                <c:pt idx="474">
                  <c:v>157.24</c:v>
                </c:pt>
                <c:pt idx="475">
                  <c:v>147</c:v>
                </c:pt>
                <c:pt idx="476">
                  <c:v>151.18</c:v>
                </c:pt>
                <c:pt idx="477">
                  <c:v>144.85</c:v>
                </c:pt>
                <c:pt idx="478">
                  <c:v>143.31</c:v>
                </c:pt>
                <c:pt idx="479">
                  <c:v>149.11000000000001</c:v>
                </c:pt>
                <c:pt idx="480">
                  <c:v>138.31</c:v>
                </c:pt>
                <c:pt idx="481">
                  <c:v>136.86000000000001</c:v>
                </c:pt>
                <c:pt idx="482">
                  <c:v>131.63</c:v>
                </c:pt>
                <c:pt idx="483">
                  <c:v>128.68</c:v>
                </c:pt>
                <c:pt idx="484">
                  <c:v>127.13</c:v>
                </c:pt>
                <c:pt idx="485">
                  <c:v>116.29</c:v>
                </c:pt>
                <c:pt idx="486">
                  <c:v>91.02</c:v>
                </c:pt>
                <c:pt idx="487">
                  <c:v>95.43</c:v>
                </c:pt>
                <c:pt idx="488">
                  <c:v>94.84</c:v>
                </c:pt>
                <c:pt idx="489">
                  <c:v>99.06</c:v>
                </c:pt>
                <c:pt idx="490">
                  <c:v>93.17</c:v>
                </c:pt>
                <c:pt idx="491">
                  <c:v>96.85</c:v>
                </c:pt>
                <c:pt idx="492">
                  <c:v>96.85</c:v>
                </c:pt>
                <c:pt idx="493">
                  <c:v>96.85</c:v>
                </c:pt>
                <c:pt idx="494">
                  <c:v>96.85</c:v>
                </c:pt>
                <c:pt idx="495">
                  <c:v>96.85</c:v>
                </c:pt>
                <c:pt idx="496">
                  <c:v>96.85</c:v>
                </c:pt>
                <c:pt idx="497">
                  <c:v>113.59</c:v>
                </c:pt>
                <c:pt idx="498">
                  <c:v>111.46</c:v>
                </c:pt>
                <c:pt idx="499">
                  <c:v>116.78</c:v>
                </c:pt>
                <c:pt idx="500">
                  <c:v>119.44</c:v>
                </c:pt>
                <c:pt idx="501">
                  <c:v>125.22</c:v>
                </c:pt>
                <c:pt idx="502">
                  <c:v>124.2</c:v>
                </c:pt>
                <c:pt idx="503">
                  <c:v>119.8</c:v>
                </c:pt>
                <c:pt idx="504">
                  <c:v>119.8</c:v>
                </c:pt>
                <c:pt idx="505">
                  <c:v>114.76</c:v>
                </c:pt>
                <c:pt idx="506">
                  <c:v>119.41</c:v>
                </c:pt>
                <c:pt idx="507">
                  <c:v>122.19</c:v>
                </c:pt>
                <c:pt idx="508">
                  <c:v>123.73</c:v>
                </c:pt>
                <c:pt idx="509">
                  <c:v>122.76</c:v>
                </c:pt>
                <c:pt idx="510">
                  <c:v>127.99</c:v>
                </c:pt>
                <c:pt idx="511">
                  <c:v>121.09</c:v>
                </c:pt>
                <c:pt idx="512">
                  <c:v>124.95</c:v>
                </c:pt>
                <c:pt idx="513">
                  <c:v>128.9</c:v>
                </c:pt>
                <c:pt idx="514">
                  <c:v>133.35</c:v>
                </c:pt>
                <c:pt idx="515">
                  <c:v>139.24</c:v>
                </c:pt>
                <c:pt idx="516">
                  <c:v>133.94999999999999</c:v>
                </c:pt>
                <c:pt idx="517">
                  <c:v>130.81</c:v>
                </c:pt>
                <c:pt idx="518">
                  <c:v>133.97</c:v>
                </c:pt>
                <c:pt idx="519">
                  <c:v>137.56</c:v>
                </c:pt>
                <c:pt idx="520">
                  <c:v>145.47999999999999</c:v>
                </c:pt>
                <c:pt idx="521">
                  <c:v>143.99</c:v>
                </c:pt>
                <c:pt idx="522">
                  <c:v>157.03</c:v>
                </c:pt>
                <c:pt idx="523">
                  <c:v>156.36000000000001</c:v>
                </c:pt>
                <c:pt idx="524">
                  <c:v>157.33000000000001</c:v>
                </c:pt>
                <c:pt idx="525">
                  <c:v>160.41</c:v>
                </c:pt>
                <c:pt idx="526">
                  <c:v>166.2</c:v>
                </c:pt>
                <c:pt idx="527">
                  <c:v>170.38</c:v>
                </c:pt>
                <c:pt idx="528">
                  <c:v>171.69</c:v>
                </c:pt>
                <c:pt idx="529">
                  <c:v>178.01</c:v>
                </c:pt>
                <c:pt idx="530">
                  <c:v>180.85</c:v>
                </c:pt>
                <c:pt idx="531">
                  <c:v>182.93</c:v>
                </c:pt>
                <c:pt idx="532">
                  <c:v>181.75</c:v>
                </c:pt>
                <c:pt idx="533">
                  <c:v>189.7</c:v>
                </c:pt>
                <c:pt idx="534">
                  <c:v>195</c:v>
                </c:pt>
                <c:pt idx="535">
                  <c:v>213.57</c:v>
                </c:pt>
                <c:pt idx="536">
                  <c:v>227.58</c:v>
                </c:pt>
                <c:pt idx="537">
                  <c:v>231.16</c:v>
                </c:pt>
                <c:pt idx="538">
                  <c:v>226.96</c:v>
                </c:pt>
                <c:pt idx="539">
                  <c:v>219.91</c:v>
                </c:pt>
                <c:pt idx="540">
                  <c:v>209.91</c:v>
                </c:pt>
                <c:pt idx="541">
                  <c:v>210.55</c:v>
                </c:pt>
                <c:pt idx="542">
                  <c:v>218.12</c:v>
                </c:pt>
                <c:pt idx="543">
                  <c:v>229.18</c:v>
                </c:pt>
                <c:pt idx="544">
                  <c:v>216.09</c:v>
                </c:pt>
                <c:pt idx="545">
                  <c:v>204.1</c:v>
                </c:pt>
                <c:pt idx="546">
                  <c:v>198.71</c:v>
                </c:pt>
                <c:pt idx="547">
                  <c:v>194.56</c:v>
                </c:pt>
                <c:pt idx="548">
                  <c:v>178.02</c:v>
                </c:pt>
                <c:pt idx="549">
                  <c:v>176.34</c:v>
                </c:pt>
                <c:pt idx="550">
                  <c:v>171.99</c:v>
                </c:pt>
                <c:pt idx="551">
                  <c:v>173.68</c:v>
                </c:pt>
                <c:pt idx="552">
                  <c:v>137.94999999999999</c:v>
                </c:pt>
                <c:pt idx="553">
                  <c:v>141.74</c:v>
                </c:pt>
                <c:pt idx="554">
                  <c:v>135.87</c:v>
                </c:pt>
                <c:pt idx="555">
                  <c:v>133.52000000000001</c:v>
                </c:pt>
                <c:pt idx="556">
                  <c:v>137.75</c:v>
                </c:pt>
                <c:pt idx="557">
                  <c:v>137.28</c:v>
                </c:pt>
                <c:pt idx="558">
                  <c:v>133.22999999999999</c:v>
                </c:pt>
                <c:pt idx="559">
                  <c:v>125.39</c:v>
                </c:pt>
                <c:pt idx="560">
                  <c:v>109.23</c:v>
                </c:pt>
                <c:pt idx="561">
                  <c:v>111.6</c:v>
                </c:pt>
                <c:pt idx="562">
                  <c:v>111.61</c:v>
                </c:pt>
                <c:pt idx="563">
                  <c:v>108.68</c:v>
                </c:pt>
                <c:pt idx="564">
                  <c:v>95.54</c:v>
                </c:pt>
                <c:pt idx="565">
                  <c:v>96.38</c:v>
                </c:pt>
                <c:pt idx="566">
                  <c:v>105.3</c:v>
                </c:pt>
                <c:pt idx="567">
                  <c:v>106.19</c:v>
                </c:pt>
                <c:pt idx="568">
                  <c:v>109.84</c:v>
                </c:pt>
                <c:pt idx="569">
                  <c:v>113.12</c:v>
                </c:pt>
                <c:pt idx="570">
                  <c:v>129.16999999999999</c:v>
                </c:pt>
                <c:pt idx="571">
                  <c:v>120.96</c:v>
                </c:pt>
                <c:pt idx="572">
                  <c:v>122.08</c:v>
                </c:pt>
                <c:pt idx="573">
                  <c:v>126.62</c:v>
                </c:pt>
                <c:pt idx="574">
                  <c:v>123.75</c:v>
                </c:pt>
                <c:pt idx="575">
                  <c:v>125.59</c:v>
                </c:pt>
                <c:pt idx="576">
                  <c:v>124.06</c:v>
                </c:pt>
                <c:pt idx="577">
                  <c:v>124.38</c:v>
                </c:pt>
                <c:pt idx="578">
                  <c:v>130.72</c:v>
                </c:pt>
                <c:pt idx="579">
                  <c:v>136.38999999999999</c:v>
                </c:pt>
                <c:pt idx="580">
                  <c:v>138.43</c:v>
                </c:pt>
                <c:pt idx="581">
                  <c:v>139.31</c:v>
                </c:pt>
                <c:pt idx="582">
                  <c:v>142.57</c:v>
                </c:pt>
                <c:pt idx="583">
                  <c:v>143.97</c:v>
                </c:pt>
                <c:pt idx="584">
                  <c:v>137.81</c:v>
                </c:pt>
                <c:pt idx="585">
                  <c:v>140.82</c:v>
                </c:pt>
                <c:pt idx="586">
                  <c:v>142.52000000000001</c:v>
                </c:pt>
                <c:pt idx="587">
                  <c:v>140.03</c:v>
                </c:pt>
                <c:pt idx="588">
                  <c:v>140.03</c:v>
                </c:pt>
                <c:pt idx="589">
                  <c:v>140.03</c:v>
                </c:pt>
                <c:pt idx="590">
                  <c:v>140.03</c:v>
                </c:pt>
                <c:pt idx="591">
                  <c:v>140.03</c:v>
                </c:pt>
                <c:pt idx="592">
                  <c:v>140.03</c:v>
                </c:pt>
                <c:pt idx="593">
                  <c:v>143.08000000000001</c:v>
                </c:pt>
                <c:pt idx="594">
                  <c:v>146.25</c:v>
                </c:pt>
                <c:pt idx="595">
                  <c:v>157.47</c:v>
                </c:pt>
                <c:pt idx="596">
                  <c:v>158.76</c:v>
                </c:pt>
                <c:pt idx="597">
                  <c:v>155.57</c:v>
                </c:pt>
                <c:pt idx="598">
                  <c:v>156.71</c:v>
                </c:pt>
                <c:pt idx="599">
                  <c:v>158.96</c:v>
                </c:pt>
                <c:pt idx="600">
                  <c:v>154.4</c:v>
                </c:pt>
                <c:pt idx="601">
                  <c:v>150.35</c:v>
                </c:pt>
                <c:pt idx="602">
                  <c:v>146.76</c:v>
                </c:pt>
                <c:pt idx="603">
                  <c:v>132.99</c:v>
                </c:pt>
                <c:pt idx="604">
                  <c:v>120.03</c:v>
                </c:pt>
                <c:pt idx="605">
                  <c:v>125.87</c:v>
                </c:pt>
                <c:pt idx="606">
                  <c:v>118.04</c:v>
                </c:pt>
                <c:pt idx="607">
                  <c:v>120.13</c:v>
                </c:pt>
                <c:pt idx="608">
                  <c:v>127.94</c:v>
                </c:pt>
                <c:pt idx="609">
                  <c:v>124.42</c:v>
                </c:pt>
                <c:pt idx="610">
                  <c:v>116.99</c:v>
                </c:pt>
                <c:pt idx="611">
                  <c:v>116.81</c:v>
                </c:pt>
                <c:pt idx="612">
                  <c:v>115.77</c:v>
                </c:pt>
                <c:pt idx="613">
                  <c:v>113.28</c:v>
                </c:pt>
                <c:pt idx="614">
                  <c:v>91.6</c:v>
                </c:pt>
                <c:pt idx="615">
                  <c:v>87.96</c:v>
                </c:pt>
                <c:pt idx="616">
                  <c:v>96.29</c:v>
                </c:pt>
                <c:pt idx="617">
                  <c:v>99.21</c:v>
                </c:pt>
                <c:pt idx="618">
                  <c:v>103.32</c:v>
                </c:pt>
                <c:pt idx="619">
                  <c:v>129.53</c:v>
                </c:pt>
                <c:pt idx="620">
                  <c:v>120.72</c:v>
                </c:pt>
                <c:pt idx="621">
                  <c:v>115.13</c:v>
                </c:pt>
                <c:pt idx="622">
                  <c:v>115.13</c:v>
                </c:pt>
                <c:pt idx="623">
                  <c:v>115.13</c:v>
                </c:pt>
                <c:pt idx="624">
                  <c:v>122.25</c:v>
                </c:pt>
                <c:pt idx="625">
                  <c:v>128.06</c:v>
                </c:pt>
                <c:pt idx="626">
                  <c:v>121.96</c:v>
                </c:pt>
                <c:pt idx="627">
                  <c:v>123.27</c:v>
                </c:pt>
                <c:pt idx="628">
                  <c:v>130.29</c:v>
                </c:pt>
                <c:pt idx="629">
                  <c:v>122.91</c:v>
                </c:pt>
                <c:pt idx="630">
                  <c:v>126.87</c:v>
                </c:pt>
                <c:pt idx="631">
                  <c:v>132</c:v>
                </c:pt>
                <c:pt idx="632">
                  <c:v>135.68</c:v>
                </c:pt>
                <c:pt idx="633">
                  <c:v>134.59</c:v>
                </c:pt>
                <c:pt idx="634">
                  <c:v>130.25</c:v>
                </c:pt>
                <c:pt idx="635">
                  <c:v>132.33000000000001</c:v>
                </c:pt>
                <c:pt idx="636">
                  <c:v>131.36000000000001</c:v>
                </c:pt>
                <c:pt idx="637">
                  <c:v>131.69</c:v>
                </c:pt>
                <c:pt idx="638">
                  <c:v>133.77000000000001</c:v>
                </c:pt>
                <c:pt idx="639">
                  <c:v>133.77000000000001</c:v>
                </c:pt>
                <c:pt idx="640">
                  <c:v>133.77000000000001</c:v>
                </c:pt>
                <c:pt idx="641">
                  <c:v>158.63999999999999</c:v>
                </c:pt>
                <c:pt idx="642">
                  <c:v>159.85</c:v>
                </c:pt>
                <c:pt idx="643">
                  <c:v>161.01</c:v>
                </c:pt>
                <c:pt idx="644">
                  <c:v>160.24</c:v>
                </c:pt>
                <c:pt idx="645">
                  <c:v>156.68</c:v>
                </c:pt>
                <c:pt idx="646">
                  <c:v>148.34</c:v>
                </c:pt>
                <c:pt idx="647">
                  <c:v>143.97</c:v>
                </c:pt>
                <c:pt idx="648">
                  <c:v>153.4</c:v>
                </c:pt>
                <c:pt idx="649">
                  <c:v>157.79</c:v>
                </c:pt>
                <c:pt idx="650">
                  <c:v>155.1</c:v>
                </c:pt>
                <c:pt idx="651">
                  <c:v>154.62</c:v>
                </c:pt>
                <c:pt idx="652">
                  <c:v>153.55000000000001</c:v>
                </c:pt>
                <c:pt idx="653">
                  <c:v>153.41</c:v>
                </c:pt>
                <c:pt idx="654">
                  <c:v>150.41</c:v>
                </c:pt>
                <c:pt idx="655">
                  <c:v>149.71</c:v>
                </c:pt>
                <c:pt idx="656">
                  <c:v>141.54</c:v>
                </c:pt>
                <c:pt idx="657">
                  <c:v>134.46</c:v>
                </c:pt>
                <c:pt idx="658">
                  <c:v>140.69999999999999</c:v>
                </c:pt>
                <c:pt idx="659">
                  <c:v>140.31</c:v>
                </c:pt>
                <c:pt idx="660">
                  <c:v>139.38</c:v>
                </c:pt>
                <c:pt idx="661">
                  <c:v>135.12</c:v>
                </c:pt>
                <c:pt idx="662">
                  <c:v>141.1</c:v>
                </c:pt>
                <c:pt idx="663">
                  <c:v>137.28</c:v>
                </c:pt>
                <c:pt idx="664">
                  <c:v>138.91</c:v>
                </c:pt>
                <c:pt idx="665">
                  <c:v>145.25</c:v>
                </c:pt>
                <c:pt idx="666">
                  <c:v>148.75</c:v>
                </c:pt>
                <c:pt idx="667">
                  <c:v>148.43</c:v>
                </c:pt>
                <c:pt idx="668">
                  <c:v>147.52000000000001</c:v>
                </c:pt>
                <c:pt idx="669">
                  <c:v>150.11000000000001</c:v>
                </c:pt>
                <c:pt idx="670">
                  <c:v>154.29</c:v>
                </c:pt>
                <c:pt idx="671">
                  <c:v>149.21</c:v>
                </c:pt>
                <c:pt idx="672">
                  <c:v>150.86000000000001</c:v>
                </c:pt>
                <c:pt idx="673">
                  <c:v>150.86000000000001</c:v>
                </c:pt>
                <c:pt idx="674">
                  <c:v>143.74</c:v>
                </c:pt>
                <c:pt idx="675">
                  <c:v>141.29</c:v>
                </c:pt>
                <c:pt idx="676">
                  <c:v>138.09</c:v>
                </c:pt>
                <c:pt idx="677">
                  <c:v>135.53</c:v>
                </c:pt>
                <c:pt idx="678">
                  <c:v>136.66</c:v>
                </c:pt>
                <c:pt idx="679">
                  <c:v>127.61</c:v>
                </c:pt>
                <c:pt idx="680">
                  <c:v>125.77</c:v>
                </c:pt>
                <c:pt idx="681">
                  <c:v>125.57</c:v>
                </c:pt>
                <c:pt idx="682">
                  <c:v>125.57</c:v>
                </c:pt>
                <c:pt idx="683">
                  <c:v>127.95</c:v>
                </c:pt>
                <c:pt idx="684">
                  <c:v>123.48</c:v>
                </c:pt>
                <c:pt idx="685">
                  <c:v>123.9</c:v>
                </c:pt>
                <c:pt idx="686">
                  <c:v>128.03</c:v>
                </c:pt>
                <c:pt idx="687">
                  <c:v>125.71</c:v>
                </c:pt>
                <c:pt idx="688">
                  <c:v>128.83000000000001</c:v>
                </c:pt>
                <c:pt idx="689">
                  <c:v>133.13</c:v>
                </c:pt>
                <c:pt idx="690">
                  <c:v>133.69</c:v>
                </c:pt>
                <c:pt idx="691">
                  <c:v>137.99</c:v>
                </c:pt>
                <c:pt idx="692">
                  <c:v>143.07</c:v>
                </c:pt>
                <c:pt idx="693">
                  <c:v>140.34</c:v>
                </c:pt>
                <c:pt idx="694">
                  <c:v>138.46</c:v>
                </c:pt>
                <c:pt idx="695">
                  <c:v>138.66</c:v>
                </c:pt>
                <c:pt idx="696">
                  <c:v>144.47999999999999</c:v>
                </c:pt>
                <c:pt idx="697">
                  <c:v>138.68</c:v>
                </c:pt>
                <c:pt idx="698">
                  <c:v>141.56</c:v>
                </c:pt>
                <c:pt idx="699">
                  <c:v>139.53</c:v>
                </c:pt>
                <c:pt idx="700">
                  <c:v>140.63999999999999</c:v>
                </c:pt>
                <c:pt idx="701">
                  <c:v>147.56</c:v>
                </c:pt>
                <c:pt idx="702">
                  <c:v>147.38999999999999</c:v>
                </c:pt>
                <c:pt idx="703">
                  <c:v>148.34</c:v>
                </c:pt>
                <c:pt idx="704">
                  <c:v>151.08000000000001</c:v>
                </c:pt>
                <c:pt idx="705">
                  <c:v>154.66999999999999</c:v>
                </c:pt>
                <c:pt idx="706">
                  <c:v>154.56</c:v>
                </c:pt>
                <c:pt idx="707">
                  <c:v>155.32</c:v>
                </c:pt>
                <c:pt idx="708">
                  <c:v>151.28</c:v>
                </c:pt>
                <c:pt idx="709">
                  <c:v>153.52000000000001</c:v>
                </c:pt>
                <c:pt idx="710">
                  <c:v>155.08000000000001</c:v>
                </c:pt>
                <c:pt idx="711">
                  <c:v>147.44</c:v>
                </c:pt>
                <c:pt idx="712">
                  <c:v>154.06</c:v>
                </c:pt>
                <c:pt idx="713">
                  <c:v>152.37</c:v>
                </c:pt>
                <c:pt idx="714">
                  <c:v>157</c:v>
                </c:pt>
                <c:pt idx="715">
                  <c:v>155.4</c:v>
                </c:pt>
                <c:pt idx="716">
                  <c:v>153.88999999999999</c:v>
                </c:pt>
                <c:pt idx="717">
                  <c:v>158.6</c:v>
                </c:pt>
                <c:pt idx="718">
                  <c:v>169.22</c:v>
                </c:pt>
                <c:pt idx="719">
                  <c:v>180.91</c:v>
                </c:pt>
                <c:pt idx="720">
                  <c:v>181.84</c:v>
                </c:pt>
                <c:pt idx="721">
                  <c:v>173.25</c:v>
                </c:pt>
                <c:pt idx="722">
                  <c:v>169.41</c:v>
                </c:pt>
                <c:pt idx="723">
                  <c:v>166.78</c:v>
                </c:pt>
                <c:pt idx="724">
                  <c:v>170.09</c:v>
                </c:pt>
                <c:pt idx="725">
                  <c:v>168.82</c:v>
                </c:pt>
                <c:pt idx="726">
                  <c:v>159.61000000000001</c:v>
                </c:pt>
                <c:pt idx="727">
                  <c:v>155.57</c:v>
                </c:pt>
                <c:pt idx="728">
                  <c:v>157.66</c:v>
                </c:pt>
                <c:pt idx="729">
                  <c:v>161.79</c:v>
                </c:pt>
                <c:pt idx="730">
                  <c:v>159.13</c:v>
                </c:pt>
                <c:pt idx="731">
                  <c:v>159.01</c:v>
                </c:pt>
                <c:pt idx="732">
                  <c:v>161.56</c:v>
                </c:pt>
                <c:pt idx="733">
                  <c:v>168.53</c:v>
                </c:pt>
                <c:pt idx="734">
                  <c:v>166.87</c:v>
                </c:pt>
                <c:pt idx="735">
                  <c:v>159.63999999999999</c:v>
                </c:pt>
                <c:pt idx="736">
                  <c:v>162.69999999999999</c:v>
                </c:pt>
                <c:pt idx="737">
                  <c:v>163.76</c:v>
                </c:pt>
                <c:pt idx="738">
                  <c:v>165.14</c:v>
                </c:pt>
                <c:pt idx="739">
                  <c:v>160.93</c:v>
                </c:pt>
                <c:pt idx="740">
                  <c:v>161.5</c:v>
                </c:pt>
                <c:pt idx="741">
                  <c:v>166.85</c:v>
                </c:pt>
                <c:pt idx="742">
                  <c:v>166.39</c:v>
                </c:pt>
                <c:pt idx="743">
                  <c:v>166.39</c:v>
                </c:pt>
                <c:pt idx="744">
                  <c:v>164.53</c:v>
                </c:pt>
                <c:pt idx="745">
                  <c:v>160.94</c:v>
                </c:pt>
                <c:pt idx="746">
                  <c:v>158.37</c:v>
                </c:pt>
                <c:pt idx="747">
                  <c:v>152.15</c:v>
                </c:pt>
                <c:pt idx="748">
                  <c:v>152.15</c:v>
                </c:pt>
                <c:pt idx="749">
                  <c:v>152.15</c:v>
                </c:pt>
                <c:pt idx="750">
                  <c:v>152.15</c:v>
                </c:pt>
                <c:pt idx="751">
                  <c:v>152.15</c:v>
                </c:pt>
                <c:pt idx="752">
                  <c:v>152.15</c:v>
                </c:pt>
                <c:pt idx="753">
                  <c:v>156.32</c:v>
                </c:pt>
                <c:pt idx="754">
                  <c:v>156.63</c:v>
                </c:pt>
                <c:pt idx="755">
                  <c:v>157.12</c:v>
                </c:pt>
                <c:pt idx="756">
                  <c:v>154.79</c:v>
                </c:pt>
                <c:pt idx="757">
                  <c:v>155.72999999999999</c:v>
                </c:pt>
                <c:pt idx="758">
                  <c:v>157.84</c:v>
                </c:pt>
                <c:pt idx="759">
                  <c:v>158.34</c:v>
                </c:pt>
                <c:pt idx="760">
                  <c:v>159.66</c:v>
                </c:pt>
                <c:pt idx="761">
                  <c:v>155.47999999999999</c:v>
                </c:pt>
                <c:pt idx="762">
                  <c:v>152.01</c:v>
                </c:pt>
                <c:pt idx="763">
                  <c:v>154.88</c:v>
                </c:pt>
                <c:pt idx="764">
                  <c:v>154.61000000000001</c:v>
                </c:pt>
                <c:pt idx="765">
                  <c:v>154.71</c:v>
                </c:pt>
                <c:pt idx="766">
                  <c:v>153.35</c:v>
                </c:pt>
                <c:pt idx="767">
                  <c:v>155.04</c:v>
                </c:pt>
                <c:pt idx="768">
                  <c:v>159.87</c:v>
                </c:pt>
                <c:pt idx="769">
                  <c:v>161.29</c:v>
                </c:pt>
                <c:pt idx="770">
                  <c:v>161.69</c:v>
                </c:pt>
                <c:pt idx="771">
                  <c:v>161.57</c:v>
                </c:pt>
                <c:pt idx="772">
                  <c:v>162.1</c:v>
                </c:pt>
                <c:pt idx="773">
                  <c:v>163.82</c:v>
                </c:pt>
                <c:pt idx="774">
                  <c:v>157.15</c:v>
                </c:pt>
                <c:pt idx="775">
                  <c:v>149.96</c:v>
                </c:pt>
                <c:pt idx="776">
                  <c:v>145.49</c:v>
                </c:pt>
                <c:pt idx="777">
                  <c:v>145.34</c:v>
                </c:pt>
                <c:pt idx="778">
                  <c:v>130.13999999999999</c:v>
                </c:pt>
                <c:pt idx="779">
                  <c:v>126.82</c:v>
                </c:pt>
                <c:pt idx="780">
                  <c:v>124.57</c:v>
                </c:pt>
                <c:pt idx="781">
                  <c:v>117.05</c:v>
                </c:pt>
                <c:pt idx="782">
                  <c:v>106.26</c:v>
                </c:pt>
                <c:pt idx="783">
                  <c:v>98.46</c:v>
                </c:pt>
                <c:pt idx="784">
                  <c:v>85.95</c:v>
                </c:pt>
                <c:pt idx="785">
                  <c:v>68.77</c:v>
                </c:pt>
                <c:pt idx="786">
                  <c:v>71.099999999999994</c:v>
                </c:pt>
                <c:pt idx="787">
                  <c:v>63.6</c:v>
                </c:pt>
                <c:pt idx="788">
                  <c:v>31.87</c:v>
                </c:pt>
                <c:pt idx="789">
                  <c:v>25.67</c:v>
                </c:pt>
                <c:pt idx="790">
                  <c:v>28.99</c:v>
                </c:pt>
                <c:pt idx="791">
                  <c:v>32.380000000000003</c:v>
                </c:pt>
                <c:pt idx="792">
                  <c:v>34.14</c:v>
                </c:pt>
                <c:pt idx="793">
                  <c:v>62.69</c:v>
                </c:pt>
                <c:pt idx="794">
                  <c:v>52.37</c:v>
                </c:pt>
                <c:pt idx="795">
                  <c:v>53.07</c:v>
                </c:pt>
                <c:pt idx="796">
                  <c:v>49.51</c:v>
                </c:pt>
                <c:pt idx="797">
                  <c:v>42.28</c:v>
                </c:pt>
                <c:pt idx="798">
                  <c:v>41.27</c:v>
                </c:pt>
                <c:pt idx="799">
                  <c:v>38.619999999999997</c:v>
                </c:pt>
                <c:pt idx="800">
                  <c:v>44</c:v>
                </c:pt>
                <c:pt idx="801">
                  <c:v>52.11</c:v>
                </c:pt>
                <c:pt idx="802">
                  <c:v>61.61</c:v>
                </c:pt>
                <c:pt idx="803">
                  <c:v>66.95</c:v>
                </c:pt>
                <c:pt idx="804">
                  <c:v>64.709999999999994</c:v>
                </c:pt>
                <c:pt idx="805">
                  <c:v>64.22</c:v>
                </c:pt>
                <c:pt idx="806">
                  <c:v>68.97</c:v>
                </c:pt>
                <c:pt idx="807">
                  <c:v>68.97</c:v>
                </c:pt>
                <c:pt idx="808">
                  <c:v>68.599999999999994</c:v>
                </c:pt>
                <c:pt idx="809">
                  <c:v>73.34</c:v>
                </c:pt>
                <c:pt idx="810">
                  <c:v>76.33</c:v>
                </c:pt>
                <c:pt idx="811">
                  <c:v>69.03</c:v>
                </c:pt>
                <c:pt idx="812">
                  <c:v>69.290000000000006</c:v>
                </c:pt>
                <c:pt idx="813">
                  <c:v>70</c:v>
                </c:pt>
                <c:pt idx="814">
                  <c:v>71.77</c:v>
                </c:pt>
                <c:pt idx="815">
                  <c:v>70.33</c:v>
                </c:pt>
                <c:pt idx="816">
                  <c:v>71.400000000000006</c:v>
                </c:pt>
                <c:pt idx="817">
                  <c:v>74.77</c:v>
                </c:pt>
                <c:pt idx="818">
                  <c:v>75.38</c:v>
                </c:pt>
                <c:pt idx="819">
                  <c:v>72.61</c:v>
                </c:pt>
                <c:pt idx="820">
                  <c:v>72.37</c:v>
                </c:pt>
                <c:pt idx="821">
                  <c:v>71.05</c:v>
                </c:pt>
                <c:pt idx="822">
                  <c:v>73.67</c:v>
                </c:pt>
                <c:pt idx="823">
                  <c:v>76.8</c:v>
                </c:pt>
                <c:pt idx="824">
                  <c:v>78.48</c:v>
                </c:pt>
                <c:pt idx="825">
                  <c:v>78.62</c:v>
                </c:pt>
                <c:pt idx="826">
                  <c:v>80.98</c:v>
                </c:pt>
                <c:pt idx="827">
                  <c:v>81.400000000000006</c:v>
                </c:pt>
                <c:pt idx="828">
                  <c:v>80.47</c:v>
                </c:pt>
                <c:pt idx="829">
                  <c:v>87.54</c:v>
                </c:pt>
                <c:pt idx="830">
                  <c:v>86.99</c:v>
                </c:pt>
                <c:pt idx="831">
                  <c:v>87.87</c:v>
                </c:pt>
                <c:pt idx="832">
                  <c:v>89.53</c:v>
                </c:pt>
                <c:pt idx="833">
                  <c:v>89.04</c:v>
                </c:pt>
                <c:pt idx="834">
                  <c:v>89.04</c:v>
                </c:pt>
                <c:pt idx="835">
                  <c:v>89.04</c:v>
                </c:pt>
                <c:pt idx="836">
                  <c:v>89.04</c:v>
                </c:pt>
                <c:pt idx="837">
                  <c:v>89.04</c:v>
                </c:pt>
                <c:pt idx="838">
                  <c:v>89.04</c:v>
                </c:pt>
                <c:pt idx="839">
                  <c:v>88.68</c:v>
                </c:pt>
                <c:pt idx="840">
                  <c:v>89.23</c:v>
                </c:pt>
                <c:pt idx="841">
                  <c:v>93.3</c:v>
                </c:pt>
                <c:pt idx="842">
                  <c:v>90.84</c:v>
                </c:pt>
                <c:pt idx="843">
                  <c:v>88.3</c:v>
                </c:pt>
                <c:pt idx="844">
                  <c:v>81.36</c:v>
                </c:pt>
                <c:pt idx="845">
                  <c:v>73.67</c:v>
                </c:pt>
                <c:pt idx="846">
                  <c:v>60.53</c:v>
                </c:pt>
                <c:pt idx="847">
                  <c:v>64.959999999999994</c:v>
                </c:pt>
                <c:pt idx="848">
                  <c:v>65.650000000000006</c:v>
                </c:pt>
                <c:pt idx="849">
                  <c:v>68.91</c:v>
                </c:pt>
                <c:pt idx="850">
                  <c:v>67.73</c:v>
                </c:pt>
                <c:pt idx="851">
                  <c:v>70.52</c:v>
                </c:pt>
                <c:pt idx="852">
                  <c:v>63.55</c:v>
                </c:pt>
                <c:pt idx="853">
                  <c:v>67.069999999999993</c:v>
                </c:pt>
                <c:pt idx="854">
                  <c:v>74.540000000000006</c:v>
                </c:pt>
                <c:pt idx="855">
                  <c:v>74.430000000000007</c:v>
                </c:pt>
                <c:pt idx="856">
                  <c:v>73.25</c:v>
                </c:pt>
                <c:pt idx="857">
                  <c:v>70.209999999999994</c:v>
                </c:pt>
                <c:pt idx="858">
                  <c:v>69.22</c:v>
                </c:pt>
                <c:pt idx="859">
                  <c:v>67.16</c:v>
                </c:pt>
                <c:pt idx="860">
                  <c:v>70.680000000000007</c:v>
                </c:pt>
                <c:pt idx="861">
                  <c:v>64.09</c:v>
                </c:pt>
                <c:pt idx="862">
                  <c:v>66.14</c:v>
                </c:pt>
                <c:pt idx="863">
                  <c:v>66.48</c:v>
                </c:pt>
                <c:pt idx="864">
                  <c:v>72.64</c:v>
                </c:pt>
                <c:pt idx="865">
                  <c:v>75.819999999999993</c:v>
                </c:pt>
                <c:pt idx="866">
                  <c:v>75.12</c:v>
                </c:pt>
                <c:pt idx="867">
                  <c:v>77.59</c:v>
                </c:pt>
                <c:pt idx="868">
                  <c:v>70.81</c:v>
                </c:pt>
                <c:pt idx="869">
                  <c:v>69.680000000000007</c:v>
                </c:pt>
                <c:pt idx="870">
                  <c:v>71.5</c:v>
                </c:pt>
                <c:pt idx="871">
                  <c:v>70.92</c:v>
                </c:pt>
                <c:pt idx="872">
                  <c:v>71.010000000000005</c:v>
                </c:pt>
                <c:pt idx="873">
                  <c:v>74.87</c:v>
                </c:pt>
                <c:pt idx="874">
                  <c:v>81.83</c:v>
                </c:pt>
                <c:pt idx="875">
                  <c:v>100.85</c:v>
                </c:pt>
                <c:pt idx="876">
                  <c:v>105.86</c:v>
                </c:pt>
                <c:pt idx="877">
                  <c:v>103.72</c:v>
                </c:pt>
                <c:pt idx="878">
                  <c:v>103.72</c:v>
                </c:pt>
                <c:pt idx="879">
                  <c:v>110.89</c:v>
                </c:pt>
                <c:pt idx="880">
                  <c:v>112.37</c:v>
                </c:pt>
                <c:pt idx="881">
                  <c:v>116.39</c:v>
                </c:pt>
                <c:pt idx="882">
                  <c:v>113.58</c:v>
                </c:pt>
                <c:pt idx="883">
                  <c:v>108.34</c:v>
                </c:pt>
                <c:pt idx="884">
                  <c:v>117.96</c:v>
                </c:pt>
                <c:pt idx="885">
                  <c:v>119.11</c:v>
                </c:pt>
                <c:pt idx="886">
                  <c:v>117.37</c:v>
                </c:pt>
                <c:pt idx="887">
                  <c:v>115.22</c:v>
                </c:pt>
                <c:pt idx="888">
                  <c:v>115.22</c:v>
                </c:pt>
                <c:pt idx="889">
                  <c:v>111.89</c:v>
                </c:pt>
                <c:pt idx="890">
                  <c:v>105.05</c:v>
                </c:pt>
                <c:pt idx="891">
                  <c:v>95.25</c:v>
                </c:pt>
                <c:pt idx="892">
                  <c:v>95.88</c:v>
                </c:pt>
                <c:pt idx="893">
                  <c:v>96.42</c:v>
                </c:pt>
                <c:pt idx="894">
                  <c:v>95.97</c:v>
                </c:pt>
                <c:pt idx="895">
                  <c:v>99.48</c:v>
                </c:pt>
                <c:pt idx="896">
                  <c:v>99.48</c:v>
                </c:pt>
                <c:pt idx="897">
                  <c:v>99.48</c:v>
                </c:pt>
                <c:pt idx="898">
                  <c:v>99.48</c:v>
                </c:pt>
                <c:pt idx="899">
                  <c:v>86.23</c:v>
                </c:pt>
                <c:pt idx="900">
                  <c:v>88.12</c:v>
                </c:pt>
                <c:pt idx="901">
                  <c:v>90.79</c:v>
                </c:pt>
                <c:pt idx="902">
                  <c:v>89.73</c:v>
                </c:pt>
                <c:pt idx="903">
                  <c:v>89.49</c:v>
                </c:pt>
                <c:pt idx="904">
                  <c:v>87.19</c:v>
                </c:pt>
                <c:pt idx="905">
                  <c:v>79.23</c:v>
                </c:pt>
                <c:pt idx="906">
                  <c:v>82.41</c:v>
                </c:pt>
                <c:pt idx="907">
                  <c:v>85.71</c:v>
                </c:pt>
                <c:pt idx="908">
                  <c:v>85.42</c:v>
                </c:pt>
                <c:pt idx="909">
                  <c:v>89.28</c:v>
                </c:pt>
                <c:pt idx="910">
                  <c:v>87.81</c:v>
                </c:pt>
                <c:pt idx="911">
                  <c:v>89.74</c:v>
                </c:pt>
                <c:pt idx="912">
                  <c:v>86.85</c:v>
                </c:pt>
                <c:pt idx="913">
                  <c:v>85.84</c:v>
                </c:pt>
                <c:pt idx="914">
                  <c:v>86.75</c:v>
                </c:pt>
                <c:pt idx="915">
                  <c:v>80.790000000000006</c:v>
                </c:pt>
                <c:pt idx="916">
                  <c:v>80.59</c:v>
                </c:pt>
                <c:pt idx="917">
                  <c:v>76.11</c:v>
                </c:pt>
                <c:pt idx="918">
                  <c:v>72.94</c:v>
                </c:pt>
                <c:pt idx="919">
                  <c:v>69.77</c:v>
                </c:pt>
                <c:pt idx="920">
                  <c:v>70.94</c:v>
                </c:pt>
                <c:pt idx="921">
                  <c:v>69.16</c:v>
                </c:pt>
                <c:pt idx="922">
                  <c:v>60.95</c:v>
                </c:pt>
                <c:pt idx="923">
                  <c:v>60.95</c:v>
                </c:pt>
                <c:pt idx="924">
                  <c:v>50.72</c:v>
                </c:pt>
                <c:pt idx="925">
                  <c:v>50.41</c:v>
                </c:pt>
                <c:pt idx="926">
                  <c:v>45.77</c:v>
                </c:pt>
                <c:pt idx="927">
                  <c:v>45.23</c:v>
                </c:pt>
                <c:pt idx="928">
                  <c:v>40.44</c:v>
                </c:pt>
                <c:pt idx="929">
                  <c:v>20.89</c:v>
                </c:pt>
                <c:pt idx="930">
                  <c:v>22.84</c:v>
                </c:pt>
                <c:pt idx="931">
                  <c:v>27.17</c:v>
                </c:pt>
                <c:pt idx="932">
                  <c:v>29.37</c:v>
                </c:pt>
                <c:pt idx="933">
                  <c:v>32.270000000000003</c:v>
                </c:pt>
                <c:pt idx="934">
                  <c:v>45.31</c:v>
                </c:pt>
                <c:pt idx="935">
                  <c:v>47.43</c:v>
                </c:pt>
                <c:pt idx="936">
                  <c:v>47.25</c:v>
                </c:pt>
                <c:pt idx="937">
                  <c:v>56.82</c:v>
                </c:pt>
                <c:pt idx="938">
                  <c:v>59.62</c:v>
                </c:pt>
                <c:pt idx="939">
                  <c:v>76.08</c:v>
                </c:pt>
                <c:pt idx="940">
                  <c:v>64.91</c:v>
                </c:pt>
                <c:pt idx="941">
                  <c:v>55.35</c:v>
                </c:pt>
                <c:pt idx="942">
                  <c:v>51.98</c:v>
                </c:pt>
                <c:pt idx="943">
                  <c:v>53.88</c:v>
                </c:pt>
                <c:pt idx="944">
                  <c:v>46.58</c:v>
                </c:pt>
                <c:pt idx="945">
                  <c:v>43.31</c:v>
                </c:pt>
                <c:pt idx="946">
                  <c:v>34.65</c:v>
                </c:pt>
                <c:pt idx="947">
                  <c:v>35.04</c:v>
                </c:pt>
                <c:pt idx="948">
                  <c:v>36.200000000000003</c:v>
                </c:pt>
                <c:pt idx="949">
                  <c:v>40.82</c:v>
                </c:pt>
                <c:pt idx="950">
                  <c:v>49.79</c:v>
                </c:pt>
                <c:pt idx="951">
                  <c:v>47.52</c:v>
                </c:pt>
                <c:pt idx="952">
                  <c:v>42.53</c:v>
                </c:pt>
                <c:pt idx="953">
                  <c:v>37.01</c:v>
                </c:pt>
                <c:pt idx="954">
                  <c:v>35.72</c:v>
                </c:pt>
                <c:pt idx="955">
                  <c:v>26.83</c:v>
                </c:pt>
                <c:pt idx="956">
                  <c:v>21.17</c:v>
                </c:pt>
                <c:pt idx="957">
                  <c:v>29.07</c:v>
                </c:pt>
                <c:pt idx="958">
                  <c:v>39.21</c:v>
                </c:pt>
                <c:pt idx="959">
                  <c:v>28.19</c:v>
                </c:pt>
                <c:pt idx="960">
                  <c:v>21.2</c:v>
                </c:pt>
                <c:pt idx="961">
                  <c:v>24.69</c:v>
                </c:pt>
                <c:pt idx="962">
                  <c:v>21.94</c:v>
                </c:pt>
                <c:pt idx="963">
                  <c:v>13.53</c:v>
                </c:pt>
                <c:pt idx="964">
                  <c:v>5.46</c:v>
                </c:pt>
                <c:pt idx="965">
                  <c:v>-2.4</c:v>
                </c:pt>
                <c:pt idx="966">
                  <c:v>0.01</c:v>
                </c:pt>
                <c:pt idx="967">
                  <c:v>-0.69</c:v>
                </c:pt>
                <c:pt idx="968">
                  <c:v>-18.13</c:v>
                </c:pt>
                <c:pt idx="969">
                  <c:v>-9.6999999999999993</c:v>
                </c:pt>
                <c:pt idx="970">
                  <c:v>-7.8</c:v>
                </c:pt>
                <c:pt idx="971">
                  <c:v>-3.2</c:v>
                </c:pt>
                <c:pt idx="972">
                  <c:v>-5.12</c:v>
                </c:pt>
                <c:pt idx="973">
                  <c:v>-10.66</c:v>
                </c:pt>
                <c:pt idx="974">
                  <c:v>-5.12</c:v>
                </c:pt>
                <c:pt idx="975">
                  <c:v>-11.07</c:v>
                </c:pt>
                <c:pt idx="976">
                  <c:v>-11.51</c:v>
                </c:pt>
                <c:pt idx="977">
                  <c:v>-1.59</c:v>
                </c:pt>
                <c:pt idx="978">
                  <c:v>6.83</c:v>
                </c:pt>
                <c:pt idx="979">
                  <c:v>11.63</c:v>
                </c:pt>
                <c:pt idx="980">
                  <c:v>11.11</c:v>
                </c:pt>
                <c:pt idx="981">
                  <c:v>15.77</c:v>
                </c:pt>
                <c:pt idx="982">
                  <c:v>20.170000000000002</c:v>
                </c:pt>
                <c:pt idx="983">
                  <c:v>20.14</c:v>
                </c:pt>
                <c:pt idx="984">
                  <c:v>29.28</c:v>
                </c:pt>
                <c:pt idx="985">
                  <c:v>39.96</c:v>
                </c:pt>
                <c:pt idx="986">
                  <c:v>38.92</c:v>
                </c:pt>
                <c:pt idx="987">
                  <c:v>45.67</c:v>
                </c:pt>
                <c:pt idx="988">
                  <c:v>44.66</c:v>
                </c:pt>
                <c:pt idx="989">
                  <c:v>44.15</c:v>
                </c:pt>
                <c:pt idx="990">
                  <c:v>45.7</c:v>
                </c:pt>
                <c:pt idx="991">
                  <c:v>54.41</c:v>
                </c:pt>
                <c:pt idx="992">
                  <c:v>53.73</c:v>
                </c:pt>
                <c:pt idx="993">
                  <c:v>53.73</c:v>
                </c:pt>
                <c:pt idx="994">
                  <c:v>54.36</c:v>
                </c:pt>
                <c:pt idx="995">
                  <c:v>57.49</c:v>
                </c:pt>
                <c:pt idx="996">
                  <c:v>58.98</c:v>
                </c:pt>
                <c:pt idx="997">
                  <c:v>53.7</c:v>
                </c:pt>
                <c:pt idx="998">
                  <c:v>48.32</c:v>
                </c:pt>
                <c:pt idx="999">
                  <c:v>44.22</c:v>
                </c:pt>
                <c:pt idx="1000">
                  <c:v>51.62</c:v>
                </c:pt>
                <c:pt idx="1001">
                  <c:v>50.16</c:v>
                </c:pt>
                <c:pt idx="1002">
                  <c:v>48.55</c:v>
                </c:pt>
                <c:pt idx="1003">
                  <c:v>49.03</c:v>
                </c:pt>
                <c:pt idx="1004">
                  <c:v>44.08</c:v>
                </c:pt>
                <c:pt idx="1005">
                  <c:v>44.08</c:v>
                </c:pt>
                <c:pt idx="1006">
                  <c:v>44.08</c:v>
                </c:pt>
                <c:pt idx="1007">
                  <c:v>44.08</c:v>
                </c:pt>
                <c:pt idx="1008">
                  <c:v>44.08</c:v>
                </c:pt>
                <c:pt idx="1009">
                  <c:v>44.08</c:v>
                </c:pt>
                <c:pt idx="1010">
                  <c:v>39.520000000000003</c:v>
                </c:pt>
                <c:pt idx="1011">
                  <c:v>41.42</c:v>
                </c:pt>
                <c:pt idx="1012">
                  <c:v>44.64</c:v>
                </c:pt>
                <c:pt idx="1013">
                  <c:v>43.66</c:v>
                </c:pt>
                <c:pt idx="1014">
                  <c:v>42.26</c:v>
                </c:pt>
                <c:pt idx="1015">
                  <c:v>44.27</c:v>
                </c:pt>
                <c:pt idx="1016">
                  <c:v>43.46</c:v>
                </c:pt>
                <c:pt idx="1017">
                  <c:v>41.36</c:v>
                </c:pt>
                <c:pt idx="1018">
                  <c:v>37.090000000000003</c:v>
                </c:pt>
                <c:pt idx="1019">
                  <c:v>36.82</c:v>
                </c:pt>
                <c:pt idx="1020">
                  <c:v>39</c:v>
                </c:pt>
                <c:pt idx="1021">
                  <c:v>39.799999999999997</c:v>
                </c:pt>
                <c:pt idx="1022">
                  <c:v>42.56</c:v>
                </c:pt>
                <c:pt idx="1023">
                  <c:v>43.74</c:v>
                </c:pt>
                <c:pt idx="1024">
                  <c:v>46.15</c:v>
                </c:pt>
                <c:pt idx="1025">
                  <c:v>46.71</c:v>
                </c:pt>
                <c:pt idx="1026">
                  <c:v>53.17</c:v>
                </c:pt>
                <c:pt idx="1027">
                  <c:v>53.09</c:v>
                </c:pt>
                <c:pt idx="1028">
                  <c:v>56.92</c:v>
                </c:pt>
                <c:pt idx="1029">
                  <c:v>57.78</c:v>
                </c:pt>
                <c:pt idx="1030">
                  <c:v>58.4</c:v>
                </c:pt>
                <c:pt idx="1031">
                  <c:v>66.430000000000007</c:v>
                </c:pt>
                <c:pt idx="1032">
                  <c:v>69.23</c:v>
                </c:pt>
                <c:pt idx="1033">
                  <c:v>67.989999999999995</c:v>
                </c:pt>
                <c:pt idx="1034">
                  <c:v>68.83</c:v>
                </c:pt>
                <c:pt idx="1035">
                  <c:v>68.83</c:v>
                </c:pt>
                <c:pt idx="1036">
                  <c:v>69.260000000000005</c:v>
                </c:pt>
                <c:pt idx="1037">
                  <c:v>72.8</c:v>
                </c:pt>
                <c:pt idx="1038">
                  <c:v>76.81</c:v>
                </c:pt>
                <c:pt idx="1039">
                  <c:v>82.31</c:v>
                </c:pt>
                <c:pt idx="1040">
                  <c:v>87.28</c:v>
                </c:pt>
                <c:pt idx="1041">
                  <c:v>90.61</c:v>
                </c:pt>
                <c:pt idx="1042">
                  <c:v>94.1</c:v>
                </c:pt>
                <c:pt idx="1043">
                  <c:v>94.13</c:v>
                </c:pt>
                <c:pt idx="1044">
                  <c:v>98.63</c:v>
                </c:pt>
                <c:pt idx="1045">
                  <c:v>101.77</c:v>
                </c:pt>
                <c:pt idx="1046">
                  <c:v>97.16</c:v>
                </c:pt>
                <c:pt idx="1047">
                  <c:v>98.47</c:v>
                </c:pt>
                <c:pt idx="1048">
                  <c:v>101.93</c:v>
                </c:pt>
                <c:pt idx="1049">
                  <c:v>99.62</c:v>
                </c:pt>
                <c:pt idx="1050">
                  <c:v>93.54</c:v>
                </c:pt>
                <c:pt idx="1051">
                  <c:v>90.18</c:v>
                </c:pt>
                <c:pt idx="1052">
                  <c:v>78.59</c:v>
                </c:pt>
                <c:pt idx="1053">
                  <c:v>76.14</c:v>
                </c:pt>
                <c:pt idx="1054">
                  <c:v>79.61</c:v>
                </c:pt>
                <c:pt idx="1055">
                  <c:v>77.319999999999993</c:v>
                </c:pt>
                <c:pt idx="1056">
                  <c:v>75.209999999999994</c:v>
                </c:pt>
                <c:pt idx="1057">
                  <c:v>69.510000000000005</c:v>
                </c:pt>
                <c:pt idx="1058">
                  <c:v>69.2</c:v>
                </c:pt>
                <c:pt idx="1059">
                  <c:v>61.2</c:v>
                </c:pt>
                <c:pt idx="1060">
                  <c:v>62.17</c:v>
                </c:pt>
                <c:pt idx="1061">
                  <c:v>66.680000000000007</c:v>
                </c:pt>
                <c:pt idx="1062">
                  <c:v>66.81</c:v>
                </c:pt>
                <c:pt idx="1063">
                  <c:v>68.540000000000006</c:v>
                </c:pt>
                <c:pt idx="1064">
                  <c:v>67.37</c:v>
                </c:pt>
                <c:pt idx="1065">
                  <c:v>65.319999999999993</c:v>
                </c:pt>
                <c:pt idx="1066">
                  <c:v>61.28</c:v>
                </c:pt>
                <c:pt idx="1067">
                  <c:v>61.26</c:v>
                </c:pt>
                <c:pt idx="1068">
                  <c:v>56.89</c:v>
                </c:pt>
                <c:pt idx="1069">
                  <c:v>57.2</c:v>
                </c:pt>
                <c:pt idx="1070">
                  <c:v>58.85</c:v>
                </c:pt>
                <c:pt idx="1071">
                  <c:v>59.12</c:v>
                </c:pt>
                <c:pt idx="1072">
                  <c:v>57.16</c:v>
                </c:pt>
                <c:pt idx="1073">
                  <c:v>56.98</c:v>
                </c:pt>
                <c:pt idx="1074">
                  <c:v>59.3</c:v>
                </c:pt>
                <c:pt idx="1075">
                  <c:v>56.81</c:v>
                </c:pt>
                <c:pt idx="1076">
                  <c:v>58.43</c:v>
                </c:pt>
                <c:pt idx="1077">
                  <c:v>59.6</c:v>
                </c:pt>
                <c:pt idx="1078">
                  <c:v>61.44</c:v>
                </c:pt>
                <c:pt idx="1079">
                  <c:v>62.04</c:v>
                </c:pt>
                <c:pt idx="1080">
                  <c:v>63.33</c:v>
                </c:pt>
                <c:pt idx="1081">
                  <c:v>63.08</c:v>
                </c:pt>
                <c:pt idx="1082">
                  <c:v>65.39</c:v>
                </c:pt>
                <c:pt idx="1083">
                  <c:v>64.69</c:v>
                </c:pt>
                <c:pt idx="1084">
                  <c:v>62.02</c:v>
                </c:pt>
                <c:pt idx="1085">
                  <c:v>59.59</c:v>
                </c:pt>
                <c:pt idx="1086">
                  <c:v>59.59</c:v>
                </c:pt>
                <c:pt idx="1087">
                  <c:v>59.59</c:v>
                </c:pt>
                <c:pt idx="1088">
                  <c:v>59.59</c:v>
                </c:pt>
                <c:pt idx="1089">
                  <c:v>59.59</c:v>
                </c:pt>
                <c:pt idx="1090">
                  <c:v>59.59</c:v>
                </c:pt>
                <c:pt idx="1091">
                  <c:v>59.59</c:v>
                </c:pt>
                <c:pt idx="1092">
                  <c:v>50.25</c:v>
                </c:pt>
                <c:pt idx="1093">
                  <c:v>45.22</c:v>
                </c:pt>
                <c:pt idx="1094">
                  <c:v>29.75</c:v>
                </c:pt>
                <c:pt idx="1095">
                  <c:v>28.95</c:v>
                </c:pt>
                <c:pt idx="1096">
                  <c:v>27.79</c:v>
                </c:pt>
                <c:pt idx="1097">
                  <c:v>23.71</c:v>
                </c:pt>
                <c:pt idx="1098">
                  <c:v>22.89</c:v>
                </c:pt>
                <c:pt idx="1099">
                  <c:v>23.81</c:v>
                </c:pt>
                <c:pt idx="1100">
                  <c:v>29.17</c:v>
                </c:pt>
                <c:pt idx="1101">
                  <c:v>27.54</c:v>
                </c:pt>
                <c:pt idx="1102">
                  <c:v>25.31</c:v>
                </c:pt>
                <c:pt idx="1103">
                  <c:v>30.49</c:v>
                </c:pt>
                <c:pt idx="1104">
                  <c:v>26.6</c:v>
                </c:pt>
                <c:pt idx="1105">
                  <c:v>33.32</c:v>
                </c:pt>
                <c:pt idx="1106">
                  <c:v>38.17</c:v>
                </c:pt>
                <c:pt idx="1107">
                  <c:v>46.26</c:v>
                </c:pt>
                <c:pt idx="1108">
                  <c:v>40.880000000000003</c:v>
                </c:pt>
                <c:pt idx="1109">
                  <c:v>45.4</c:v>
                </c:pt>
                <c:pt idx="1110">
                  <c:v>38.65</c:v>
                </c:pt>
                <c:pt idx="1111">
                  <c:v>32.35</c:v>
                </c:pt>
                <c:pt idx="1112">
                  <c:v>34.840000000000003</c:v>
                </c:pt>
                <c:pt idx="1113">
                  <c:v>29.51</c:v>
                </c:pt>
                <c:pt idx="1114">
                  <c:v>27.06</c:v>
                </c:pt>
                <c:pt idx="1115">
                  <c:v>29.39</c:v>
                </c:pt>
                <c:pt idx="1116">
                  <c:v>29.25</c:v>
                </c:pt>
                <c:pt idx="1117">
                  <c:v>27.88</c:v>
                </c:pt>
                <c:pt idx="1118">
                  <c:v>28.3</c:v>
                </c:pt>
                <c:pt idx="1119">
                  <c:v>27.37</c:v>
                </c:pt>
                <c:pt idx="1120">
                  <c:v>32.28</c:v>
                </c:pt>
                <c:pt idx="1121">
                  <c:v>34.42</c:v>
                </c:pt>
                <c:pt idx="1122">
                  <c:v>41.22</c:v>
                </c:pt>
                <c:pt idx="1123">
                  <c:v>42.47</c:v>
                </c:pt>
                <c:pt idx="1124">
                  <c:v>44.83</c:v>
                </c:pt>
                <c:pt idx="1125">
                  <c:v>41.54</c:v>
                </c:pt>
                <c:pt idx="1126">
                  <c:v>38.97</c:v>
                </c:pt>
                <c:pt idx="1127">
                  <c:v>33.67</c:v>
                </c:pt>
                <c:pt idx="1128">
                  <c:v>34.81</c:v>
                </c:pt>
                <c:pt idx="1129">
                  <c:v>34.340000000000003</c:v>
                </c:pt>
                <c:pt idx="1130">
                  <c:v>37.340000000000003</c:v>
                </c:pt>
                <c:pt idx="1131">
                  <c:v>38.840000000000003</c:v>
                </c:pt>
                <c:pt idx="1132">
                  <c:v>43.07</c:v>
                </c:pt>
                <c:pt idx="1133">
                  <c:v>34.07</c:v>
                </c:pt>
                <c:pt idx="1134">
                  <c:v>34.450000000000003</c:v>
                </c:pt>
                <c:pt idx="1135">
                  <c:v>33.51</c:v>
                </c:pt>
                <c:pt idx="1136">
                  <c:v>34.799999999999997</c:v>
                </c:pt>
                <c:pt idx="1137">
                  <c:v>34.799999999999997</c:v>
                </c:pt>
                <c:pt idx="1138">
                  <c:v>39.53</c:v>
                </c:pt>
                <c:pt idx="1139">
                  <c:v>44.24</c:v>
                </c:pt>
                <c:pt idx="1140">
                  <c:v>47.11</c:v>
                </c:pt>
                <c:pt idx="1141">
                  <c:v>47.11</c:v>
                </c:pt>
                <c:pt idx="1142">
                  <c:v>67.349999999999994</c:v>
                </c:pt>
                <c:pt idx="1143">
                  <c:v>63.02</c:v>
                </c:pt>
                <c:pt idx="1144">
                  <c:v>61.6</c:v>
                </c:pt>
                <c:pt idx="1145">
                  <c:v>63.24</c:v>
                </c:pt>
                <c:pt idx="1146">
                  <c:v>66.930000000000007</c:v>
                </c:pt>
                <c:pt idx="1147">
                  <c:v>70.41</c:v>
                </c:pt>
                <c:pt idx="1148">
                  <c:v>63.67</c:v>
                </c:pt>
                <c:pt idx="1149">
                  <c:v>65.13</c:v>
                </c:pt>
                <c:pt idx="1150">
                  <c:v>63.67</c:v>
                </c:pt>
                <c:pt idx="1151">
                  <c:v>64.95</c:v>
                </c:pt>
                <c:pt idx="1152">
                  <c:v>61.85</c:v>
                </c:pt>
                <c:pt idx="1153">
                  <c:v>61.93</c:v>
                </c:pt>
                <c:pt idx="1154">
                  <c:v>60.26</c:v>
                </c:pt>
                <c:pt idx="1155">
                  <c:v>60.97</c:v>
                </c:pt>
                <c:pt idx="1156">
                  <c:v>60.97</c:v>
                </c:pt>
                <c:pt idx="1157">
                  <c:v>60.97</c:v>
                </c:pt>
                <c:pt idx="1158">
                  <c:v>60.97</c:v>
                </c:pt>
                <c:pt idx="1159">
                  <c:v>59.94</c:v>
                </c:pt>
                <c:pt idx="1160">
                  <c:v>62.85</c:v>
                </c:pt>
                <c:pt idx="1161">
                  <c:v>64.23</c:v>
                </c:pt>
                <c:pt idx="1162">
                  <c:v>61.05</c:v>
                </c:pt>
                <c:pt idx="1163">
                  <c:v>64.55</c:v>
                </c:pt>
                <c:pt idx="1164">
                  <c:v>64.260000000000005</c:v>
                </c:pt>
                <c:pt idx="1165">
                  <c:v>65.69</c:v>
                </c:pt>
                <c:pt idx="1166">
                  <c:v>68.06</c:v>
                </c:pt>
                <c:pt idx="1167">
                  <c:v>72.89</c:v>
                </c:pt>
                <c:pt idx="1168">
                  <c:v>84.02</c:v>
                </c:pt>
                <c:pt idx="1169">
                  <c:v>84.75</c:v>
                </c:pt>
                <c:pt idx="1170">
                  <c:v>84.81</c:v>
                </c:pt>
                <c:pt idx="1171">
                  <c:v>85.67</c:v>
                </c:pt>
                <c:pt idx="1172">
                  <c:v>85.67</c:v>
                </c:pt>
                <c:pt idx="1173">
                  <c:v>73.62</c:v>
                </c:pt>
                <c:pt idx="1174">
                  <c:v>74.540000000000006</c:v>
                </c:pt>
                <c:pt idx="1175">
                  <c:v>71.95</c:v>
                </c:pt>
                <c:pt idx="1176">
                  <c:v>68.84</c:v>
                </c:pt>
                <c:pt idx="1177">
                  <c:v>81.099999999999994</c:v>
                </c:pt>
                <c:pt idx="1178">
                  <c:v>77.94</c:v>
                </c:pt>
                <c:pt idx="1179">
                  <c:v>78.510000000000005</c:v>
                </c:pt>
                <c:pt idx="1180">
                  <c:v>82.46</c:v>
                </c:pt>
                <c:pt idx="1181">
                  <c:v>79.03</c:v>
                </c:pt>
                <c:pt idx="1182">
                  <c:v>76.25</c:v>
                </c:pt>
                <c:pt idx="1183">
                  <c:v>73.53</c:v>
                </c:pt>
                <c:pt idx="1184">
                  <c:v>78.17</c:v>
                </c:pt>
                <c:pt idx="1185">
                  <c:v>74.69</c:v>
                </c:pt>
                <c:pt idx="1186">
                  <c:v>72.11</c:v>
                </c:pt>
                <c:pt idx="1187">
                  <c:v>68.08</c:v>
                </c:pt>
                <c:pt idx="1188">
                  <c:v>71.989999999999995</c:v>
                </c:pt>
                <c:pt idx="1189">
                  <c:v>67.25</c:v>
                </c:pt>
                <c:pt idx="1190">
                  <c:v>65.349999999999994</c:v>
                </c:pt>
                <c:pt idx="1191">
                  <c:v>60.64</c:v>
                </c:pt>
                <c:pt idx="1192">
                  <c:v>62.66</c:v>
                </c:pt>
                <c:pt idx="1193">
                  <c:v>60.37</c:v>
                </c:pt>
                <c:pt idx="1194">
                  <c:v>61.25</c:v>
                </c:pt>
                <c:pt idx="1195">
                  <c:v>61.25</c:v>
                </c:pt>
                <c:pt idx="1196">
                  <c:v>61.25</c:v>
                </c:pt>
                <c:pt idx="1197">
                  <c:v>47.9</c:v>
                </c:pt>
                <c:pt idx="1198">
                  <c:v>49.97</c:v>
                </c:pt>
                <c:pt idx="1199">
                  <c:v>52.23</c:v>
                </c:pt>
                <c:pt idx="1200">
                  <c:v>51.4</c:v>
                </c:pt>
                <c:pt idx="1201">
                  <c:v>49.3</c:v>
                </c:pt>
                <c:pt idx="1202">
                  <c:v>49.3</c:v>
                </c:pt>
                <c:pt idx="1203">
                  <c:v>50.6</c:v>
                </c:pt>
                <c:pt idx="1204">
                  <c:v>56.67</c:v>
                </c:pt>
                <c:pt idx="1205">
                  <c:v>58.94</c:v>
                </c:pt>
                <c:pt idx="1206">
                  <c:v>57.14</c:v>
                </c:pt>
                <c:pt idx="1207">
                  <c:v>60.6</c:v>
                </c:pt>
                <c:pt idx="1208">
                  <c:v>60.24</c:v>
                </c:pt>
                <c:pt idx="1209">
                  <c:v>57.61</c:v>
                </c:pt>
                <c:pt idx="1210">
                  <c:v>58.76</c:v>
                </c:pt>
                <c:pt idx="1211">
                  <c:v>54.44</c:v>
                </c:pt>
                <c:pt idx="1212">
                  <c:v>59.76</c:v>
                </c:pt>
                <c:pt idx="1213">
                  <c:v>54.69</c:v>
                </c:pt>
                <c:pt idx="1214">
                  <c:v>58.25</c:v>
                </c:pt>
                <c:pt idx="1215">
                  <c:v>58.77</c:v>
                </c:pt>
                <c:pt idx="1216">
                  <c:v>57.82</c:v>
                </c:pt>
                <c:pt idx="1217">
                  <c:v>55.77</c:v>
                </c:pt>
                <c:pt idx="1218">
                  <c:v>51.68</c:v>
                </c:pt>
                <c:pt idx="1219">
                  <c:v>47.97</c:v>
                </c:pt>
                <c:pt idx="1220">
                  <c:v>52.27</c:v>
                </c:pt>
                <c:pt idx="1221">
                  <c:v>52.21</c:v>
                </c:pt>
                <c:pt idx="1222">
                  <c:v>48.93</c:v>
                </c:pt>
                <c:pt idx="1223">
                  <c:v>52</c:v>
                </c:pt>
                <c:pt idx="1224">
                  <c:v>53.18</c:v>
                </c:pt>
                <c:pt idx="1225">
                  <c:v>57.98</c:v>
                </c:pt>
                <c:pt idx="1226">
                  <c:v>56.36</c:v>
                </c:pt>
                <c:pt idx="1227">
                  <c:v>56.17</c:v>
                </c:pt>
                <c:pt idx="1228">
                  <c:v>52.55</c:v>
                </c:pt>
                <c:pt idx="1229">
                  <c:v>52.9</c:v>
                </c:pt>
                <c:pt idx="1230">
                  <c:v>51.52</c:v>
                </c:pt>
                <c:pt idx="1231">
                  <c:v>51.84</c:v>
                </c:pt>
                <c:pt idx="1232">
                  <c:v>53.96</c:v>
                </c:pt>
                <c:pt idx="1233">
                  <c:v>53.93</c:v>
                </c:pt>
                <c:pt idx="1234">
                  <c:v>51.02</c:v>
                </c:pt>
                <c:pt idx="1235">
                  <c:v>48.05</c:v>
                </c:pt>
                <c:pt idx="1236">
                  <c:v>48.36</c:v>
                </c:pt>
                <c:pt idx="1237">
                  <c:v>41.56</c:v>
                </c:pt>
                <c:pt idx="1238">
                  <c:v>37.26</c:v>
                </c:pt>
                <c:pt idx="1239">
                  <c:v>36.57</c:v>
                </c:pt>
                <c:pt idx="1240">
                  <c:v>33.020000000000003</c:v>
                </c:pt>
                <c:pt idx="1241">
                  <c:v>35.19</c:v>
                </c:pt>
                <c:pt idx="1242">
                  <c:v>39.61</c:v>
                </c:pt>
                <c:pt idx="1243">
                  <c:v>37.65</c:v>
                </c:pt>
                <c:pt idx="1244">
                  <c:v>36.340000000000003</c:v>
                </c:pt>
                <c:pt idx="1245">
                  <c:v>38.86</c:v>
                </c:pt>
                <c:pt idx="1246">
                  <c:v>35.880000000000003</c:v>
                </c:pt>
                <c:pt idx="1247">
                  <c:v>34.200000000000003</c:v>
                </c:pt>
                <c:pt idx="1248">
                  <c:v>25</c:v>
                </c:pt>
                <c:pt idx="1249">
                  <c:v>20.75</c:v>
                </c:pt>
                <c:pt idx="1250">
                  <c:v>19.829999999999998</c:v>
                </c:pt>
                <c:pt idx="1251">
                  <c:v>20.76</c:v>
                </c:pt>
                <c:pt idx="1252">
                  <c:v>24.55</c:v>
                </c:pt>
                <c:pt idx="1253">
                  <c:v>29.69</c:v>
                </c:pt>
                <c:pt idx="1254">
                  <c:v>26.73</c:v>
                </c:pt>
                <c:pt idx="1255">
                  <c:v>27.65</c:v>
                </c:pt>
                <c:pt idx="1256">
                  <c:v>23.33</c:v>
                </c:pt>
                <c:pt idx="1257">
                  <c:v>18.05</c:v>
                </c:pt>
                <c:pt idx="1258">
                  <c:v>15.18</c:v>
                </c:pt>
                <c:pt idx="1259">
                  <c:v>11.81</c:v>
                </c:pt>
                <c:pt idx="1260">
                  <c:v>6.72</c:v>
                </c:pt>
                <c:pt idx="1261">
                  <c:v>6.89</c:v>
                </c:pt>
                <c:pt idx="1262">
                  <c:v>6.89</c:v>
                </c:pt>
                <c:pt idx="1263">
                  <c:v>7.94</c:v>
                </c:pt>
                <c:pt idx="1264">
                  <c:v>10.53</c:v>
                </c:pt>
                <c:pt idx="1265">
                  <c:v>10.53</c:v>
                </c:pt>
                <c:pt idx="1266">
                  <c:v>10.53</c:v>
                </c:pt>
                <c:pt idx="1267">
                  <c:v>10.53</c:v>
                </c:pt>
                <c:pt idx="1268">
                  <c:v>10.53</c:v>
                </c:pt>
                <c:pt idx="1269">
                  <c:v>10.53</c:v>
                </c:pt>
                <c:pt idx="1270">
                  <c:v>10.53</c:v>
                </c:pt>
                <c:pt idx="1271">
                  <c:v>14.65</c:v>
                </c:pt>
                <c:pt idx="1272">
                  <c:v>29.97</c:v>
                </c:pt>
                <c:pt idx="1273">
                  <c:v>33.1</c:v>
                </c:pt>
                <c:pt idx="1274">
                  <c:v>34.549999999999997</c:v>
                </c:pt>
                <c:pt idx="1275">
                  <c:v>32.97</c:v>
                </c:pt>
                <c:pt idx="1276">
                  <c:v>34.75</c:v>
                </c:pt>
                <c:pt idx="1277">
                  <c:v>37.479999999999997</c:v>
                </c:pt>
                <c:pt idx="1278">
                  <c:v>34.729999999999997</c:v>
                </c:pt>
                <c:pt idx="1279">
                  <c:v>27.25</c:v>
                </c:pt>
                <c:pt idx="1280">
                  <c:v>25.94</c:v>
                </c:pt>
                <c:pt idx="1281">
                  <c:v>25.68</c:v>
                </c:pt>
                <c:pt idx="1282">
                  <c:v>25.65</c:v>
                </c:pt>
                <c:pt idx="1283">
                  <c:v>23.3</c:v>
                </c:pt>
                <c:pt idx="1284">
                  <c:v>22.38</c:v>
                </c:pt>
                <c:pt idx="1285">
                  <c:v>20.9</c:v>
                </c:pt>
                <c:pt idx="1286">
                  <c:v>16.32</c:v>
                </c:pt>
                <c:pt idx="1287">
                  <c:v>23.51</c:v>
                </c:pt>
                <c:pt idx="1288">
                  <c:v>29.72</c:v>
                </c:pt>
                <c:pt idx="1289">
                  <c:v>35.450000000000003</c:v>
                </c:pt>
                <c:pt idx="1290">
                  <c:v>36.06</c:v>
                </c:pt>
                <c:pt idx="1291">
                  <c:v>40.36</c:v>
                </c:pt>
                <c:pt idx="1292">
                  <c:v>43.92</c:v>
                </c:pt>
                <c:pt idx="1293">
                  <c:v>60.1</c:v>
                </c:pt>
                <c:pt idx="1294">
                  <c:v>57.23</c:v>
                </c:pt>
                <c:pt idx="1295">
                  <c:v>53.31</c:v>
                </c:pt>
                <c:pt idx="1296">
                  <c:v>56.63</c:v>
                </c:pt>
                <c:pt idx="1297">
                  <c:v>56.27</c:v>
                </c:pt>
                <c:pt idx="1298">
                  <c:v>58.29</c:v>
                </c:pt>
                <c:pt idx="1299">
                  <c:v>59.89</c:v>
                </c:pt>
                <c:pt idx="1300">
                  <c:v>61.81</c:v>
                </c:pt>
                <c:pt idx="1301">
                  <c:v>58.38</c:v>
                </c:pt>
                <c:pt idx="1302">
                  <c:v>53.77</c:v>
                </c:pt>
                <c:pt idx="1303">
                  <c:v>53.48</c:v>
                </c:pt>
                <c:pt idx="1304">
                  <c:v>49.23</c:v>
                </c:pt>
                <c:pt idx="1305">
                  <c:v>45.58</c:v>
                </c:pt>
                <c:pt idx="1306">
                  <c:v>42.82</c:v>
                </c:pt>
                <c:pt idx="1307">
                  <c:v>35.53</c:v>
                </c:pt>
                <c:pt idx="1308">
                  <c:v>29.3</c:v>
                </c:pt>
                <c:pt idx="1309">
                  <c:v>27.75</c:v>
                </c:pt>
                <c:pt idx="1310">
                  <c:v>26.77</c:v>
                </c:pt>
                <c:pt idx="1311">
                  <c:v>25.8</c:v>
                </c:pt>
                <c:pt idx="1312">
                  <c:v>24.57</c:v>
                </c:pt>
                <c:pt idx="1313">
                  <c:v>22.74</c:v>
                </c:pt>
                <c:pt idx="1314">
                  <c:v>21.36</c:v>
                </c:pt>
                <c:pt idx="1315">
                  <c:v>28.84</c:v>
                </c:pt>
                <c:pt idx="1316">
                  <c:v>33.520000000000003</c:v>
                </c:pt>
                <c:pt idx="1317">
                  <c:v>35.479999999999997</c:v>
                </c:pt>
                <c:pt idx="1318">
                  <c:v>30.71</c:v>
                </c:pt>
                <c:pt idx="1319">
                  <c:v>33.26</c:v>
                </c:pt>
                <c:pt idx="1320">
                  <c:v>30.96</c:v>
                </c:pt>
                <c:pt idx="1321">
                  <c:v>42.41</c:v>
                </c:pt>
                <c:pt idx="1322">
                  <c:v>69.34</c:v>
                </c:pt>
                <c:pt idx="1323">
                  <c:v>74.78</c:v>
                </c:pt>
                <c:pt idx="1324">
                  <c:v>52.8</c:v>
                </c:pt>
                <c:pt idx="1325">
                  <c:v>45.79</c:v>
                </c:pt>
                <c:pt idx="1326">
                  <c:v>45.79</c:v>
                </c:pt>
                <c:pt idx="1327">
                  <c:v>23.64</c:v>
                </c:pt>
                <c:pt idx="1328">
                  <c:v>16.84</c:v>
                </c:pt>
                <c:pt idx="1329">
                  <c:v>13.72</c:v>
                </c:pt>
                <c:pt idx="1330">
                  <c:v>0.51</c:v>
                </c:pt>
                <c:pt idx="1331">
                  <c:v>0.51</c:v>
                </c:pt>
                <c:pt idx="1332">
                  <c:v>0.51</c:v>
                </c:pt>
                <c:pt idx="1333">
                  <c:v>0.51</c:v>
                </c:pt>
                <c:pt idx="1334">
                  <c:v>13.41</c:v>
                </c:pt>
                <c:pt idx="1335">
                  <c:v>10.08</c:v>
                </c:pt>
                <c:pt idx="1336">
                  <c:v>2.5499999999999998</c:v>
                </c:pt>
                <c:pt idx="1337">
                  <c:v>-18.66</c:v>
                </c:pt>
                <c:pt idx="1338">
                  <c:v>-5.14</c:v>
                </c:pt>
                <c:pt idx="1339">
                  <c:v>-4.38</c:v>
                </c:pt>
                <c:pt idx="1340">
                  <c:v>-19.22</c:v>
                </c:pt>
                <c:pt idx="1341">
                  <c:v>-18.399999999999999</c:v>
                </c:pt>
                <c:pt idx="1342">
                  <c:v>-17.55</c:v>
                </c:pt>
                <c:pt idx="1343">
                  <c:v>-17.27</c:v>
                </c:pt>
                <c:pt idx="1344">
                  <c:v>-13.7</c:v>
                </c:pt>
                <c:pt idx="1345">
                  <c:v>-15.03</c:v>
                </c:pt>
                <c:pt idx="1346">
                  <c:v>-13.08</c:v>
                </c:pt>
                <c:pt idx="1347">
                  <c:v>-14.83</c:v>
                </c:pt>
                <c:pt idx="1348">
                  <c:v>-18.63</c:v>
                </c:pt>
                <c:pt idx="1349">
                  <c:v>-19.53</c:v>
                </c:pt>
                <c:pt idx="1350">
                  <c:v>-28.56</c:v>
                </c:pt>
                <c:pt idx="1351">
                  <c:v>-33.6</c:v>
                </c:pt>
                <c:pt idx="1352">
                  <c:v>-30.76</c:v>
                </c:pt>
                <c:pt idx="1353">
                  <c:v>-32.979999999999997</c:v>
                </c:pt>
                <c:pt idx="1354">
                  <c:v>-30.1</c:v>
                </c:pt>
                <c:pt idx="1355">
                  <c:v>-36.18</c:v>
                </c:pt>
                <c:pt idx="1356">
                  <c:v>-38.840000000000003</c:v>
                </c:pt>
                <c:pt idx="1357">
                  <c:v>-38.549999999999997</c:v>
                </c:pt>
                <c:pt idx="1358">
                  <c:v>-31.04</c:v>
                </c:pt>
                <c:pt idx="1359">
                  <c:v>-28.97</c:v>
                </c:pt>
                <c:pt idx="1360">
                  <c:v>-28.97</c:v>
                </c:pt>
                <c:pt idx="1361">
                  <c:v>-28.97</c:v>
                </c:pt>
                <c:pt idx="1362">
                  <c:v>-28.97</c:v>
                </c:pt>
                <c:pt idx="1363">
                  <c:v>-28.97</c:v>
                </c:pt>
                <c:pt idx="1364">
                  <c:v>-28.97</c:v>
                </c:pt>
                <c:pt idx="1365">
                  <c:v>8.19</c:v>
                </c:pt>
                <c:pt idx="1366">
                  <c:v>15.71</c:v>
                </c:pt>
                <c:pt idx="1367">
                  <c:v>31.05</c:v>
                </c:pt>
                <c:pt idx="1368">
                  <c:v>40.270000000000003</c:v>
                </c:pt>
                <c:pt idx="1369">
                  <c:v>38.479999999999997</c:v>
                </c:pt>
                <c:pt idx="1370">
                  <c:v>33.44</c:v>
                </c:pt>
                <c:pt idx="1371">
                  <c:v>34.619999999999997</c:v>
                </c:pt>
                <c:pt idx="1372">
                  <c:v>20.62</c:v>
                </c:pt>
                <c:pt idx="1373">
                  <c:v>15.68</c:v>
                </c:pt>
                <c:pt idx="1374">
                  <c:v>27.38</c:v>
                </c:pt>
                <c:pt idx="1375">
                  <c:v>27.47</c:v>
                </c:pt>
                <c:pt idx="1376">
                  <c:v>18.03</c:v>
                </c:pt>
                <c:pt idx="1377">
                  <c:v>29.87</c:v>
                </c:pt>
                <c:pt idx="1378">
                  <c:v>23.5</c:v>
                </c:pt>
                <c:pt idx="1379">
                  <c:v>15.66</c:v>
                </c:pt>
                <c:pt idx="1380">
                  <c:v>13.11</c:v>
                </c:pt>
                <c:pt idx="1381">
                  <c:v>21.55</c:v>
                </c:pt>
                <c:pt idx="1382">
                  <c:v>13.47</c:v>
                </c:pt>
                <c:pt idx="1383">
                  <c:v>20.440000000000001</c:v>
                </c:pt>
                <c:pt idx="1384">
                  <c:v>22</c:v>
                </c:pt>
                <c:pt idx="1385">
                  <c:v>21.05</c:v>
                </c:pt>
                <c:pt idx="1386">
                  <c:v>16.38</c:v>
                </c:pt>
                <c:pt idx="1387">
                  <c:v>28.03</c:v>
                </c:pt>
                <c:pt idx="1388">
                  <c:v>26.38</c:v>
                </c:pt>
                <c:pt idx="1389">
                  <c:v>21.3</c:v>
                </c:pt>
                <c:pt idx="1390">
                  <c:v>29.88</c:v>
                </c:pt>
                <c:pt idx="1391">
                  <c:v>40.700000000000003</c:v>
                </c:pt>
                <c:pt idx="1392">
                  <c:v>53.69</c:v>
                </c:pt>
                <c:pt idx="1393">
                  <c:v>69.84</c:v>
                </c:pt>
                <c:pt idx="1394">
                  <c:v>67.569999999999993</c:v>
                </c:pt>
                <c:pt idx="1395">
                  <c:v>67.92</c:v>
                </c:pt>
                <c:pt idx="1396">
                  <c:v>67.92</c:v>
                </c:pt>
                <c:pt idx="1397">
                  <c:v>67.92</c:v>
                </c:pt>
                <c:pt idx="1398">
                  <c:v>111.22</c:v>
                </c:pt>
                <c:pt idx="1399">
                  <c:v>117.89</c:v>
                </c:pt>
                <c:pt idx="1400">
                  <c:v>124.56</c:v>
                </c:pt>
                <c:pt idx="1401">
                  <c:v>130.72</c:v>
                </c:pt>
                <c:pt idx="1402">
                  <c:v>122.65</c:v>
                </c:pt>
                <c:pt idx="1403">
                  <c:v>126.69</c:v>
                </c:pt>
                <c:pt idx="1404">
                  <c:v>128.34</c:v>
                </c:pt>
                <c:pt idx="1405">
                  <c:v>130.37</c:v>
                </c:pt>
                <c:pt idx="1406">
                  <c:v>131.94</c:v>
                </c:pt>
                <c:pt idx="1407">
                  <c:v>121.71</c:v>
                </c:pt>
                <c:pt idx="1408">
                  <c:v>123.86</c:v>
                </c:pt>
                <c:pt idx="1409">
                  <c:v>125.82</c:v>
                </c:pt>
                <c:pt idx="1410">
                  <c:v>125.11</c:v>
                </c:pt>
                <c:pt idx="1411">
                  <c:v>128.41</c:v>
                </c:pt>
                <c:pt idx="1412">
                  <c:v>138.75</c:v>
                </c:pt>
                <c:pt idx="1413">
                  <c:v>136.56</c:v>
                </c:pt>
                <c:pt idx="1414">
                  <c:v>135.13999999999999</c:v>
                </c:pt>
                <c:pt idx="1415">
                  <c:v>134.12</c:v>
                </c:pt>
                <c:pt idx="1416">
                  <c:v>134.25</c:v>
                </c:pt>
                <c:pt idx="1417">
                  <c:v>134.25</c:v>
                </c:pt>
                <c:pt idx="1418">
                  <c:v>134.25</c:v>
                </c:pt>
                <c:pt idx="1419">
                  <c:v>134.25</c:v>
                </c:pt>
                <c:pt idx="1420">
                  <c:v>163.22999999999999</c:v>
                </c:pt>
                <c:pt idx="1421">
                  <c:v>182.34</c:v>
                </c:pt>
                <c:pt idx="1422">
                  <c:v>267.55</c:v>
                </c:pt>
                <c:pt idx="1423">
                  <c:v>272.39999999999998</c:v>
                </c:pt>
                <c:pt idx="1424">
                  <c:v>274.95999999999998</c:v>
                </c:pt>
                <c:pt idx="1425">
                  <c:v>263.24</c:v>
                </c:pt>
                <c:pt idx="1426">
                  <c:v>209.45</c:v>
                </c:pt>
                <c:pt idx="1427">
                  <c:v>178.67</c:v>
                </c:pt>
                <c:pt idx="1428">
                  <c:v>166.56</c:v>
                </c:pt>
                <c:pt idx="1429">
                  <c:v>138.44</c:v>
                </c:pt>
                <c:pt idx="1430">
                  <c:v>111.07</c:v>
                </c:pt>
                <c:pt idx="1431">
                  <c:v>117.07</c:v>
                </c:pt>
                <c:pt idx="1432">
                  <c:v>95.09</c:v>
                </c:pt>
                <c:pt idx="1433">
                  <c:v>95.3</c:v>
                </c:pt>
                <c:pt idx="1434">
                  <c:v>67.91</c:v>
                </c:pt>
                <c:pt idx="1435">
                  <c:v>40.549999999999997</c:v>
                </c:pt>
                <c:pt idx="1436">
                  <c:v>34.57</c:v>
                </c:pt>
                <c:pt idx="1437">
                  <c:v>48.88</c:v>
                </c:pt>
                <c:pt idx="1438">
                  <c:v>46.9</c:v>
                </c:pt>
                <c:pt idx="1439">
                  <c:v>35.67</c:v>
                </c:pt>
                <c:pt idx="1440">
                  <c:v>33.130000000000003</c:v>
                </c:pt>
                <c:pt idx="1441">
                  <c:v>65.23</c:v>
                </c:pt>
                <c:pt idx="1442">
                  <c:v>50.42</c:v>
                </c:pt>
                <c:pt idx="1443">
                  <c:v>30.48</c:v>
                </c:pt>
                <c:pt idx="1444">
                  <c:v>40.25</c:v>
                </c:pt>
                <c:pt idx="1445">
                  <c:v>48.3</c:v>
                </c:pt>
                <c:pt idx="1446">
                  <c:v>65.91</c:v>
                </c:pt>
                <c:pt idx="1447">
                  <c:v>65.91</c:v>
                </c:pt>
                <c:pt idx="1448">
                  <c:v>66.33</c:v>
                </c:pt>
                <c:pt idx="1449">
                  <c:v>57.96</c:v>
                </c:pt>
                <c:pt idx="1450">
                  <c:v>55.98</c:v>
                </c:pt>
                <c:pt idx="1451">
                  <c:v>53.68</c:v>
                </c:pt>
                <c:pt idx="1452">
                  <c:v>25.49</c:v>
                </c:pt>
                <c:pt idx="1453">
                  <c:v>0.42</c:v>
                </c:pt>
                <c:pt idx="1454">
                  <c:v>-3.98</c:v>
                </c:pt>
                <c:pt idx="1455">
                  <c:v>-12.87</c:v>
                </c:pt>
                <c:pt idx="1456">
                  <c:v>-13.93</c:v>
                </c:pt>
                <c:pt idx="1457">
                  <c:v>-5.96</c:v>
                </c:pt>
                <c:pt idx="1458">
                  <c:v>-14.26</c:v>
                </c:pt>
                <c:pt idx="1459">
                  <c:v>-16.36</c:v>
                </c:pt>
                <c:pt idx="1460">
                  <c:v>-23.92</c:v>
                </c:pt>
                <c:pt idx="1461">
                  <c:v>-29.45</c:v>
                </c:pt>
                <c:pt idx="1462">
                  <c:v>-28.34</c:v>
                </c:pt>
                <c:pt idx="1463">
                  <c:v>-21.29</c:v>
                </c:pt>
                <c:pt idx="1464">
                  <c:v>1.87</c:v>
                </c:pt>
                <c:pt idx="1465">
                  <c:v>-0.57999999999999996</c:v>
                </c:pt>
                <c:pt idx="1466">
                  <c:v>-0.99</c:v>
                </c:pt>
                <c:pt idx="1467">
                  <c:v>29.75</c:v>
                </c:pt>
                <c:pt idx="1468">
                  <c:v>17.96</c:v>
                </c:pt>
                <c:pt idx="1469">
                  <c:v>15.71</c:v>
                </c:pt>
                <c:pt idx="1470">
                  <c:v>24.91</c:v>
                </c:pt>
                <c:pt idx="1471">
                  <c:v>23.98</c:v>
                </c:pt>
                <c:pt idx="1472">
                  <c:v>30.89</c:v>
                </c:pt>
                <c:pt idx="1473">
                  <c:v>38.869999999999997</c:v>
                </c:pt>
                <c:pt idx="1474">
                  <c:v>35.020000000000003</c:v>
                </c:pt>
                <c:pt idx="1475">
                  <c:v>34.409999999999997</c:v>
                </c:pt>
                <c:pt idx="1476">
                  <c:v>44.75</c:v>
                </c:pt>
                <c:pt idx="1477">
                  <c:v>46.37</c:v>
                </c:pt>
                <c:pt idx="1478">
                  <c:v>44.91</c:v>
                </c:pt>
                <c:pt idx="1479">
                  <c:v>40.67</c:v>
                </c:pt>
                <c:pt idx="1480">
                  <c:v>43.97</c:v>
                </c:pt>
                <c:pt idx="1481">
                  <c:v>52.61</c:v>
                </c:pt>
                <c:pt idx="1482">
                  <c:v>28.8</c:v>
                </c:pt>
                <c:pt idx="1483">
                  <c:v>18.86</c:v>
                </c:pt>
                <c:pt idx="1484">
                  <c:v>24.97</c:v>
                </c:pt>
                <c:pt idx="1485">
                  <c:v>20.03</c:v>
                </c:pt>
                <c:pt idx="1486">
                  <c:v>21.61</c:v>
                </c:pt>
                <c:pt idx="1487">
                  <c:v>19.97</c:v>
                </c:pt>
                <c:pt idx="1488">
                  <c:v>18.61</c:v>
                </c:pt>
                <c:pt idx="1489">
                  <c:v>39.67</c:v>
                </c:pt>
                <c:pt idx="1490">
                  <c:v>52.12</c:v>
                </c:pt>
                <c:pt idx="1491">
                  <c:v>52.13</c:v>
                </c:pt>
                <c:pt idx="1492">
                  <c:v>49.08</c:v>
                </c:pt>
                <c:pt idx="1493">
                  <c:v>52.43</c:v>
                </c:pt>
                <c:pt idx="1494">
                  <c:v>41.72</c:v>
                </c:pt>
                <c:pt idx="1495">
                  <c:v>32.99</c:v>
                </c:pt>
                <c:pt idx="1496">
                  <c:v>56.37</c:v>
                </c:pt>
                <c:pt idx="1497">
                  <c:v>60.46</c:v>
                </c:pt>
                <c:pt idx="1498">
                  <c:v>62.49</c:v>
                </c:pt>
                <c:pt idx="1499">
                  <c:v>63.92</c:v>
                </c:pt>
                <c:pt idx="1500">
                  <c:v>65.87</c:v>
                </c:pt>
                <c:pt idx="1501">
                  <c:v>65.680000000000007</c:v>
                </c:pt>
                <c:pt idx="1502">
                  <c:v>74.13</c:v>
                </c:pt>
                <c:pt idx="1503">
                  <c:v>83.63</c:v>
                </c:pt>
                <c:pt idx="1504">
                  <c:v>74.790000000000006</c:v>
                </c:pt>
                <c:pt idx="1505">
                  <c:v>72.56</c:v>
                </c:pt>
                <c:pt idx="1506">
                  <c:v>86.56</c:v>
                </c:pt>
                <c:pt idx="1507">
                  <c:v>82.92</c:v>
                </c:pt>
                <c:pt idx="1508">
                  <c:v>92.55</c:v>
                </c:pt>
                <c:pt idx="1509">
                  <c:v>95.06</c:v>
                </c:pt>
                <c:pt idx="1510">
                  <c:v>120.78</c:v>
                </c:pt>
                <c:pt idx="1511">
                  <c:v>121.71</c:v>
                </c:pt>
                <c:pt idx="1512">
                  <c:v>133.43</c:v>
                </c:pt>
                <c:pt idx="1513">
                  <c:v>113.78</c:v>
                </c:pt>
                <c:pt idx="1514">
                  <c:v>113.66</c:v>
                </c:pt>
                <c:pt idx="1515">
                  <c:v>98.3</c:v>
                </c:pt>
                <c:pt idx="1516">
                  <c:v>85.57</c:v>
                </c:pt>
                <c:pt idx="1517">
                  <c:v>85.57</c:v>
                </c:pt>
                <c:pt idx="1518">
                  <c:v>85.57</c:v>
                </c:pt>
                <c:pt idx="1519">
                  <c:v>132.22</c:v>
                </c:pt>
                <c:pt idx="1520">
                  <c:v>130.49</c:v>
                </c:pt>
                <c:pt idx="1521">
                  <c:v>120.84</c:v>
                </c:pt>
                <c:pt idx="1522">
                  <c:v>140.49</c:v>
                </c:pt>
                <c:pt idx="1523">
                  <c:v>120.84</c:v>
                </c:pt>
                <c:pt idx="1524">
                  <c:v>120.84</c:v>
                </c:pt>
                <c:pt idx="1525">
                  <c:v>169.45</c:v>
                </c:pt>
                <c:pt idx="1526">
                  <c:v>169.45</c:v>
                </c:pt>
                <c:pt idx="1527">
                  <c:v>169.45</c:v>
                </c:pt>
                <c:pt idx="1528">
                  <c:v>169.45</c:v>
                </c:pt>
                <c:pt idx="1529">
                  <c:v>169.45</c:v>
                </c:pt>
                <c:pt idx="1530">
                  <c:v>169.45</c:v>
                </c:pt>
                <c:pt idx="1531">
                  <c:v>207.12</c:v>
                </c:pt>
                <c:pt idx="1532">
                  <c:v>213.75</c:v>
                </c:pt>
                <c:pt idx="1533">
                  <c:v>202.45</c:v>
                </c:pt>
                <c:pt idx="1534">
                  <c:v>156.32</c:v>
                </c:pt>
                <c:pt idx="1535">
                  <c:v>170.14</c:v>
                </c:pt>
                <c:pt idx="1536">
                  <c:v>175.63</c:v>
                </c:pt>
                <c:pt idx="1537">
                  <c:v>153.59</c:v>
                </c:pt>
                <c:pt idx="1538">
                  <c:v>162.44999999999999</c:v>
                </c:pt>
                <c:pt idx="1539">
                  <c:v>155.57</c:v>
                </c:pt>
                <c:pt idx="1540">
                  <c:v>138.04</c:v>
                </c:pt>
                <c:pt idx="1541">
                  <c:v>110.94</c:v>
                </c:pt>
                <c:pt idx="1542">
                  <c:v>119.11</c:v>
                </c:pt>
                <c:pt idx="1543">
                  <c:v>113.66</c:v>
                </c:pt>
                <c:pt idx="1544">
                  <c:v>91.88</c:v>
                </c:pt>
                <c:pt idx="1545">
                  <c:v>76.069999999999993</c:v>
                </c:pt>
                <c:pt idx="1546">
                  <c:v>73.86</c:v>
                </c:pt>
                <c:pt idx="1547">
                  <c:v>53.81</c:v>
                </c:pt>
                <c:pt idx="1548">
                  <c:v>42.55</c:v>
                </c:pt>
                <c:pt idx="1549">
                  <c:v>47.8</c:v>
                </c:pt>
                <c:pt idx="1550">
                  <c:v>47.8</c:v>
                </c:pt>
                <c:pt idx="1551">
                  <c:v>19.850000000000001</c:v>
                </c:pt>
                <c:pt idx="1552">
                  <c:v>22.4</c:v>
                </c:pt>
                <c:pt idx="1553">
                  <c:v>13.35</c:v>
                </c:pt>
                <c:pt idx="1554">
                  <c:v>-27.26</c:v>
                </c:pt>
                <c:pt idx="1555">
                  <c:v>-1.42</c:v>
                </c:pt>
                <c:pt idx="1556">
                  <c:v>-2.09</c:v>
                </c:pt>
                <c:pt idx="1557">
                  <c:v>-10.99</c:v>
                </c:pt>
                <c:pt idx="1558">
                  <c:v>-12.25</c:v>
                </c:pt>
                <c:pt idx="1559">
                  <c:v>-9.08</c:v>
                </c:pt>
                <c:pt idx="1560">
                  <c:v>23.97</c:v>
                </c:pt>
                <c:pt idx="1561">
                  <c:v>33.56</c:v>
                </c:pt>
                <c:pt idx="1562">
                  <c:v>50.57</c:v>
                </c:pt>
                <c:pt idx="1563">
                  <c:v>56.45</c:v>
                </c:pt>
                <c:pt idx="1564">
                  <c:v>64.09</c:v>
                </c:pt>
                <c:pt idx="1565">
                  <c:v>95.9</c:v>
                </c:pt>
                <c:pt idx="1566">
                  <c:v>102.35</c:v>
                </c:pt>
                <c:pt idx="1567">
                  <c:v>101.46</c:v>
                </c:pt>
                <c:pt idx="1568">
                  <c:v>103.07</c:v>
                </c:pt>
                <c:pt idx="1569">
                  <c:v>108.16</c:v>
                </c:pt>
                <c:pt idx="1570">
                  <c:v>114.51</c:v>
                </c:pt>
                <c:pt idx="1571">
                  <c:v>120.39</c:v>
                </c:pt>
                <c:pt idx="1572">
                  <c:v>119.98</c:v>
                </c:pt>
                <c:pt idx="1573">
                  <c:v>117.56</c:v>
                </c:pt>
                <c:pt idx="1574">
                  <c:v>118.32</c:v>
                </c:pt>
                <c:pt idx="1575">
                  <c:v>123.22</c:v>
                </c:pt>
                <c:pt idx="1576">
                  <c:v>119.55</c:v>
                </c:pt>
                <c:pt idx="1577">
                  <c:v>122.03</c:v>
                </c:pt>
                <c:pt idx="1578">
                  <c:v>115.62</c:v>
                </c:pt>
                <c:pt idx="1579">
                  <c:v>113.54</c:v>
                </c:pt>
                <c:pt idx="1580">
                  <c:v>115.36</c:v>
                </c:pt>
                <c:pt idx="1581">
                  <c:v>121.66</c:v>
                </c:pt>
                <c:pt idx="1582">
                  <c:v>112.44</c:v>
                </c:pt>
                <c:pt idx="1583">
                  <c:v>117.8</c:v>
                </c:pt>
                <c:pt idx="1584">
                  <c:v>117.9</c:v>
                </c:pt>
                <c:pt idx="1585">
                  <c:v>121.39</c:v>
                </c:pt>
                <c:pt idx="1586">
                  <c:v>123.87</c:v>
                </c:pt>
                <c:pt idx="1587">
                  <c:v>123.87</c:v>
                </c:pt>
                <c:pt idx="1588">
                  <c:v>103.37</c:v>
                </c:pt>
                <c:pt idx="1589">
                  <c:v>99.12</c:v>
                </c:pt>
                <c:pt idx="1590">
                  <c:v>107.64</c:v>
                </c:pt>
                <c:pt idx="1591">
                  <c:v>106.02</c:v>
                </c:pt>
                <c:pt idx="1592">
                  <c:v>106.02</c:v>
                </c:pt>
                <c:pt idx="1593">
                  <c:v>101.61</c:v>
                </c:pt>
                <c:pt idx="1594">
                  <c:v>105.8</c:v>
                </c:pt>
                <c:pt idx="1595">
                  <c:v>100.03</c:v>
                </c:pt>
                <c:pt idx="1596">
                  <c:v>98.12</c:v>
                </c:pt>
                <c:pt idx="1597">
                  <c:v>90.94</c:v>
                </c:pt>
                <c:pt idx="1598">
                  <c:v>92.89</c:v>
                </c:pt>
                <c:pt idx="1599">
                  <c:v>95.57</c:v>
                </c:pt>
                <c:pt idx="1600">
                  <c:v>92.21</c:v>
                </c:pt>
                <c:pt idx="1601">
                  <c:v>91.53</c:v>
                </c:pt>
                <c:pt idx="1602">
                  <c:v>95.98</c:v>
                </c:pt>
                <c:pt idx="1603">
                  <c:v>106.33</c:v>
                </c:pt>
                <c:pt idx="1604">
                  <c:v>111.15</c:v>
                </c:pt>
                <c:pt idx="1605">
                  <c:v>107.35</c:v>
                </c:pt>
                <c:pt idx="1606">
                  <c:v>102.53</c:v>
                </c:pt>
                <c:pt idx="1607">
                  <c:v>101.14</c:v>
                </c:pt>
                <c:pt idx="1608">
                  <c:v>99.22</c:v>
                </c:pt>
                <c:pt idx="1609">
                  <c:v>98.07</c:v>
                </c:pt>
                <c:pt idx="1610">
                  <c:v>93.98</c:v>
                </c:pt>
                <c:pt idx="1611">
                  <c:v>93.63</c:v>
                </c:pt>
                <c:pt idx="1612">
                  <c:v>93.63</c:v>
                </c:pt>
                <c:pt idx="1613">
                  <c:v>93.63</c:v>
                </c:pt>
                <c:pt idx="1614">
                  <c:v>93.63</c:v>
                </c:pt>
                <c:pt idx="1615">
                  <c:v>95.1</c:v>
                </c:pt>
                <c:pt idx="1616">
                  <c:v>95.9</c:v>
                </c:pt>
                <c:pt idx="1617">
                  <c:v>118.39</c:v>
                </c:pt>
                <c:pt idx="1618">
                  <c:v>129.37</c:v>
                </c:pt>
                <c:pt idx="1619">
                  <c:v>117.46</c:v>
                </c:pt>
                <c:pt idx="1620">
                  <c:v>127.33</c:v>
                </c:pt>
                <c:pt idx="1621">
                  <c:v>127.91</c:v>
                </c:pt>
                <c:pt idx="1622">
                  <c:v>126.12</c:v>
                </c:pt>
                <c:pt idx="1623">
                  <c:v>109.69</c:v>
                </c:pt>
                <c:pt idx="1624">
                  <c:v>102.77</c:v>
                </c:pt>
                <c:pt idx="1625">
                  <c:v>98.09</c:v>
                </c:pt>
                <c:pt idx="1626">
                  <c:v>78.05</c:v>
                </c:pt>
                <c:pt idx="1627">
                  <c:v>92.59</c:v>
                </c:pt>
                <c:pt idx="1628">
                  <c:v>93.04</c:v>
                </c:pt>
                <c:pt idx="1629">
                  <c:v>90.22</c:v>
                </c:pt>
                <c:pt idx="1630">
                  <c:v>74.77</c:v>
                </c:pt>
                <c:pt idx="1631">
                  <c:v>58.73</c:v>
                </c:pt>
                <c:pt idx="1632">
                  <c:v>61.53</c:v>
                </c:pt>
                <c:pt idx="1633">
                  <c:v>73.58</c:v>
                </c:pt>
                <c:pt idx="1634">
                  <c:v>78.39</c:v>
                </c:pt>
                <c:pt idx="1635">
                  <c:v>72.7</c:v>
                </c:pt>
                <c:pt idx="1636">
                  <c:v>69.02</c:v>
                </c:pt>
                <c:pt idx="1637">
                  <c:v>86.94</c:v>
                </c:pt>
                <c:pt idx="1638">
                  <c:v>100.66</c:v>
                </c:pt>
                <c:pt idx="1639">
                  <c:v>81.81</c:v>
                </c:pt>
                <c:pt idx="1640">
                  <c:v>82.25</c:v>
                </c:pt>
                <c:pt idx="1641">
                  <c:v>76.790000000000006</c:v>
                </c:pt>
                <c:pt idx="1642">
                  <c:v>58.51</c:v>
                </c:pt>
                <c:pt idx="1643">
                  <c:v>54.67</c:v>
                </c:pt>
                <c:pt idx="1644">
                  <c:v>62.02</c:v>
                </c:pt>
                <c:pt idx="1645">
                  <c:v>58.95</c:v>
                </c:pt>
                <c:pt idx="1646">
                  <c:v>64.56</c:v>
                </c:pt>
                <c:pt idx="1647">
                  <c:v>59.32</c:v>
                </c:pt>
                <c:pt idx="1648">
                  <c:v>56.19</c:v>
                </c:pt>
                <c:pt idx="1649">
                  <c:v>56.82</c:v>
                </c:pt>
                <c:pt idx="1650">
                  <c:v>39.119999999999997</c:v>
                </c:pt>
                <c:pt idx="1651">
                  <c:v>40.24</c:v>
                </c:pt>
                <c:pt idx="1652">
                  <c:v>40.200000000000003</c:v>
                </c:pt>
                <c:pt idx="1653">
                  <c:v>45.16</c:v>
                </c:pt>
                <c:pt idx="1654">
                  <c:v>47.57</c:v>
                </c:pt>
                <c:pt idx="1655">
                  <c:v>53.78</c:v>
                </c:pt>
                <c:pt idx="1656">
                  <c:v>63.63</c:v>
                </c:pt>
                <c:pt idx="1657">
                  <c:v>80.569999999999993</c:v>
                </c:pt>
                <c:pt idx="1658">
                  <c:v>88.16</c:v>
                </c:pt>
                <c:pt idx="1659">
                  <c:v>73.06</c:v>
                </c:pt>
                <c:pt idx="1660">
                  <c:v>64.3</c:v>
                </c:pt>
                <c:pt idx="1661">
                  <c:v>54.53</c:v>
                </c:pt>
                <c:pt idx="1662">
                  <c:v>49.25</c:v>
                </c:pt>
                <c:pt idx="1663">
                  <c:v>59.39</c:v>
                </c:pt>
                <c:pt idx="1664">
                  <c:v>53.47</c:v>
                </c:pt>
                <c:pt idx="1665">
                  <c:v>51.59</c:v>
                </c:pt>
                <c:pt idx="1666">
                  <c:v>46.62</c:v>
                </c:pt>
                <c:pt idx="1667">
                  <c:v>49.45</c:v>
                </c:pt>
                <c:pt idx="1668">
                  <c:v>40.97</c:v>
                </c:pt>
                <c:pt idx="1669">
                  <c:v>34.89</c:v>
                </c:pt>
                <c:pt idx="1670">
                  <c:v>18.13</c:v>
                </c:pt>
                <c:pt idx="1671">
                  <c:v>-0.21</c:v>
                </c:pt>
                <c:pt idx="1672">
                  <c:v>-12.05</c:v>
                </c:pt>
                <c:pt idx="1673">
                  <c:v>-5.89</c:v>
                </c:pt>
                <c:pt idx="1674">
                  <c:v>-0.5</c:v>
                </c:pt>
                <c:pt idx="1675">
                  <c:v>-5.59</c:v>
                </c:pt>
                <c:pt idx="1676">
                  <c:v>-5.59</c:v>
                </c:pt>
                <c:pt idx="1677">
                  <c:v>-5.59</c:v>
                </c:pt>
                <c:pt idx="1678">
                  <c:v>9.64</c:v>
                </c:pt>
                <c:pt idx="1679">
                  <c:v>21.5</c:v>
                </c:pt>
                <c:pt idx="1680">
                  <c:v>11.74</c:v>
                </c:pt>
                <c:pt idx="1681">
                  <c:v>-5.57</c:v>
                </c:pt>
                <c:pt idx="1682">
                  <c:v>-12.02</c:v>
                </c:pt>
                <c:pt idx="1683">
                  <c:v>-8.7799999999999994</c:v>
                </c:pt>
                <c:pt idx="1684">
                  <c:v>-14.02</c:v>
                </c:pt>
                <c:pt idx="1685">
                  <c:v>-20.92</c:v>
                </c:pt>
                <c:pt idx="1686">
                  <c:v>-20.92</c:v>
                </c:pt>
                <c:pt idx="1687">
                  <c:v>-10.94</c:v>
                </c:pt>
                <c:pt idx="1688">
                  <c:v>-20.64</c:v>
                </c:pt>
                <c:pt idx="1689">
                  <c:v>-12.88</c:v>
                </c:pt>
                <c:pt idx="1690">
                  <c:v>-9.3000000000000007</c:v>
                </c:pt>
                <c:pt idx="1691">
                  <c:v>-1.2</c:v>
                </c:pt>
                <c:pt idx="1692">
                  <c:v>-15.07</c:v>
                </c:pt>
                <c:pt idx="1693">
                  <c:v>-16.89</c:v>
                </c:pt>
                <c:pt idx="1694">
                  <c:v>-16.649999999999999</c:v>
                </c:pt>
                <c:pt idx="1695">
                  <c:v>-9.6999999999999993</c:v>
                </c:pt>
                <c:pt idx="1696">
                  <c:v>6.52</c:v>
                </c:pt>
                <c:pt idx="1697">
                  <c:v>14.04</c:v>
                </c:pt>
                <c:pt idx="1698">
                  <c:v>9.1</c:v>
                </c:pt>
                <c:pt idx="1699">
                  <c:v>25.05</c:v>
                </c:pt>
                <c:pt idx="1700">
                  <c:v>28.85</c:v>
                </c:pt>
                <c:pt idx="1701">
                  <c:v>32.79</c:v>
                </c:pt>
                <c:pt idx="1702">
                  <c:v>26.72</c:v>
                </c:pt>
                <c:pt idx="1703">
                  <c:v>32.18</c:v>
                </c:pt>
                <c:pt idx="1704">
                  <c:v>24.38</c:v>
                </c:pt>
                <c:pt idx="1705">
                  <c:v>10.68</c:v>
                </c:pt>
                <c:pt idx="1706">
                  <c:v>-1.98</c:v>
                </c:pt>
                <c:pt idx="1707">
                  <c:v>-10.69</c:v>
                </c:pt>
                <c:pt idx="1708">
                  <c:v>-18.600000000000001</c:v>
                </c:pt>
                <c:pt idx="1709">
                  <c:v>-21.91</c:v>
                </c:pt>
                <c:pt idx="1710">
                  <c:v>-42.94</c:v>
                </c:pt>
                <c:pt idx="1711">
                  <c:v>-78.91</c:v>
                </c:pt>
                <c:pt idx="1712">
                  <c:v>-66.87</c:v>
                </c:pt>
                <c:pt idx="1713">
                  <c:v>-76.66</c:v>
                </c:pt>
                <c:pt idx="1714">
                  <c:v>-80.239999999999995</c:v>
                </c:pt>
                <c:pt idx="1715">
                  <c:v>-78.27</c:v>
                </c:pt>
                <c:pt idx="1716">
                  <c:v>-68.680000000000007</c:v>
                </c:pt>
                <c:pt idx="1717">
                  <c:v>-67.36</c:v>
                </c:pt>
                <c:pt idx="1718">
                  <c:v>-55.19</c:v>
                </c:pt>
                <c:pt idx="1719">
                  <c:v>-40.86</c:v>
                </c:pt>
                <c:pt idx="1720">
                  <c:v>-42.52</c:v>
                </c:pt>
                <c:pt idx="1721">
                  <c:v>-54.09</c:v>
                </c:pt>
                <c:pt idx="1722">
                  <c:v>-40.57</c:v>
                </c:pt>
                <c:pt idx="1723">
                  <c:v>-42.75</c:v>
                </c:pt>
                <c:pt idx="1724">
                  <c:v>-30.13</c:v>
                </c:pt>
                <c:pt idx="1725">
                  <c:v>-26.81</c:v>
                </c:pt>
                <c:pt idx="1726">
                  <c:v>-26.81</c:v>
                </c:pt>
                <c:pt idx="1727">
                  <c:v>-31.46</c:v>
                </c:pt>
                <c:pt idx="1728">
                  <c:v>-35.25</c:v>
                </c:pt>
                <c:pt idx="1729">
                  <c:v>-42.41</c:v>
                </c:pt>
                <c:pt idx="1730">
                  <c:v>-61.9</c:v>
                </c:pt>
                <c:pt idx="1731">
                  <c:v>-47.46</c:v>
                </c:pt>
                <c:pt idx="1732">
                  <c:v>-46.19</c:v>
                </c:pt>
                <c:pt idx="1733">
                  <c:v>-43.98</c:v>
                </c:pt>
                <c:pt idx="1734">
                  <c:v>-42.24</c:v>
                </c:pt>
                <c:pt idx="1735">
                  <c:v>-35.69</c:v>
                </c:pt>
                <c:pt idx="1736">
                  <c:v>-19.100000000000001</c:v>
                </c:pt>
                <c:pt idx="1737">
                  <c:v>-24.25</c:v>
                </c:pt>
                <c:pt idx="1738">
                  <c:v>-21.39</c:v>
                </c:pt>
                <c:pt idx="1739">
                  <c:v>5.35</c:v>
                </c:pt>
                <c:pt idx="1740">
                  <c:v>7.63</c:v>
                </c:pt>
                <c:pt idx="1741">
                  <c:v>22.4</c:v>
                </c:pt>
                <c:pt idx="1742">
                  <c:v>34.020000000000003</c:v>
                </c:pt>
                <c:pt idx="1743">
                  <c:v>33.6</c:v>
                </c:pt>
                <c:pt idx="1744">
                  <c:v>41.19</c:v>
                </c:pt>
                <c:pt idx="1745">
                  <c:v>55.42</c:v>
                </c:pt>
                <c:pt idx="1746">
                  <c:v>49.62</c:v>
                </c:pt>
                <c:pt idx="1747">
                  <c:v>49.62</c:v>
                </c:pt>
                <c:pt idx="1748">
                  <c:v>49.72</c:v>
                </c:pt>
                <c:pt idx="1749">
                  <c:v>55.57</c:v>
                </c:pt>
                <c:pt idx="1750">
                  <c:v>51.6</c:v>
                </c:pt>
                <c:pt idx="1751">
                  <c:v>43.46</c:v>
                </c:pt>
                <c:pt idx="1752">
                  <c:v>34.49</c:v>
                </c:pt>
                <c:pt idx="1753">
                  <c:v>23.17</c:v>
                </c:pt>
                <c:pt idx="1754">
                  <c:v>4.3600000000000003</c:v>
                </c:pt>
                <c:pt idx="1755">
                  <c:v>5.59</c:v>
                </c:pt>
                <c:pt idx="1756">
                  <c:v>6.94</c:v>
                </c:pt>
                <c:pt idx="1757">
                  <c:v>7.32</c:v>
                </c:pt>
                <c:pt idx="1758">
                  <c:v>16.440000000000001</c:v>
                </c:pt>
                <c:pt idx="1759">
                  <c:v>18.04</c:v>
                </c:pt>
                <c:pt idx="1760">
                  <c:v>16.14</c:v>
                </c:pt>
                <c:pt idx="1761">
                  <c:v>5.9</c:v>
                </c:pt>
                <c:pt idx="1762">
                  <c:v>0.03</c:v>
                </c:pt>
                <c:pt idx="1763">
                  <c:v>-3</c:v>
                </c:pt>
                <c:pt idx="1764">
                  <c:v>-0.53</c:v>
                </c:pt>
                <c:pt idx="1765">
                  <c:v>-0.44</c:v>
                </c:pt>
                <c:pt idx="1766">
                  <c:v>10.95</c:v>
                </c:pt>
                <c:pt idx="1767">
                  <c:v>12.95</c:v>
                </c:pt>
                <c:pt idx="1768">
                  <c:v>18.68</c:v>
                </c:pt>
                <c:pt idx="1769">
                  <c:v>24.84</c:v>
                </c:pt>
                <c:pt idx="1770">
                  <c:v>30.61</c:v>
                </c:pt>
                <c:pt idx="1771">
                  <c:v>27.47</c:v>
                </c:pt>
                <c:pt idx="1772">
                  <c:v>31.81</c:v>
                </c:pt>
                <c:pt idx="1773">
                  <c:v>30.42</c:v>
                </c:pt>
                <c:pt idx="1774">
                  <c:v>36.68</c:v>
                </c:pt>
                <c:pt idx="1775">
                  <c:v>27.28</c:v>
                </c:pt>
                <c:pt idx="1776">
                  <c:v>38.29</c:v>
                </c:pt>
                <c:pt idx="1777">
                  <c:v>39.31</c:v>
                </c:pt>
                <c:pt idx="1778">
                  <c:v>29.56</c:v>
                </c:pt>
                <c:pt idx="1779">
                  <c:v>40.83</c:v>
                </c:pt>
                <c:pt idx="1780">
                  <c:v>41.79</c:v>
                </c:pt>
                <c:pt idx="1781">
                  <c:v>37.01</c:v>
                </c:pt>
                <c:pt idx="1782">
                  <c:v>40.549999999999997</c:v>
                </c:pt>
                <c:pt idx="1783">
                  <c:v>38.450000000000003</c:v>
                </c:pt>
                <c:pt idx="1784">
                  <c:v>35.659999999999997</c:v>
                </c:pt>
                <c:pt idx="1785">
                  <c:v>31.26</c:v>
                </c:pt>
                <c:pt idx="1786">
                  <c:v>34.06</c:v>
                </c:pt>
                <c:pt idx="1787">
                  <c:v>30.75</c:v>
                </c:pt>
                <c:pt idx="1788">
                  <c:v>34.92</c:v>
                </c:pt>
                <c:pt idx="1789">
                  <c:v>34.56</c:v>
                </c:pt>
                <c:pt idx="1790">
                  <c:v>37.75</c:v>
                </c:pt>
                <c:pt idx="1791">
                  <c:v>35.92</c:v>
                </c:pt>
                <c:pt idx="1792">
                  <c:v>31.67</c:v>
                </c:pt>
                <c:pt idx="1793">
                  <c:v>31.73</c:v>
                </c:pt>
                <c:pt idx="1794">
                  <c:v>25.3</c:v>
                </c:pt>
                <c:pt idx="1795">
                  <c:v>23.46</c:v>
                </c:pt>
                <c:pt idx="1796">
                  <c:v>23.06</c:v>
                </c:pt>
                <c:pt idx="1797">
                  <c:v>10.8</c:v>
                </c:pt>
                <c:pt idx="1798">
                  <c:v>7.34</c:v>
                </c:pt>
                <c:pt idx="1799">
                  <c:v>1.42</c:v>
                </c:pt>
                <c:pt idx="1800">
                  <c:v>0.64</c:v>
                </c:pt>
                <c:pt idx="1801">
                  <c:v>0.64</c:v>
                </c:pt>
                <c:pt idx="1802">
                  <c:v>-8.85</c:v>
                </c:pt>
                <c:pt idx="1803">
                  <c:v>-8.24</c:v>
                </c:pt>
                <c:pt idx="1804">
                  <c:v>-13.84</c:v>
                </c:pt>
                <c:pt idx="1805">
                  <c:v>-18.59</c:v>
                </c:pt>
                <c:pt idx="1806">
                  <c:v>-40.85</c:v>
                </c:pt>
                <c:pt idx="1807">
                  <c:v>-37.979999999999997</c:v>
                </c:pt>
                <c:pt idx="1808">
                  <c:v>-38.479999999999997</c:v>
                </c:pt>
                <c:pt idx="1809">
                  <c:v>-33.03</c:v>
                </c:pt>
                <c:pt idx="1810">
                  <c:v>-33.75</c:v>
                </c:pt>
                <c:pt idx="1811">
                  <c:v>-27.64</c:v>
                </c:pt>
                <c:pt idx="1812">
                  <c:v>-32.97</c:v>
                </c:pt>
                <c:pt idx="1813">
                  <c:v>-29.26</c:v>
                </c:pt>
                <c:pt idx="1814">
                  <c:v>-26.63</c:v>
                </c:pt>
                <c:pt idx="1815">
                  <c:v>-19.850000000000001</c:v>
                </c:pt>
                <c:pt idx="1816">
                  <c:v>-16.75</c:v>
                </c:pt>
                <c:pt idx="1817">
                  <c:v>-8.09</c:v>
                </c:pt>
                <c:pt idx="1818">
                  <c:v>2.95</c:v>
                </c:pt>
                <c:pt idx="1819">
                  <c:v>11.94</c:v>
                </c:pt>
                <c:pt idx="1820">
                  <c:v>13.42</c:v>
                </c:pt>
                <c:pt idx="1821">
                  <c:v>7.71</c:v>
                </c:pt>
                <c:pt idx="1822">
                  <c:v>7.36</c:v>
                </c:pt>
                <c:pt idx="1823">
                  <c:v>5.63</c:v>
                </c:pt>
                <c:pt idx="1824">
                  <c:v>3</c:v>
                </c:pt>
                <c:pt idx="1825">
                  <c:v>-2.69</c:v>
                </c:pt>
                <c:pt idx="1826">
                  <c:v>-2.78</c:v>
                </c:pt>
                <c:pt idx="1827">
                  <c:v>-2.57</c:v>
                </c:pt>
                <c:pt idx="1828">
                  <c:v>-7.19</c:v>
                </c:pt>
                <c:pt idx="1829">
                  <c:v>-1.29</c:v>
                </c:pt>
                <c:pt idx="1830">
                  <c:v>-2.61</c:v>
                </c:pt>
                <c:pt idx="1831">
                  <c:v>-3.91</c:v>
                </c:pt>
                <c:pt idx="1832">
                  <c:v>1.86</c:v>
                </c:pt>
                <c:pt idx="1833">
                  <c:v>-7.62</c:v>
                </c:pt>
                <c:pt idx="1834">
                  <c:v>-5.64</c:v>
                </c:pt>
                <c:pt idx="1835">
                  <c:v>4.66</c:v>
                </c:pt>
                <c:pt idx="1836">
                  <c:v>8.66</c:v>
                </c:pt>
                <c:pt idx="1837">
                  <c:v>9.84</c:v>
                </c:pt>
                <c:pt idx="1838">
                  <c:v>11.62</c:v>
                </c:pt>
                <c:pt idx="1839">
                  <c:v>17.5</c:v>
                </c:pt>
                <c:pt idx="1840">
                  <c:v>16.89</c:v>
                </c:pt>
                <c:pt idx="1841">
                  <c:v>6.31</c:v>
                </c:pt>
                <c:pt idx="1842">
                  <c:v>1.64</c:v>
                </c:pt>
                <c:pt idx="1843">
                  <c:v>7.39</c:v>
                </c:pt>
                <c:pt idx="1844">
                  <c:v>-3.39</c:v>
                </c:pt>
                <c:pt idx="1845">
                  <c:v>-7.49</c:v>
                </c:pt>
                <c:pt idx="1846">
                  <c:v>-7.49</c:v>
                </c:pt>
                <c:pt idx="1847">
                  <c:v>1.72</c:v>
                </c:pt>
                <c:pt idx="1848">
                  <c:v>3.79</c:v>
                </c:pt>
                <c:pt idx="1849">
                  <c:v>-4.13</c:v>
                </c:pt>
                <c:pt idx="1850">
                  <c:v>-4.58</c:v>
                </c:pt>
                <c:pt idx="1851">
                  <c:v>-4.58</c:v>
                </c:pt>
                <c:pt idx="1852">
                  <c:v>-4.58</c:v>
                </c:pt>
                <c:pt idx="1853">
                  <c:v>-4.58</c:v>
                </c:pt>
                <c:pt idx="1854">
                  <c:v>-3.68</c:v>
                </c:pt>
                <c:pt idx="1855">
                  <c:v>1.79</c:v>
                </c:pt>
                <c:pt idx="1856">
                  <c:v>11.2</c:v>
                </c:pt>
                <c:pt idx="1857">
                  <c:v>14.42</c:v>
                </c:pt>
                <c:pt idx="1858">
                  <c:v>14.11</c:v>
                </c:pt>
                <c:pt idx="1859">
                  <c:v>16.55</c:v>
                </c:pt>
                <c:pt idx="1860">
                  <c:v>24.72</c:v>
                </c:pt>
                <c:pt idx="1861">
                  <c:v>23.67</c:v>
                </c:pt>
                <c:pt idx="1862">
                  <c:v>20.46</c:v>
                </c:pt>
                <c:pt idx="1863">
                  <c:v>16.36</c:v>
                </c:pt>
                <c:pt idx="1864">
                  <c:v>16.12</c:v>
                </c:pt>
                <c:pt idx="1865">
                  <c:v>14.07</c:v>
                </c:pt>
                <c:pt idx="1866">
                  <c:v>14.07</c:v>
                </c:pt>
                <c:pt idx="1867">
                  <c:v>14.07</c:v>
                </c:pt>
                <c:pt idx="1868">
                  <c:v>14.93</c:v>
                </c:pt>
                <c:pt idx="1869">
                  <c:v>14.41</c:v>
                </c:pt>
                <c:pt idx="1870">
                  <c:v>10.62</c:v>
                </c:pt>
                <c:pt idx="1871">
                  <c:v>18.82</c:v>
                </c:pt>
                <c:pt idx="1872">
                  <c:v>5.97</c:v>
                </c:pt>
                <c:pt idx="1873">
                  <c:v>0.98</c:v>
                </c:pt>
                <c:pt idx="1874">
                  <c:v>-0.56000000000000005</c:v>
                </c:pt>
                <c:pt idx="1875">
                  <c:v>-6.41</c:v>
                </c:pt>
                <c:pt idx="1876">
                  <c:v>-1.8</c:v>
                </c:pt>
                <c:pt idx="1877">
                  <c:v>-10.85</c:v>
                </c:pt>
                <c:pt idx="1878">
                  <c:v>-3.95</c:v>
                </c:pt>
                <c:pt idx="1879">
                  <c:v>-6.09</c:v>
                </c:pt>
                <c:pt idx="1880">
                  <c:v>-11.18</c:v>
                </c:pt>
                <c:pt idx="1881">
                  <c:v>-18.22</c:v>
                </c:pt>
                <c:pt idx="1882">
                  <c:v>-17.809999999999999</c:v>
                </c:pt>
                <c:pt idx="1883">
                  <c:v>-12.45</c:v>
                </c:pt>
                <c:pt idx="1884">
                  <c:v>-10</c:v>
                </c:pt>
                <c:pt idx="1885">
                  <c:v>-6.92</c:v>
                </c:pt>
                <c:pt idx="1886">
                  <c:v>-7.08</c:v>
                </c:pt>
                <c:pt idx="1887">
                  <c:v>3.03</c:v>
                </c:pt>
                <c:pt idx="1888">
                  <c:v>3.3</c:v>
                </c:pt>
                <c:pt idx="1889">
                  <c:v>4.84</c:v>
                </c:pt>
                <c:pt idx="1890">
                  <c:v>-0.36</c:v>
                </c:pt>
                <c:pt idx="1891">
                  <c:v>-3.54</c:v>
                </c:pt>
                <c:pt idx="1892">
                  <c:v>-2.4700000000000002</c:v>
                </c:pt>
                <c:pt idx="1893">
                  <c:v>3.03</c:v>
                </c:pt>
                <c:pt idx="1894">
                  <c:v>5.68</c:v>
                </c:pt>
                <c:pt idx="1895">
                  <c:v>5.66</c:v>
                </c:pt>
                <c:pt idx="1896">
                  <c:v>9.06</c:v>
                </c:pt>
                <c:pt idx="1897">
                  <c:v>10.47</c:v>
                </c:pt>
                <c:pt idx="1898">
                  <c:v>7.54</c:v>
                </c:pt>
                <c:pt idx="1899">
                  <c:v>2.56</c:v>
                </c:pt>
                <c:pt idx="1900">
                  <c:v>2.4700000000000002</c:v>
                </c:pt>
                <c:pt idx="1901">
                  <c:v>4.68</c:v>
                </c:pt>
                <c:pt idx="1902">
                  <c:v>6.56</c:v>
                </c:pt>
                <c:pt idx="1903">
                  <c:v>5.7</c:v>
                </c:pt>
                <c:pt idx="1904">
                  <c:v>-6.39</c:v>
                </c:pt>
                <c:pt idx="1905">
                  <c:v>4.6900000000000004</c:v>
                </c:pt>
                <c:pt idx="1906">
                  <c:v>5.67</c:v>
                </c:pt>
                <c:pt idx="1907">
                  <c:v>-1.42</c:v>
                </c:pt>
                <c:pt idx="1908">
                  <c:v>-6.04</c:v>
                </c:pt>
                <c:pt idx="1909">
                  <c:v>-16.86</c:v>
                </c:pt>
                <c:pt idx="1910">
                  <c:v>-9.76</c:v>
                </c:pt>
                <c:pt idx="1911">
                  <c:v>-9.7200000000000006</c:v>
                </c:pt>
                <c:pt idx="1912">
                  <c:v>-11.83</c:v>
                </c:pt>
                <c:pt idx="1913">
                  <c:v>-10.01</c:v>
                </c:pt>
                <c:pt idx="1914">
                  <c:v>-8.6</c:v>
                </c:pt>
                <c:pt idx="1915">
                  <c:v>-3.95</c:v>
                </c:pt>
                <c:pt idx="1916">
                  <c:v>-17.170000000000002</c:v>
                </c:pt>
                <c:pt idx="1917">
                  <c:v>-22.83</c:v>
                </c:pt>
                <c:pt idx="1918">
                  <c:v>-23.01</c:v>
                </c:pt>
                <c:pt idx="1919">
                  <c:v>-21.25</c:v>
                </c:pt>
                <c:pt idx="1920">
                  <c:v>-21.25</c:v>
                </c:pt>
                <c:pt idx="1921">
                  <c:v>-21.86</c:v>
                </c:pt>
                <c:pt idx="1922">
                  <c:v>-17.850000000000001</c:v>
                </c:pt>
                <c:pt idx="1923">
                  <c:v>-15.78</c:v>
                </c:pt>
                <c:pt idx="1924">
                  <c:v>-14.3</c:v>
                </c:pt>
                <c:pt idx="1925">
                  <c:v>-12.5</c:v>
                </c:pt>
                <c:pt idx="1926">
                  <c:v>-16.559999999999999</c:v>
                </c:pt>
                <c:pt idx="1927">
                  <c:v>-15.34</c:v>
                </c:pt>
                <c:pt idx="1928">
                  <c:v>-17.940000000000001</c:v>
                </c:pt>
                <c:pt idx="1929">
                  <c:v>-22.73</c:v>
                </c:pt>
                <c:pt idx="1930">
                  <c:v>-27.25</c:v>
                </c:pt>
                <c:pt idx="1931">
                  <c:v>-38.840000000000003</c:v>
                </c:pt>
                <c:pt idx="1932">
                  <c:v>-36.83</c:v>
                </c:pt>
                <c:pt idx="1933">
                  <c:v>-37.31</c:v>
                </c:pt>
                <c:pt idx="1934">
                  <c:v>-33.090000000000003</c:v>
                </c:pt>
                <c:pt idx="1935">
                  <c:v>-32.47</c:v>
                </c:pt>
                <c:pt idx="1936">
                  <c:v>-32.47</c:v>
                </c:pt>
                <c:pt idx="1937">
                  <c:v>-30.43</c:v>
                </c:pt>
                <c:pt idx="1938">
                  <c:v>-27.88</c:v>
                </c:pt>
                <c:pt idx="1939">
                  <c:v>-25.08</c:v>
                </c:pt>
                <c:pt idx="1940">
                  <c:v>-27.42</c:v>
                </c:pt>
                <c:pt idx="1941">
                  <c:v>-14.69</c:v>
                </c:pt>
                <c:pt idx="1942">
                  <c:v>-20.21</c:v>
                </c:pt>
                <c:pt idx="1943">
                  <c:v>-20.05</c:v>
                </c:pt>
                <c:pt idx="1944">
                  <c:v>-18.149999999999999</c:v>
                </c:pt>
                <c:pt idx="1945">
                  <c:v>-12.63</c:v>
                </c:pt>
                <c:pt idx="1946">
                  <c:v>0.06</c:v>
                </c:pt>
                <c:pt idx="1947">
                  <c:v>2.2000000000000002</c:v>
                </c:pt>
                <c:pt idx="1948">
                  <c:v>2.23</c:v>
                </c:pt>
                <c:pt idx="1949">
                  <c:v>9.5</c:v>
                </c:pt>
                <c:pt idx="1950">
                  <c:v>6.77</c:v>
                </c:pt>
                <c:pt idx="1951">
                  <c:v>7.1</c:v>
                </c:pt>
                <c:pt idx="1952">
                  <c:v>5.05</c:v>
                </c:pt>
                <c:pt idx="1953">
                  <c:v>-0.44</c:v>
                </c:pt>
                <c:pt idx="1954">
                  <c:v>2.58</c:v>
                </c:pt>
                <c:pt idx="1955">
                  <c:v>5.86</c:v>
                </c:pt>
                <c:pt idx="1956">
                  <c:v>0.97</c:v>
                </c:pt>
                <c:pt idx="1957">
                  <c:v>4.87</c:v>
                </c:pt>
                <c:pt idx="1958">
                  <c:v>2.16</c:v>
                </c:pt>
                <c:pt idx="1959">
                  <c:v>12.8</c:v>
                </c:pt>
                <c:pt idx="1960">
                  <c:v>12.8</c:v>
                </c:pt>
                <c:pt idx="1961">
                  <c:v>16.82</c:v>
                </c:pt>
                <c:pt idx="1962">
                  <c:v>17.329999999999998</c:v>
                </c:pt>
                <c:pt idx="1963">
                  <c:v>9.9499999999999993</c:v>
                </c:pt>
                <c:pt idx="1964">
                  <c:v>15.75</c:v>
                </c:pt>
                <c:pt idx="1965">
                  <c:v>20.079999999999998</c:v>
                </c:pt>
                <c:pt idx="1966">
                  <c:v>20.55</c:v>
                </c:pt>
                <c:pt idx="1967">
                  <c:v>27.92</c:v>
                </c:pt>
                <c:pt idx="1968">
                  <c:v>33.299999999999997</c:v>
                </c:pt>
                <c:pt idx="1969">
                  <c:v>34.42</c:v>
                </c:pt>
                <c:pt idx="1970">
                  <c:v>32.520000000000003</c:v>
                </c:pt>
                <c:pt idx="1971">
                  <c:v>26.83</c:v>
                </c:pt>
                <c:pt idx="1972">
                  <c:v>27.58</c:v>
                </c:pt>
                <c:pt idx="1973">
                  <c:v>23.72</c:v>
                </c:pt>
                <c:pt idx="1974">
                  <c:v>21.59</c:v>
                </c:pt>
                <c:pt idx="1975">
                  <c:v>21.77</c:v>
                </c:pt>
                <c:pt idx="1976">
                  <c:v>11.98</c:v>
                </c:pt>
                <c:pt idx="1977">
                  <c:v>15.7</c:v>
                </c:pt>
                <c:pt idx="1978">
                  <c:v>14.71</c:v>
                </c:pt>
                <c:pt idx="1979">
                  <c:v>14.71</c:v>
                </c:pt>
                <c:pt idx="1980">
                  <c:v>5.43</c:v>
                </c:pt>
                <c:pt idx="1981">
                  <c:v>11.14</c:v>
                </c:pt>
                <c:pt idx="1982">
                  <c:v>10.32</c:v>
                </c:pt>
                <c:pt idx="1983">
                  <c:v>10.18</c:v>
                </c:pt>
                <c:pt idx="1984">
                  <c:v>8.66</c:v>
                </c:pt>
                <c:pt idx="1985">
                  <c:v>5.36</c:v>
                </c:pt>
                <c:pt idx="1986">
                  <c:v>5.04</c:v>
                </c:pt>
                <c:pt idx="1987">
                  <c:v>6.29</c:v>
                </c:pt>
                <c:pt idx="1988">
                  <c:v>10.42</c:v>
                </c:pt>
                <c:pt idx="1989">
                  <c:v>12.66</c:v>
                </c:pt>
                <c:pt idx="1990">
                  <c:v>16.66</c:v>
                </c:pt>
                <c:pt idx="1991">
                  <c:v>14.71</c:v>
                </c:pt>
                <c:pt idx="1992">
                  <c:v>11.58</c:v>
                </c:pt>
                <c:pt idx="1993">
                  <c:v>12.05</c:v>
                </c:pt>
                <c:pt idx="1994">
                  <c:v>11.12</c:v>
                </c:pt>
                <c:pt idx="1995">
                  <c:v>14.04</c:v>
                </c:pt>
                <c:pt idx="1996">
                  <c:v>16.3</c:v>
                </c:pt>
                <c:pt idx="1997">
                  <c:v>21.3</c:v>
                </c:pt>
                <c:pt idx="1998">
                  <c:v>19.350000000000001</c:v>
                </c:pt>
                <c:pt idx="1999">
                  <c:v>17</c:v>
                </c:pt>
                <c:pt idx="2000">
                  <c:v>18.82</c:v>
                </c:pt>
                <c:pt idx="2001">
                  <c:v>21.7</c:v>
                </c:pt>
                <c:pt idx="2002">
                  <c:v>20.51</c:v>
                </c:pt>
                <c:pt idx="2003">
                  <c:v>13.68</c:v>
                </c:pt>
                <c:pt idx="2004">
                  <c:v>4.18</c:v>
                </c:pt>
                <c:pt idx="2005">
                  <c:v>-7.44</c:v>
                </c:pt>
                <c:pt idx="2006">
                  <c:v>-7.4</c:v>
                </c:pt>
                <c:pt idx="2007">
                  <c:v>-8.8000000000000007</c:v>
                </c:pt>
                <c:pt idx="2008">
                  <c:v>-8.8000000000000007</c:v>
                </c:pt>
                <c:pt idx="2009">
                  <c:v>-19.54</c:v>
                </c:pt>
                <c:pt idx="2010">
                  <c:v>-19.91</c:v>
                </c:pt>
                <c:pt idx="2011">
                  <c:v>-19.21</c:v>
                </c:pt>
                <c:pt idx="2012">
                  <c:v>-22.8</c:v>
                </c:pt>
                <c:pt idx="2013">
                  <c:v>-21.48</c:v>
                </c:pt>
                <c:pt idx="2014">
                  <c:v>-18.38</c:v>
                </c:pt>
                <c:pt idx="2015">
                  <c:v>-11.92</c:v>
                </c:pt>
                <c:pt idx="2016">
                  <c:v>-13.94</c:v>
                </c:pt>
                <c:pt idx="2017">
                  <c:v>-11.65</c:v>
                </c:pt>
                <c:pt idx="2018">
                  <c:v>-5.09</c:v>
                </c:pt>
                <c:pt idx="2019">
                  <c:v>7.0000000000000007E-2</c:v>
                </c:pt>
                <c:pt idx="2020">
                  <c:v>-1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BD-4A73-A001-2F3F2438D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070528"/>
        <c:axId val="1474086848"/>
      </c:lineChart>
      <c:dateAx>
        <c:axId val="1474070528"/>
        <c:scaling>
          <c:orientation val="minMax"/>
          <c:min val="42371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noFill/>
          <a:ln w="12700" cap="flat" cmpd="thinThick" algn="ctr">
            <a:solidFill>
              <a:srgbClr val="000000"/>
            </a:solidFill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950" b="0" i="0" u="none" strike="noStrike" kern="1200" baseline="0">
                <a:solidFill>
                  <a:srgbClr val="000000"/>
                </a:solidFill>
                <a:latin typeface="Connections Cond Light" panose="020B0506040000020004" pitchFamily="34" charset="0"/>
                <a:ea typeface="ＭＳ ゴシック" panose="020B0609070205080204" pitchFamily="49" charset="-128"/>
                <a:cs typeface="+mn-cs"/>
              </a:defRPr>
            </a:pPr>
            <a:endParaRPr lang="en-US"/>
          </a:p>
        </c:txPr>
        <c:crossAx val="1474086848"/>
        <c:crosses val="autoZero"/>
        <c:auto val="0"/>
        <c:lblOffset val="100"/>
        <c:baseTimeUnit val="days"/>
        <c:majorUnit val="3"/>
        <c:majorTimeUnit val="months"/>
      </c:dateAx>
      <c:valAx>
        <c:axId val="1474086848"/>
        <c:scaling>
          <c:orientation val="minMax"/>
          <c:max val="250"/>
          <c:min val="-100"/>
        </c:scaling>
        <c:delete val="0"/>
        <c:axPos val="l"/>
        <c:majorGridlines>
          <c:spPr>
            <a:ln w="12700" cap="flat" cmpd="sng" algn="ctr">
              <a:solidFill>
                <a:srgbClr val="BABABA"/>
              </a:solidFill>
              <a:prstDash val="solid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12700" cmpd="thinThick">
            <a:noFill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950" b="0" i="0" u="none" strike="noStrike" kern="1200" baseline="0">
                <a:solidFill>
                  <a:srgbClr val="000000"/>
                </a:solidFill>
                <a:latin typeface="Connections Cond Light" panose="020B0506040000020004" pitchFamily="34" charset="0"/>
                <a:ea typeface="ＭＳ ゴシック" panose="020B0609070205080204" pitchFamily="49" charset="-128"/>
                <a:cs typeface="+mn-cs"/>
              </a:defRPr>
            </a:pPr>
            <a:endParaRPr lang="en-US"/>
          </a:p>
        </c:txPr>
        <c:crossAx val="1474070528"/>
        <c:crosses val="autoZero"/>
        <c:crossBetween val="between"/>
        <c:majorUnit val="50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5.6800105565316733E-3"/>
          <c:y val="2.2546897546897548E-2"/>
          <c:w val="0.99431998944346811"/>
          <c:h val="6.3993421276885842E-2"/>
        </c:manualLayout>
      </c:layout>
      <c:overlay val="1"/>
      <c:spPr>
        <a:solidFill>
          <a:srgbClr val="4F81BD">
            <a:alpha val="0"/>
          </a:srgbClr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50" b="0" i="0" u="none" strike="noStrike" kern="1200" baseline="0">
              <a:solidFill>
                <a:srgbClr val="000000"/>
              </a:solidFill>
              <a:latin typeface="Connections Cond Light" panose="020B0506040000020004" pitchFamily="34" charset="0"/>
              <a:ea typeface="ＭＳ ゴシック" panose="020B0609070205080204" pitchFamily="49" charset="-128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50">
          <a:solidFill>
            <a:srgbClr val="000000"/>
          </a:solidFill>
          <a:latin typeface="Connections Cond Light" panose="020B0506040000020004" pitchFamily="34" charset="0"/>
          <a:ea typeface="ＭＳ ゴシック" panose="020B0609070205080204" pitchFamily="49" charset="-128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338569994571292E-2"/>
          <c:y val="2.6701360504839584E-2"/>
          <c:w val="0.88456298845629888"/>
          <c:h val="0.69153685890874417"/>
        </c:manualLayout>
      </c:layout>
      <c:lineChart>
        <c:grouping val="standard"/>
        <c:varyColors val="0"/>
        <c:ser>
          <c:idx val="0"/>
          <c:order val="0"/>
          <c:tx>
            <c:strRef>
              <c:f>'US steel + scrap - CRU'!$B$1</c:f>
              <c:strCache>
                <c:ptCount val="1"/>
                <c:pt idx="0">
                  <c:v>Scrap, #1 Heavy Melt, Chicago, $/gross ton</c:v>
                </c:pt>
              </c:strCache>
            </c:strRef>
          </c:tx>
          <c:spPr>
            <a:ln w="25400">
              <a:solidFill>
                <a:srgbClr val="012169"/>
              </a:solidFill>
            </a:ln>
          </c:spPr>
          <c:marker>
            <c:symbol val="none"/>
          </c:marker>
          <c:cat>
            <c:numRef>
              <c:f>'US steel + scrap - CRU'!$A$105:$A$243</c:f>
              <c:numCache>
                <c:formatCode>[$-409]mmm\-yy;@</c:formatCode>
                <c:ptCount val="5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</c:numCache>
            </c:numRef>
          </c:cat>
          <c:val>
            <c:numRef>
              <c:f>'US steel + scrap - CRU'!$B$105:$B$243</c:f>
              <c:numCache>
                <c:formatCode>0.00</c:formatCode>
                <c:ptCount val="55"/>
                <c:pt idx="0">
                  <c:v>305</c:v>
                </c:pt>
                <c:pt idx="1">
                  <c:v>305</c:v>
                </c:pt>
                <c:pt idx="2">
                  <c:v>320</c:v>
                </c:pt>
                <c:pt idx="3">
                  <c:v>300</c:v>
                </c:pt>
                <c:pt idx="4">
                  <c:v>270</c:v>
                </c:pt>
                <c:pt idx="5">
                  <c:v>240</c:v>
                </c:pt>
                <c:pt idx="6">
                  <c:v>230</c:v>
                </c:pt>
                <c:pt idx="7">
                  <c:v>250</c:v>
                </c:pt>
                <c:pt idx="8">
                  <c:v>220</c:v>
                </c:pt>
                <c:pt idx="9">
                  <c:v>180</c:v>
                </c:pt>
                <c:pt idx="10">
                  <c:v>200</c:v>
                </c:pt>
                <c:pt idx="11">
                  <c:v>230</c:v>
                </c:pt>
                <c:pt idx="12">
                  <c:v>260</c:v>
                </c:pt>
                <c:pt idx="13">
                  <c:v>240</c:v>
                </c:pt>
                <c:pt idx="14">
                  <c:v>240</c:v>
                </c:pt>
                <c:pt idx="15">
                  <c:v>190</c:v>
                </c:pt>
                <c:pt idx="16">
                  <c:v>230</c:v>
                </c:pt>
                <c:pt idx="17">
                  <c:v>230</c:v>
                </c:pt>
                <c:pt idx="18">
                  <c:v>210</c:v>
                </c:pt>
                <c:pt idx="19">
                  <c:v>210</c:v>
                </c:pt>
                <c:pt idx="20">
                  <c:v>250</c:v>
                </c:pt>
                <c:pt idx="21">
                  <c:v>250</c:v>
                </c:pt>
                <c:pt idx="22">
                  <c:v>255</c:v>
                </c:pt>
                <c:pt idx="23">
                  <c:v>330</c:v>
                </c:pt>
                <c:pt idx="24">
                  <c:v>420</c:v>
                </c:pt>
                <c:pt idx="25">
                  <c:v>365</c:v>
                </c:pt>
                <c:pt idx="26">
                  <c:v>415</c:v>
                </c:pt>
                <c:pt idx="27">
                  <c:v>395</c:v>
                </c:pt>
                <c:pt idx="28">
                  <c:v>415</c:v>
                </c:pt>
                <c:pt idx="29">
                  <c:v>465</c:v>
                </c:pt>
                <c:pt idx="30">
                  <c:v>465</c:v>
                </c:pt>
                <c:pt idx="31">
                  <c:v>445</c:v>
                </c:pt>
                <c:pt idx="32">
                  <c:v>420</c:v>
                </c:pt>
                <c:pt idx="33">
                  <c:v>420</c:v>
                </c:pt>
                <c:pt idx="34">
                  <c:v>470</c:v>
                </c:pt>
                <c:pt idx="35">
                  <c:v>470</c:v>
                </c:pt>
                <c:pt idx="36">
                  <c:v>415</c:v>
                </c:pt>
                <c:pt idx="37">
                  <c:v>415</c:v>
                </c:pt>
                <c:pt idx="38">
                  <c:v>540</c:v>
                </c:pt>
                <c:pt idx="39">
                  <c:v>520</c:v>
                </c:pt>
                <c:pt idx="40">
                  <c:v>420</c:v>
                </c:pt>
                <c:pt idx="41">
                  <c:v>370</c:v>
                </c:pt>
                <c:pt idx="42">
                  <c:v>340</c:v>
                </c:pt>
                <c:pt idx="43">
                  <c:v>320</c:v>
                </c:pt>
                <c:pt idx="44">
                  <c:v>320</c:v>
                </c:pt>
                <c:pt idx="45">
                  <c:v>320</c:v>
                </c:pt>
                <c:pt idx="46">
                  <c:v>300</c:v>
                </c:pt>
                <c:pt idx="47">
                  <c:v>320</c:v>
                </c:pt>
                <c:pt idx="48">
                  <c:v>350</c:v>
                </c:pt>
                <c:pt idx="49">
                  <c:v>370</c:v>
                </c:pt>
                <c:pt idx="50">
                  <c:v>420</c:v>
                </c:pt>
                <c:pt idx="51">
                  <c:v>400</c:v>
                </c:pt>
                <c:pt idx="52">
                  <c:v>360</c:v>
                </c:pt>
                <c:pt idx="53">
                  <c:v>330</c:v>
                </c:pt>
                <c:pt idx="54">
                  <c:v>3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3D-4643-8A52-F12DA60C0493}"/>
            </c:ext>
          </c:extLst>
        </c:ser>
        <c:ser>
          <c:idx val="1"/>
          <c:order val="1"/>
          <c:tx>
            <c:strRef>
              <c:f>'US steel + scrap - CRU'!$C$1</c:f>
              <c:strCache>
                <c:ptCount val="1"/>
                <c:pt idx="0">
                  <c:v>Average since 2012</c:v>
                </c:pt>
              </c:strCache>
            </c:strRef>
          </c:tx>
          <c:spPr>
            <a:ln w="25400">
              <a:solidFill>
                <a:srgbClr val="009CDE"/>
              </a:solidFill>
            </a:ln>
          </c:spPr>
          <c:marker>
            <c:symbol val="none"/>
          </c:marker>
          <c:dLbls>
            <c:dLbl>
              <c:idx val="88"/>
              <c:layout>
                <c:manualLayout>
                  <c:x val="0"/>
                  <c:y val="-2.8673824335572549E-2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fld id="{B8DAF9E7-E1FC-40CD-9297-7496045DC71D}" type="VALUE">
                      <a:rPr lang="en-US" b="1">
                        <a:solidFill>
                          <a:srgbClr val="06B7CA"/>
                        </a:solidFill>
                      </a:rPr>
                      <a:pPr>
                        <a:defRPr/>
                      </a:pPr>
                      <a:t>[VALUE]</a:t>
                    </a:fld>
                    <a:endParaRPr lang="en-US"/>
                  </a:p>
                </c:rich>
              </c:tx>
              <c:spPr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ED3D-4643-8A52-F12DA60C04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US steel + scrap - CRU'!$A$105:$A$243</c:f>
              <c:numCache>
                <c:formatCode>[$-409]mmm\-yy;@</c:formatCode>
                <c:ptCount val="5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</c:numCache>
            </c:numRef>
          </c:cat>
          <c:val>
            <c:numRef>
              <c:f>'US steel + scrap - CRU'!$C$105:$C$243</c:f>
              <c:numCache>
                <c:formatCode>0</c:formatCode>
                <c:ptCount val="55"/>
                <c:pt idx="0">
                  <c:v>315.57664285714282</c:v>
                </c:pt>
                <c:pt idx="1">
                  <c:v>315.57664285714282</c:v>
                </c:pt>
                <c:pt idx="2">
                  <c:v>315.57664285714282</c:v>
                </c:pt>
                <c:pt idx="3">
                  <c:v>315.57664285714282</c:v>
                </c:pt>
                <c:pt idx="4">
                  <c:v>315.57664285714282</c:v>
                </c:pt>
                <c:pt idx="5">
                  <c:v>315.57664285714282</c:v>
                </c:pt>
                <c:pt idx="6">
                  <c:v>315.57664285714282</c:v>
                </c:pt>
                <c:pt idx="7">
                  <c:v>315.57664285714282</c:v>
                </c:pt>
                <c:pt idx="8">
                  <c:v>315.57664285714282</c:v>
                </c:pt>
                <c:pt idx="9">
                  <c:v>315.57664285714282</c:v>
                </c:pt>
                <c:pt idx="10">
                  <c:v>315.57664285714282</c:v>
                </c:pt>
                <c:pt idx="11">
                  <c:v>315.57664285714282</c:v>
                </c:pt>
                <c:pt idx="12">
                  <c:v>315.57664285714282</c:v>
                </c:pt>
                <c:pt idx="13">
                  <c:v>315.57664285714282</c:v>
                </c:pt>
                <c:pt idx="14">
                  <c:v>315.57664285714282</c:v>
                </c:pt>
                <c:pt idx="15">
                  <c:v>315.57664285714282</c:v>
                </c:pt>
                <c:pt idx="16">
                  <c:v>315.57664285714282</c:v>
                </c:pt>
                <c:pt idx="17">
                  <c:v>315.57664285714282</c:v>
                </c:pt>
                <c:pt idx="18">
                  <c:v>315.57664285714282</c:v>
                </c:pt>
                <c:pt idx="19">
                  <c:v>315.57664285714282</c:v>
                </c:pt>
                <c:pt idx="20">
                  <c:v>315.57664285714282</c:v>
                </c:pt>
                <c:pt idx="21">
                  <c:v>315.57664285714282</c:v>
                </c:pt>
                <c:pt idx="22">
                  <c:v>315.57664285714282</c:v>
                </c:pt>
                <c:pt idx="23">
                  <c:v>315.57664285714282</c:v>
                </c:pt>
                <c:pt idx="24">
                  <c:v>315.57664285714282</c:v>
                </c:pt>
                <c:pt idx="25">
                  <c:v>315.57664285714282</c:v>
                </c:pt>
                <c:pt idx="26">
                  <c:v>315.57664285714282</c:v>
                </c:pt>
                <c:pt idx="27">
                  <c:v>315.57664285714282</c:v>
                </c:pt>
                <c:pt idx="28">
                  <c:v>315.57664285714282</c:v>
                </c:pt>
                <c:pt idx="29">
                  <c:v>315.57664285714282</c:v>
                </c:pt>
                <c:pt idx="30">
                  <c:v>315.57664285714282</c:v>
                </c:pt>
                <c:pt idx="31">
                  <c:v>315.57664285714282</c:v>
                </c:pt>
                <c:pt idx="32">
                  <c:v>315.57664285714282</c:v>
                </c:pt>
                <c:pt idx="33">
                  <c:v>315.57664285714282</c:v>
                </c:pt>
                <c:pt idx="34">
                  <c:v>315.57664285714282</c:v>
                </c:pt>
                <c:pt idx="35">
                  <c:v>315.57664285714282</c:v>
                </c:pt>
                <c:pt idx="36">
                  <c:v>315.57664285714282</c:v>
                </c:pt>
                <c:pt idx="37">
                  <c:v>315.57664285714282</c:v>
                </c:pt>
                <c:pt idx="38">
                  <c:v>315.57664285714282</c:v>
                </c:pt>
                <c:pt idx="39">
                  <c:v>315.57664285714282</c:v>
                </c:pt>
                <c:pt idx="40">
                  <c:v>315.57664285714282</c:v>
                </c:pt>
                <c:pt idx="41">
                  <c:v>315.57664285714282</c:v>
                </c:pt>
                <c:pt idx="42">
                  <c:v>315.57664285714282</c:v>
                </c:pt>
                <c:pt idx="43">
                  <c:v>315.57664285714282</c:v>
                </c:pt>
                <c:pt idx="44">
                  <c:v>315.57664285714282</c:v>
                </c:pt>
                <c:pt idx="45">
                  <c:v>315.57664285714282</c:v>
                </c:pt>
                <c:pt idx="46">
                  <c:v>315.57664285714282</c:v>
                </c:pt>
                <c:pt idx="47">
                  <c:v>315.57664285714282</c:v>
                </c:pt>
                <c:pt idx="48">
                  <c:v>315.57664285714282</c:v>
                </c:pt>
                <c:pt idx="49">
                  <c:v>315.57664285714282</c:v>
                </c:pt>
                <c:pt idx="50">
                  <c:v>315.57664285714282</c:v>
                </c:pt>
                <c:pt idx="51">
                  <c:v>315.57664285714282</c:v>
                </c:pt>
                <c:pt idx="52">
                  <c:v>315.57664285714282</c:v>
                </c:pt>
                <c:pt idx="53">
                  <c:v>315.57664285714282</c:v>
                </c:pt>
                <c:pt idx="54">
                  <c:v>315.57664285714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3D-4643-8A52-F12DA60C04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069984"/>
        <c:axId val="1474077056"/>
      </c:lineChart>
      <c:dateAx>
        <c:axId val="1474069984"/>
        <c:scaling>
          <c:orientation val="minMax"/>
          <c:min val="43556"/>
        </c:scaling>
        <c:delete val="0"/>
        <c:axPos val="b"/>
        <c:numFmt formatCode="[$-409]mmm\-yy;@" sourceLinked="1"/>
        <c:majorTickMark val="none"/>
        <c:minorTickMark val="none"/>
        <c:tickLblPos val="low"/>
        <c:spPr>
          <a:noFill/>
          <a:ln w="12700" cmpd="thinThick">
            <a:solidFill>
              <a:srgbClr val="000000"/>
            </a:solidFill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474077056"/>
        <c:crosses val="autoZero"/>
        <c:auto val="1"/>
        <c:lblOffset val="100"/>
        <c:baseTimeUnit val="months"/>
        <c:majorUnit val="3"/>
        <c:majorTimeUnit val="months"/>
        <c:minorUnit val="12"/>
        <c:minorTimeUnit val="days"/>
      </c:dateAx>
      <c:valAx>
        <c:axId val="1474077056"/>
        <c:scaling>
          <c:orientation val="minMax"/>
          <c:min val="100"/>
        </c:scaling>
        <c:delete val="0"/>
        <c:axPos val="l"/>
        <c:majorGridlines>
          <c:spPr>
            <a:ln w="6350">
              <a:solidFill>
                <a:srgbClr val="BABABA"/>
              </a:solidFill>
              <a:prstDash val="sysDash"/>
            </a:ln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1474069984"/>
        <c:crosses val="autoZero"/>
        <c:crossBetween val="between"/>
        <c:majorUnit val="50"/>
      </c:valAx>
      <c:spPr>
        <a:solidFill>
          <a:sysClr val="window" lastClr="FFFFFF"/>
        </a:solidFill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0"/>
          <c:y val="0.91518175439190941"/>
          <c:w val="1"/>
          <c:h val="8.4818245608090453E-2"/>
        </c:manualLayout>
      </c:layout>
      <c:overlay val="0"/>
      <c:spPr>
        <a:solidFill>
          <a:srgbClr val="4F81BD">
            <a:alpha val="0"/>
          </a:srgbClr>
        </a:solidFill>
      </c:spPr>
    </c:legend>
    <c:plotVisOnly val="1"/>
    <c:dispBlanksAs val="gap"/>
    <c:showDLblsOverMax val="0"/>
  </c:chart>
  <c:spPr>
    <a:ln w="9525">
      <a:noFill/>
    </a:ln>
  </c:spPr>
  <c:txPr>
    <a:bodyPr/>
    <a:lstStyle/>
    <a:p>
      <a:pPr>
        <a:defRPr sz="800">
          <a:solidFill>
            <a:srgbClr val="000000"/>
          </a:solidFill>
          <a:latin typeface="Connections Cond Light"/>
          <a:ea typeface="ＭＳ ゴシック" panose="020B0609070205080204" pitchFamily="49" charset="-128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6.xml"/><Relationship Id="rId13" Type="http://schemas.openxmlformats.org/officeDocument/2006/relationships/chart" Target="../charts/chart21.xml"/><Relationship Id="rId18" Type="http://schemas.openxmlformats.org/officeDocument/2006/relationships/chart" Target="../charts/chart26.xml"/><Relationship Id="rId3" Type="http://schemas.openxmlformats.org/officeDocument/2006/relationships/chart" Target="../charts/chart11.xml"/><Relationship Id="rId7" Type="http://schemas.openxmlformats.org/officeDocument/2006/relationships/chart" Target="../charts/chart15.xml"/><Relationship Id="rId12" Type="http://schemas.openxmlformats.org/officeDocument/2006/relationships/chart" Target="../charts/chart20.xml"/><Relationship Id="rId17" Type="http://schemas.openxmlformats.org/officeDocument/2006/relationships/chart" Target="../charts/chart25.xml"/><Relationship Id="rId2" Type="http://schemas.openxmlformats.org/officeDocument/2006/relationships/chart" Target="../charts/chart10.xml"/><Relationship Id="rId16" Type="http://schemas.openxmlformats.org/officeDocument/2006/relationships/chart" Target="../charts/chart24.xml"/><Relationship Id="rId1" Type="http://schemas.openxmlformats.org/officeDocument/2006/relationships/chart" Target="../charts/chart9.xml"/><Relationship Id="rId6" Type="http://schemas.openxmlformats.org/officeDocument/2006/relationships/chart" Target="../charts/chart14.xml"/><Relationship Id="rId11" Type="http://schemas.openxmlformats.org/officeDocument/2006/relationships/chart" Target="../charts/chart19.xml"/><Relationship Id="rId5" Type="http://schemas.openxmlformats.org/officeDocument/2006/relationships/chart" Target="../charts/chart13.xml"/><Relationship Id="rId15" Type="http://schemas.openxmlformats.org/officeDocument/2006/relationships/chart" Target="../charts/chart23.xml"/><Relationship Id="rId10" Type="http://schemas.openxmlformats.org/officeDocument/2006/relationships/chart" Target="../charts/chart18.xml"/><Relationship Id="rId4" Type="http://schemas.openxmlformats.org/officeDocument/2006/relationships/chart" Target="../charts/chart12.xml"/><Relationship Id="rId9" Type="http://schemas.openxmlformats.org/officeDocument/2006/relationships/chart" Target="../charts/chart17.xml"/><Relationship Id="rId14" Type="http://schemas.openxmlformats.org/officeDocument/2006/relationships/chart" Target="../charts/chart22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201</xdr:colOff>
      <xdr:row>0</xdr:row>
      <xdr:rowOff>0</xdr:rowOff>
    </xdr:from>
    <xdr:to>
      <xdr:col>2</xdr:col>
      <xdr:colOff>1476376</xdr:colOff>
      <xdr:row>0</xdr:row>
      <xdr:rowOff>254039</xdr:rowOff>
    </xdr:to>
    <xdr:pic>
      <xdr:nvPicPr>
        <xdr:cNvPr id="2" name="Picture 1" descr="bofa_securities_lo1_rgb_Digital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1" y="0"/>
          <a:ext cx="2152650" cy="2540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09924</xdr:colOff>
      <xdr:row>4616</xdr:row>
      <xdr:rowOff>134478</xdr:rowOff>
    </xdr:from>
    <xdr:to>
      <xdr:col>5</xdr:col>
      <xdr:colOff>482128</xdr:colOff>
      <xdr:row>4630</xdr:row>
      <xdr:rowOff>140291</xdr:rowOff>
    </xdr:to>
    <xdr:graphicFrame macro="">
      <xdr:nvGraphicFramePr>
        <xdr:cNvPr id="7" name="_NG_1932b" title="&lt;ChartDetails xmlns:xsi=&quot;http://www.w3.org/2001/XMLSchema-instance&quot; xmlns:xsd=&quot;http://www.w3.org/2001/XMLSchema&quot; LastUpdated=&quot;0001-01-01T00:00:00&quot; Style=&quot;BlueTab&quot; /&gt;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6</xdr:col>
      <xdr:colOff>95250</xdr:colOff>
      <xdr:row>3489</xdr:row>
      <xdr:rowOff>135590</xdr:rowOff>
    </xdr:from>
    <xdr:to>
      <xdr:col>53</xdr:col>
      <xdr:colOff>330573</xdr:colOff>
      <xdr:row>3507</xdr:row>
      <xdr:rowOff>54908</xdr:rowOff>
    </xdr:to>
    <xdr:graphicFrame macro="">
      <xdr:nvGraphicFramePr>
        <xdr:cNvPr id="8" name="_NG_d2b48" title="&lt;ChartDetails xmlns:xsi=&quot;http://www.w3.org/2001/XMLSchema-instance&quot; xmlns:xsd=&quot;http://www.w3.org/2001/XMLSchema&quot; LastUpdated=&quot;0001-01-01T00:00:00&quot; Style=&quot;BlueDiamond&quot; /&gt;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529716</xdr:colOff>
      <xdr:row>4617</xdr:row>
      <xdr:rowOff>152088</xdr:rowOff>
    </xdr:from>
    <xdr:to>
      <xdr:col>12</xdr:col>
      <xdr:colOff>766915</xdr:colOff>
      <xdr:row>4633</xdr:row>
      <xdr:rowOff>153735</xdr:rowOff>
    </xdr:to>
    <xdr:graphicFrame macro="">
      <xdr:nvGraphicFramePr>
        <xdr:cNvPr id="14" name="Chart 13" title="&lt;ChartDetails xmlns:xsi=&quot;http://www.w3.org/2001/XMLSchema-instance&quot; xmlns:xsd=&quot;http://www.w3.org/2001/XMLSchema&quot; LastUpdated=&quot;0001-01-01T00:00:00&quot; Style=&quot;BlueTab&quot; /&gt;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</xdr:col>
      <xdr:colOff>953138</xdr:colOff>
      <xdr:row>4617</xdr:row>
      <xdr:rowOff>38105</xdr:rowOff>
    </xdr:from>
    <xdr:to>
      <xdr:col>9</xdr:col>
      <xdr:colOff>140265</xdr:colOff>
      <xdr:row>4631</xdr:row>
      <xdr:rowOff>5817</xdr:rowOff>
    </xdr:to>
    <xdr:graphicFrame macro="">
      <xdr:nvGraphicFramePr>
        <xdr:cNvPr id="6" name="Chart 5" title="&lt;ChartDetails xmlns:xsi=&quot;http://www.w3.org/2001/XMLSchema-instance&quot; xmlns:xsd=&quot;http://www.w3.org/2001/XMLSchema&quot; LastUpdated=&quot;0001-01-01T00:00:00&quot; Style=&quot;BlueTab&quot; /&gt;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695325</xdr:colOff>
      <xdr:row>569</xdr:row>
      <xdr:rowOff>9525</xdr:rowOff>
    </xdr:from>
    <xdr:to>
      <xdr:col>16</xdr:col>
      <xdr:colOff>1278382</xdr:colOff>
      <xdr:row>577</xdr:row>
      <xdr:rowOff>153617</xdr:rowOff>
    </xdr:to>
    <xdr:graphicFrame macro="">
      <xdr:nvGraphicFramePr>
        <xdr:cNvPr id="2" name="_NG_9d614" title="&lt;ChartDetails xmlns:xsi=&quot;http://www.w3.org/2001/XMLSchema-instance&quot; xmlns:xsd=&quot;http://www.w3.org/2001/XMLSchema&quot; LastUpdated=&quot;0001-01-01T00:00:00&quot; Style=&quot;BlueDiamond&quot; /&gt;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60960</xdr:colOff>
      <xdr:row>10087</xdr:row>
      <xdr:rowOff>6</xdr:rowOff>
    </xdr:from>
    <xdr:to>
      <xdr:col>13</xdr:col>
      <xdr:colOff>2627376</xdr:colOff>
      <xdr:row>10098</xdr:row>
      <xdr:rowOff>166122</xdr:rowOff>
    </xdr:to>
    <xdr:graphicFrame macro="">
      <xdr:nvGraphicFramePr>
        <xdr:cNvPr id="2" name="_NG_ebb9b" title="&lt;ChartDetails xmlns:xsi=&quot;http://www.w3.org/2001/XMLSchema-instance&quot; xmlns:xsd=&quot;http://www.w3.org/2001/XMLSchema&quot; LastUpdated=&quot;0001-01-01T00:00:00&quot; Style=&quot;BlueTab&quot; /&gt;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01936</xdr:colOff>
      <xdr:row>1359</xdr:row>
      <xdr:rowOff>129546</xdr:rowOff>
    </xdr:from>
    <xdr:to>
      <xdr:col>16</xdr:col>
      <xdr:colOff>392817</xdr:colOff>
      <xdr:row>1376</xdr:row>
      <xdr:rowOff>35058</xdr:rowOff>
    </xdr:to>
    <xdr:graphicFrame macro="">
      <xdr:nvGraphicFramePr>
        <xdr:cNvPr id="2" name="_NG_f4d4e" title="&lt;ChartDetails xmlns:xsi=&quot;http://www.w3.org/2001/XMLSchema-instance&quot; xmlns:xsd=&quot;http://www.w3.org/2001/XMLSchema&quot; LastUpdated=&quot;0001-01-01T00:00:00&quot; Style=&quot;BlueTab&quot; /&gt;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0</xdr:row>
      <xdr:rowOff>219081</xdr:rowOff>
    </xdr:from>
    <xdr:to>
      <xdr:col>23</xdr:col>
      <xdr:colOff>406152</xdr:colOff>
      <xdr:row>1105</xdr:row>
      <xdr:rowOff>101733</xdr:rowOff>
    </xdr:to>
    <xdr:graphicFrame macro="">
      <xdr:nvGraphicFramePr>
        <xdr:cNvPr id="2" name="_NG_4c4d5" title="&lt;ChartDetails xmlns:xsi=&quot;http://www.w3.org/2001/XMLSchema-instance&quot; xmlns:xsd=&quot;http://www.w3.org/2001/XMLSchema&quot; LastUpdated=&quot;0001-01-01T00:00:00&quot; Style=&quot;BlueTab&quot; /&gt;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867</xdr:colOff>
      <xdr:row>246</xdr:row>
      <xdr:rowOff>72193</xdr:rowOff>
    </xdr:from>
    <xdr:to>
      <xdr:col>4</xdr:col>
      <xdr:colOff>432173</xdr:colOff>
      <xdr:row>259</xdr:row>
      <xdr:rowOff>74352</xdr:rowOff>
    </xdr:to>
    <xdr:graphicFrame macro="">
      <xdr:nvGraphicFramePr>
        <xdr:cNvPr id="2" name="_NG_6b178" title="&lt;ChartDetails xmlns:xsi=&quot;http://www.w3.org/2001/XMLSchema-instance&quot; xmlns:xsd=&quot;http://www.w3.org/2001/XMLSchema&quot; LastUpdated=&quot;0001-01-01T00:00:00&quot; Style=&quot;BlueTab&quot; /&gt;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1016521</xdr:colOff>
      <xdr:row>266</xdr:row>
      <xdr:rowOff>149169</xdr:rowOff>
    </xdr:from>
    <xdr:to>
      <xdr:col>7</xdr:col>
      <xdr:colOff>1232802</xdr:colOff>
      <xdr:row>279</xdr:row>
      <xdr:rowOff>151328</xdr:rowOff>
    </xdr:to>
    <xdr:graphicFrame macro="">
      <xdr:nvGraphicFramePr>
        <xdr:cNvPr id="3" name="_NG_fa164" title="&lt;ChartDetails xmlns:xsi=&quot;http://www.w3.org/2001/XMLSchema-instance&quot; xmlns:xsd=&quot;http://www.w3.org/2001/XMLSchema&quot; LastUpdated=&quot;0001-01-01T00:00:00&quot; Style=&quot;BlueTab&quot; /&gt;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1016521</xdr:colOff>
      <xdr:row>246</xdr:row>
      <xdr:rowOff>72193</xdr:rowOff>
    </xdr:from>
    <xdr:to>
      <xdr:col>7</xdr:col>
      <xdr:colOff>1232802</xdr:colOff>
      <xdr:row>259</xdr:row>
      <xdr:rowOff>74352</xdr:rowOff>
    </xdr:to>
    <xdr:graphicFrame macro="">
      <xdr:nvGraphicFramePr>
        <xdr:cNvPr id="7" name="_NG_4c00b" title="&lt;ChartDetails xmlns:xsi=&quot;http://www.w3.org/2001/XMLSchema-instance&quot; xmlns:xsd=&quot;http://www.w3.org/2001/XMLSchema&quot; LastUpdated=&quot;0001-01-01T00:00:00&quot; Style=&quot;BlueTab&quot; /&gt;">
          <a:extLst>
            <a:ext uri="{FF2B5EF4-FFF2-40B4-BE49-F238E27FC236}">
              <a16:creationId xmlns:a16="http://schemas.microsoft.com/office/drawing/2014/main" id="{00000000-0008-0000-11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9</xdr:col>
      <xdr:colOff>366705</xdr:colOff>
      <xdr:row>246</xdr:row>
      <xdr:rowOff>72193</xdr:rowOff>
    </xdr:from>
    <xdr:to>
      <xdr:col>13</xdr:col>
      <xdr:colOff>1249736</xdr:colOff>
      <xdr:row>259</xdr:row>
      <xdr:rowOff>74352</xdr:rowOff>
    </xdr:to>
    <xdr:graphicFrame macro="">
      <xdr:nvGraphicFramePr>
        <xdr:cNvPr id="9" name="_NG_7d91a" title="&lt;ChartDetails xmlns:xsi=&quot;http://www.w3.org/2001/XMLSchema-instance&quot; xmlns:xsd=&quot;http://www.w3.org/2001/XMLSchema&quot; LastUpdated=&quot;0001-01-01T00:00:00&quot; Style=&quot;BlueTab&quot; /&gt;">
          <a:extLst>
            <a:ext uri="{FF2B5EF4-FFF2-40B4-BE49-F238E27FC236}">
              <a16:creationId xmlns:a16="http://schemas.microsoft.com/office/drawing/2014/main" id="{00000000-0008-0000-11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295267</xdr:colOff>
      <xdr:row>246</xdr:row>
      <xdr:rowOff>72193</xdr:rowOff>
    </xdr:from>
    <xdr:to>
      <xdr:col>19</xdr:col>
      <xdr:colOff>1073523</xdr:colOff>
      <xdr:row>259</xdr:row>
      <xdr:rowOff>74352</xdr:rowOff>
    </xdr:to>
    <xdr:graphicFrame macro="">
      <xdr:nvGraphicFramePr>
        <xdr:cNvPr id="10" name="_NG_3584a" title="&lt;ChartDetails xmlns:xsi=&quot;http://www.w3.org/2001/XMLSchema-instance&quot; xmlns:xsd=&quot;http://www.w3.org/2001/XMLSchema&quot; LastUpdated=&quot;0001-01-01T00:00:00&quot; Style=&quot;BlueTab&quot; /&gt;">
          <a:extLst>
            <a:ext uri="{FF2B5EF4-FFF2-40B4-BE49-F238E27FC236}">
              <a16:creationId xmlns:a16="http://schemas.microsoft.com/office/drawing/2014/main" id="{00000000-0008-0000-11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1</xdr:col>
      <xdr:colOff>223829</xdr:colOff>
      <xdr:row>246</xdr:row>
      <xdr:rowOff>72193</xdr:rowOff>
    </xdr:from>
    <xdr:to>
      <xdr:col>25</xdr:col>
      <xdr:colOff>78160</xdr:colOff>
      <xdr:row>259</xdr:row>
      <xdr:rowOff>74352</xdr:rowOff>
    </xdr:to>
    <xdr:graphicFrame macro="">
      <xdr:nvGraphicFramePr>
        <xdr:cNvPr id="11" name="_NG_6466b" title="&lt;ChartDetails xmlns:xsi=&quot;http://www.w3.org/2001/XMLSchema-instance&quot; xmlns:xsd=&quot;http://www.w3.org/2001/XMLSchema&quot; LastUpdated=&quot;0001-01-01T00:00:00&quot; Style=&quot;BlueTab&quot; /&gt;">
          <a:extLst>
            <a:ext uri="{FF2B5EF4-FFF2-40B4-BE49-F238E27FC236}">
              <a16:creationId xmlns:a16="http://schemas.microsoft.com/office/drawing/2014/main" id="{00000000-0008-0000-11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295267</xdr:colOff>
      <xdr:row>266</xdr:row>
      <xdr:rowOff>149169</xdr:rowOff>
    </xdr:from>
    <xdr:to>
      <xdr:col>19</xdr:col>
      <xdr:colOff>1073523</xdr:colOff>
      <xdr:row>279</xdr:row>
      <xdr:rowOff>151328</xdr:rowOff>
    </xdr:to>
    <xdr:graphicFrame macro="">
      <xdr:nvGraphicFramePr>
        <xdr:cNvPr id="15" name="_NG_18dca" title="&lt;ChartDetails xmlns:xsi=&quot;http://www.w3.org/2001/XMLSchema-instance&quot; xmlns:xsd=&quot;http://www.w3.org/2001/XMLSchema&quot; LastUpdated=&quot;0001-01-01T00:00:00&quot; Style=&quot;BlueTab&quot; /&gt;">
          <a:extLst>
            <a:ext uri="{FF2B5EF4-FFF2-40B4-BE49-F238E27FC236}">
              <a16:creationId xmlns:a16="http://schemas.microsoft.com/office/drawing/2014/main" id="{00000000-0008-0000-11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1</xdr:col>
      <xdr:colOff>223829</xdr:colOff>
      <xdr:row>266</xdr:row>
      <xdr:rowOff>149675</xdr:rowOff>
    </xdr:from>
    <xdr:to>
      <xdr:col>25</xdr:col>
      <xdr:colOff>78160</xdr:colOff>
      <xdr:row>279</xdr:row>
      <xdr:rowOff>151834</xdr:rowOff>
    </xdr:to>
    <xdr:graphicFrame macro="">
      <xdr:nvGraphicFramePr>
        <xdr:cNvPr id="16" name="_NG_c20a2" title="&lt;ChartDetails xmlns:xsi=&quot;http://www.w3.org/2001/XMLSchema-instance&quot; xmlns:xsd=&quot;http://www.w3.org/2001/XMLSchema&quot; LastUpdated=&quot;0001-01-01T00:00:00&quot; Style=&quot;BlueTab&quot; /&gt;">
          <a:extLst>
            <a:ext uri="{FF2B5EF4-FFF2-40B4-BE49-F238E27FC236}">
              <a16:creationId xmlns:a16="http://schemas.microsoft.com/office/drawing/2014/main" id="{00000000-0008-0000-11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9</xdr:col>
      <xdr:colOff>366705</xdr:colOff>
      <xdr:row>266</xdr:row>
      <xdr:rowOff>149169</xdr:rowOff>
    </xdr:from>
    <xdr:to>
      <xdr:col>13</xdr:col>
      <xdr:colOff>1249736</xdr:colOff>
      <xdr:row>279</xdr:row>
      <xdr:rowOff>151328</xdr:rowOff>
    </xdr:to>
    <xdr:graphicFrame macro="">
      <xdr:nvGraphicFramePr>
        <xdr:cNvPr id="17" name="_NG_cc856" title="&lt;ChartDetails xmlns:xsi=&quot;http://www.w3.org/2001/XMLSchema-instance&quot; xmlns:xsd=&quot;http://www.w3.org/2001/XMLSchema&quot; LastUpdated=&quot;0001-01-01T00:00:00&quot; Style=&quot;BlueTab&quot; /&gt;">
          <a:extLst>
            <a:ext uri="{FF2B5EF4-FFF2-40B4-BE49-F238E27FC236}">
              <a16:creationId xmlns:a16="http://schemas.microsoft.com/office/drawing/2014/main" id="{00000000-0008-0000-11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</xdr:col>
      <xdr:colOff>15867</xdr:colOff>
      <xdr:row>266</xdr:row>
      <xdr:rowOff>149677</xdr:rowOff>
    </xdr:from>
    <xdr:to>
      <xdr:col>4</xdr:col>
      <xdr:colOff>432173</xdr:colOff>
      <xdr:row>279</xdr:row>
      <xdr:rowOff>151836</xdr:rowOff>
    </xdr:to>
    <xdr:graphicFrame macro="">
      <xdr:nvGraphicFramePr>
        <xdr:cNvPr id="4" name="_NG_b0aab" title="&lt;ChartDetails xmlns:xsi=&quot;http://www.w3.org/2001/XMLSchema-instance&quot; xmlns:xsd=&quot;http://www.w3.org/2001/XMLSchema&quot; LastUpdated=&quot;0001-01-01T00:00:00&quot; Style=&quot;BlueTab&quot; /&gt;">
          <a:extLst>
            <a:ext uri="{FF2B5EF4-FFF2-40B4-BE49-F238E27FC236}">
              <a16:creationId xmlns:a16="http://schemas.microsoft.com/office/drawing/2014/main" id="{00000000-0008-0000-11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</xdr:col>
      <xdr:colOff>15867</xdr:colOff>
      <xdr:row>285</xdr:row>
      <xdr:rowOff>122037</xdr:rowOff>
    </xdr:from>
    <xdr:to>
      <xdr:col>4</xdr:col>
      <xdr:colOff>432173</xdr:colOff>
      <xdr:row>298</xdr:row>
      <xdr:rowOff>124195</xdr:rowOff>
    </xdr:to>
    <xdr:graphicFrame macro="">
      <xdr:nvGraphicFramePr>
        <xdr:cNvPr id="5" name="_NG_e448b" title="&lt;ChartDetails xmlns:xsi=&quot;http://www.w3.org/2001/XMLSchema-instance&quot; xmlns:xsd=&quot;http://www.w3.org/2001/XMLSchema&quot; LastUpdated=&quot;0001-01-01T00:00:00&quot; Style=&quot;BlueTab&quot; /&gt;">
          <a:extLst>
            <a:ext uri="{FF2B5EF4-FFF2-40B4-BE49-F238E27FC236}">
              <a16:creationId xmlns:a16="http://schemas.microsoft.com/office/drawing/2014/main" id="{00000000-0008-0000-11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</xdr:col>
      <xdr:colOff>1001490</xdr:colOff>
      <xdr:row>285</xdr:row>
      <xdr:rowOff>122037</xdr:rowOff>
    </xdr:from>
    <xdr:to>
      <xdr:col>7</xdr:col>
      <xdr:colOff>1217771</xdr:colOff>
      <xdr:row>298</xdr:row>
      <xdr:rowOff>124196</xdr:rowOff>
    </xdr:to>
    <xdr:graphicFrame macro="">
      <xdr:nvGraphicFramePr>
        <xdr:cNvPr id="19" name="_NG_203e5" title="&lt;ChartDetails xmlns:xsi=&quot;http://www.w3.org/2001/XMLSchema-instance&quot; xmlns:xsd=&quot;http://www.w3.org/2001/XMLSchema&quot; LastUpdated=&quot;0001-01-01T00:00:00&quot; Style=&quot;BlueTab&quot; /&gt;">
          <a:extLst>
            <a:ext uri="{FF2B5EF4-FFF2-40B4-BE49-F238E27FC236}">
              <a16:creationId xmlns:a16="http://schemas.microsoft.com/office/drawing/2014/main" id="{00000000-0008-0000-11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9</xdr:col>
      <xdr:colOff>293680</xdr:colOff>
      <xdr:row>285</xdr:row>
      <xdr:rowOff>122037</xdr:rowOff>
    </xdr:from>
    <xdr:to>
      <xdr:col>13</xdr:col>
      <xdr:colOff>1176711</xdr:colOff>
      <xdr:row>298</xdr:row>
      <xdr:rowOff>128958</xdr:rowOff>
    </xdr:to>
    <xdr:graphicFrame macro="">
      <xdr:nvGraphicFramePr>
        <xdr:cNvPr id="14" name="_NG_9d7e1" title="&lt;ChartDetails xmlns:xsi=&quot;http://www.w3.org/2001/XMLSchema-instance&quot; xmlns:xsd=&quot;http://www.w3.org/2001/XMLSchema&quot; LastUpdated=&quot;0001-01-01T00:00:00&quot; Style=&quot;BlueTab&quot; /&gt;">
          <a:extLst>
            <a:ext uri="{FF2B5EF4-FFF2-40B4-BE49-F238E27FC236}">
              <a16:creationId xmlns:a16="http://schemas.microsoft.com/office/drawing/2014/main" id="{00000000-0008-0000-11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295268</xdr:colOff>
      <xdr:row>285</xdr:row>
      <xdr:rowOff>122037</xdr:rowOff>
    </xdr:from>
    <xdr:to>
      <xdr:col>19</xdr:col>
      <xdr:colOff>1073524</xdr:colOff>
      <xdr:row>298</xdr:row>
      <xdr:rowOff>124195</xdr:rowOff>
    </xdr:to>
    <xdr:graphicFrame macro="">
      <xdr:nvGraphicFramePr>
        <xdr:cNvPr id="18" name="_NG_4628e" title="&lt;ChartDetails xmlns:xsi=&quot;http://www.w3.org/2001/XMLSchema-instance&quot; xmlns:xsd=&quot;http://www.w3.org/2001/XMLSchema&quot; LastUpdated=&quot;0001-01-01T00:00:00&quot; Style=&quot;BlueTab&quot; /&gt;">
          <a:extLst>
            <a:ext uri="{FF2B5EF4-FFF2-40B4-BE49-F238E27FC236}">
              <a16:creationId xmlns:a16="http://schemas.microsoft.com/office/drawing/2014/main" id="{00000000-0008-0000-11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21</xdr:col>
      <xdr:colOff>223829</xdr:colOff>
      <xdr:row>285</xdr:row>
      <xdr:rowOff>122037</xdr:rowOff>
    </xdr:from>
    <xdr:to>
      <xdr:col>25</xdr:col>
      <xdr:colOff>78160</xdr:colOff>
      <xdr:row>298</xdr:row>
      <xdr:rowOff>124195</xdr:rowOff>
    </xdr:to>
    <xdr:graphicFrame macro="">
      <xdr:nvGraphicFramePr>
        <xdr:cNvPr id="20" name="_NG_b2a13" title="&lt;ChartDetails xmlns:xsi=&quot;http://www.w3.org/2001/XMLSchema-instance&quot; xmlns:xsd=&quot;http://www.w3.org/2001/XMLSchema&quot; LastUpdated=&quot;0001-01-01T00:00:00&quot; Style=&quot;BlueTab&quot; /&gt;">
          <a:extLst>
            <a:ext uri="{FF2B5EF4-FFF2-40B4-BE49-F238E27FC236}">
              <a16:creationId xmlns:a16="http://schemas.microsoft.com/office/drawing/2014/main" id="{00000000-0008-0000-11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</xdr:col>
      <xdr:colOff>15867</xdr:colOff>
      <xdr:row>303</xdr:row>
      <xdr:rowOff>0</xdr:rowOff>
    </xdr:from>
    <xdr:to>
      <xdr:col>4</xdr:col>
      <xdr:colOff>439457</xdr:colOff>
      <xdr:row>316</xdr:row>
      <xdr:rowOff>6920</xdr:rowOff>
    </xdr:to>
    <xdr:graphicFrame macro="">
      <xdr:nvGraphicFramePr>
        <xdr:cNvPr id="21" name="_NG_df3a8" title="&lt;ChartDetails xmlns:xsd=&quot;http://www.w3.org/2001/XMLSchema&quot; xmlns:xsi=&quot;http://www.w3.org/2001/XMLSchema-instance&quot; LastUpdated=&quot;0001-01-01T00:00:00&quot; Style=&quot;BlueTab&quot; /&gt;">
          <a:extLst>
            <a:ext uri="{FF2B5EF4-FFF2-40B4-BE49-F238E27FC236}">
              <a16:creationId xmlns:a16="http://schemas.microsoft.com/office/drawing/2014/main" id="{00000000-0008-0000-11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4</xdr:col>
      <xdr:colOff>1001490</xdr:colOff>
      <xdr:row>303</xdr:row>
      <xdr:rowOff>0</xdr:rowOff>
    </xdr:from>
    <xdr:to>
      <xdr:col>8</xdr:col>
      <xdr:colOff>167227</xdr:colOff>
      <xdr:row>313</xdr:row>
      <xdr:rowOff>40132</xdr:rowOff>
    </xdr:to>
    <xdr:graphicFrame macro="">
      <xdr:nvGraphicFramePr>
        <xdr:cNvPr id="22" name="_NG_406ae" title="&lt;ChartDetails xmlns:xsd=&quot;http://www.w3.org/2001/XMLSchema&quot; xmlns:xsi=&quot;http://www.w3.org/2001/XMLSchema-instance&quot; LastUpdated=&quot;0001-01-01T00:00:00&quot; Style=&quot;BlueTab&quot; /&gt;">
          <a:extLst>
            <a:ext uri="{FF2B5EF4-FFF2-40B4-BE49-F238E27FC236}">
              <a16:creationId xmlns:a16="http://schemas.microsoft.com/office/drawing/2014/main" id="{E0C27D61-DCFF-4332-BB2E-28B53623AA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0</xdr:col>
      <xdr:colOff>0</xdr:colOff>
      <xdr:row>303</xdr:row>
      <xdr:rowOff>0</xdr:rowOff>
    </xdr:from>
    <xdr:to>
      <xdr:col>14</xdr:col>
      <xdr:colOff>197612</xdr:colOff>
      <xdr:row>313</xdr:row>
      <xdr:rowOff>40132</xdr:rowOff>
    </xdr:to>
    <xdr:graphicFrame macro="">
      <xdr:nvGraphicFramePr>
        <xdr:cNvPr id="23" name="_NG_c96d2" title="&lt;ChartDetails xmlns:xsd=&quot;http://www.w3.org/2001/XMLSchema&quot; xmlns:xsi=&quot;http://www.w3.org/2001/XMLSchema-instance&quot; LastUpdated=&quot;0001-01-01T00:00:00&quot; Style=&quot;BlueTab&quot; /&gt;">
          <a:extLst>
            <a:ext uri="{FF2B5EF4-FFF2-40B4-BE49-F238E27FC236}">
              <a16:creationId xmlns:a16="http://schemas.microsoft.com/office/drawing/2014/main" id="{5AE9F366-C7F1-4F1B-9551-BA8919857E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01002</xdr:colOff>
      <xdr:row>785</xdr:row>
      <xdr:rowOff>84772</xdr:rowOff>
    </xdr:from>
    <xdr:to>
      <xdr:col>10</xdr:col>
      <xdr:colOff>544258</xdr:colOff>
      <xdr:row>797</xdr:row>
      <xdr:rowOff>167068</xdr:rowOff>
    </xdr:to>
    <xdr:graphicFrame macro="">
      <xdr:nvGraphicFramePr>
        <xdr:cNvPr id="2" name="_NG_6b371" title="&lt;ChartDetails xmlns:xsi=&quot;http://www.w3.org/2001/XMLSchema-instance&quot; xmlns:xsd=&quot;http://www.w3.org/2001/XMLSchema&quot; LastUpdated=&quot;0001-01-01T00:00:00&quot; Style=&quot;BlueTab&quot; /&gt;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542925</xdr:colOff>
      <xdr:row>799</xdr:row>
      <xdr:rowOff>57150</xdr:rowOff>
    </xdr:from>
    <xdr:to>
      <xdr:col>11</xdr:col>
      <xdr:colOff>76581</xdr:colOff>
      <xdr:row>811</xdr:row>
      <xdr:rowOff>139446</xdr:rowOff>
    </xdr:to>
    <xdr:graphicFrame macro="">
      <xdr:nvGraphicFramePr>
        <xdr:cNvPr id="4" name="_NG_75476" title="&lt;ChartDetails xmlns:xsd=&quot;http://www.w3.org/2001/XMLSchema&quot; xmlns:xsi=&quot;http://www.w3.org/2001/XMLSchema-instance&quot; LastUpdated=&quot;0001-01-01T00:00:00&quot; Style=&quot;BlueTab&quot; /&gt;">
          <a:extLst>
            <a:ext uri="{FF2B5EF4-FFF2-40B4-BE49-F238E27FC236}">
              <a16:creationId xmlns:a16="http://schemas.microsoft.com/office/drawing/2014/main" id="{1B679003-794A-410A-A34F-E3BF5BDE86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6a\OILSD\E&amp;PS\OXY\MODELS\OXY_Curren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cazachk/Local%20Settings/Temporary%20Internet%20Files/OLK9/BJ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cazachk/Local%20Settings/Temp/2/Copy%20of%20St%20%20Jude%20Mode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bankofamerica.com\ds_dfs\Brazil\groups\MM_PP\MAPS\M&amp;M%20-%20P&amp;P%20Comps%20Final%20(Q221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6a\OILSD\E&amp;PS\BR\MODELS\BR_Curren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Linking/Copy%20of%20FTI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search\Mining\MikeJ\Yamana%20Gold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KAZ%20Minerals/KAZ%20master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QA\QA%20models\Mike%20Jalonen%2003-22-02\Newmont-fh-k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Oils\MODELS\Phillip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prschgroup01\OILSD\Models\aablanka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psrsch2\Common\Research\swarneford\fzc\Model\NUF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prschgroup01\OILSD\program%20files\cadvision\attach\JH-RE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Oils\MODELS\Exx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search\Mining\MikeJ\NewGold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Mining/MikeJ/First%20Quantum%20Minerals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cazachk/Local%20Settings/Temporary%20Internet%20Files/OLK9/BHI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6a\OILSD\E&amp;PS\APA\MODELS\Models2\APA_Curren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6a\OILSD\E&amp;PS\SGY\models\SGY_Curren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6a\OILSD\E&amp;PS\COG\Models\COG_Curren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E&amp;PS/EOG/MODELS/EOG%203Q00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lex\DB%20Work\W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kw3am5/AppData/Local/Microsoft/Windows/Temporary%20Internet%20Files/Content.Outlook/VI2KNF2H/.Mailing%20Price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Mining/MikeJ/Hudbay%20Minerals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search\Mining\Gold\weekly\Charts%20and%20Tables\Industry%20Char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bankofamerica.com\ds_dfs\MAPS\Steel\Sector\Data\Steel%20Q4%20and%202019%20support%20data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Mining/MikeJ/Lundin%20Mining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kw3am5/AppData/Local/Microsoft/Windows/Temporary%20Internet%20Files/Content.Outlook/VI2KNF2H/Technical%20Analysis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Oils\MODELS\AH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Q_Measure_Validations_Errors"/>
      <sheetName val="iQ_US_CoreIndustrials"/>
      <sheetName val="OXY"/>
      <sheetName val="CashFlow"/>
      <sheetName val="BalanceSheet"/>
      <sheetName val="E&amp;P"/>
      <sheetName val="Model for comment"/>
      <sheetName val="Chart1"/>
      <sheetName val="Geographical Breakdown"/>
      <sheetName val="Model"/>
      <sheetName val="UpstreamTable"/>
      <sheetName val="Prod Profile"/>
      <sheetName val="DCF"/>
      <sheetName val="Summary Stats"/>
      <sheetName val="Variance"/>
      <sheetName val="Sensitivity"/>
      <sheetName val="Consolidated"/>
      <sheetName val="ww"/>
      <sheetName val="well stats"/>
      <sheetName val="Balan+A!$A$133"/>
      <sheetName val="$A$146ceSheet"/>
      <sheetName val="NAV"/>
      <sheetName val="Subs"/>
      <sheetName val="Model Introduction"/>
      <sheetName val="Guidance and Results"/>
      <sheetName val="PNH Rev"/>
      <sheetName val="PDP"/>
      <sheetName val="EV_EBIT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Q_Measure_Validations_Errors"/>
      <sheetName val="iQ_US_CoreIndustrials"/>
      <sheetName val="Cover Page"/>
      <sheetName val="Model"/>
      <sheetName val="Balance Sheet"/>
      <sheetName val="Cash Flows"/>
      <sheetName val="4Q05"/>
      <sheetName val="Price Block"/>
      <sheetName val="Segments"/>
      <sheetName val="EVA"/>
      <sheetName val="3Q05"/>
      <sheetName val="2Q05"/>
      <sheetName val="1Q05"/>
      <sheetName val="3Q04"/>
      <sheetName val="2Q04"/>
      <sheetName val="1Q04"/>
      <sheetName val="4Q03"/>
      <sheetName val="FY3Q06"/>
      <sheetName val="1Q06"/>
      <sheetName val="FY2Q06"/>
    </sheetNames>
    <sheetDataSet>
      <sheetData sheetId="0" refreshError="1"/>
      <sheetData sheetId="1" refreshError="1"/>
      <sheetData sheetId="2" refreshError="1"/>
      <sheetData sheetId="3" refreshError="1">
        <row r="6">
          <cell r="AG6">
            <v>1996</v>
          </cell>
          <cell r="CE6" t="str">
            <v xml:space="preserve"> 2006E</v>
          </cell>
        </row>
        <row r="7">
          <cell r="CA7" t="str">
            <v>3/31/05</v>
          </cell>
          <cell r="CB7" t="str">
            <v>6/30/05</v>
          </cell>
          <cell r="CC7" t="str">
            <v>9/30/05</v>
          </cell>
          <cell r="CE7" t="str">
            <v>12/31/05</v>
          </cell>
          <cell r="CF7" t="str">
            <v>3/31/06</v>
          </cell>
          <cell r="CG7" t="str">
            <v>6/30/06</v>
          </cell>
          <cell r="CH7" t="str">
            <v>9/30/06</v>
          </cell>
        </row>
        <row r="8">
          <cell r="AF8">
            <v>1995</v>
          </cell>
          <cell r="AG8" t="str">
            <v>1QA</v>
          </cell>
          <cell r="AH8" t="str">
            <v>2QA</v>
          </cell>
          <cell r="AI8" t="str">
            <v>3QA</v>
          </cell>
          <cell r="AJ8" t="str">
            <v>4QA</v>
          </cell>
          <cell r="AK8">
            <v>1996</v>
          </cell>
          <cell r="CA8" t="str">
            <v>2Q</v>
          </cell>
          <cell r="CB8" t="str">
            <v>3Q</v>
          </cell>
          <cell r="CC8" t="str">
            <v>4Q</v>
          </cell>
          <cell r="CE8" t="str">
            <v>1Q</v>
          </cell>
          <cell r="CF8" t="str">
            <v>2Q</v>
          </cell>
          <cell r="CG8" t="str">
            <v>3Q</v>
          </cell>
          <cell r="CH8" t="str">
            <v>4Q</v>
          </cell>
        </row>
        <row r="9">
          <cell r="AF9">
            <v>355.31200000000001</v>
          </cell>
          <cell r="AG9">
            <v>129</v>
          </cell>
          <cell r="AH9">
            <v>118.1</v>
          </cell>
          <cell r="AI9">
            <v>133.5</v>
          </cell>
          <cell r="AJ9">
            <v>166.90599999999998</v>
          </cell>
          <cell r="AK9">
            <v>547.50599999999997</v>
          </cell>
          <cell r="CA9">
            <v>389.37299999999999</v>
          </cell>
          <cell r="CB9">
            <v>447.37</v>
          </cell>
          <cell r="CC9">
            <v>475</v>
          </cell>
          <cell r="CE9">
            <v>420.50736000000001</v>
          </cell>
          <cell r="CF9">
            <v>436.09776000000005</v>
          </cell>
          <cell r="CG9">
            <v>501.05440000000004</v>
          </cell>
          <cell r="CH9">
            <v>532</v>
          </cell>
        </row>
        <row r="10">
          <cell r="AF10">
            <v>290.17099999999999</v>
          </cell>
          <cell r="AG10">
            <v>78</v>
          </cell>
          <cell r="AH10">
            <v>82.6</v>
          </cell>
          <cell r="AI10">
            <v>87.5</v>
          </cell>
          <cell r="AJ10">
            <v>170.1</v>
          </cell>
          <cell r="AK10">
            <v>418.2</v>
          </cell>
          <cell r="CA10">
            <v>0.30857048757208738</v>
          </cell>
          <cell r="CB10">
            <v>0.30927853154302709</v>
          </cell>
          <cell r="CC10">
            <v>0.36091142342009142</v>
          </cell>
          <cell r="CE10">
            <v>0.35</v>
          </cell>
          <cell r="CF10">
            <v>0.35</v>
          </cell>
          <cell r="CG10">
            <v>0.25</v>
          </cell>
          <cell r="CH10">
            <v>0.21</v>
          </cell>
        </row>
        <row r="11">
          <cell r="CA11">
            <v>0.14436056374263373</v>
          </cell>
          <cell r="CB11">
            <v>0.21208090653559797</v>
          </cell>
          <cell r="CC11">
            <v>0.21318613172156864</v>
          </cell>
          <cell r="CE11">
            <v>0.21</v>
          </cell>
          <cell r="CF11">
            <v>0.23</v>
          </cell>
          <cell r="CG11">
            <v>0.2</v>
          </cell>
          <cell r="CH11">
            <v>0.15</v>
          </cell>
        </row>
        <row r="12">
          <cell r="AF12">
            <v>645.48299999999995</v>
          </cell>
          <cell r="AG12">
            <v>206.501</v>
          </cell>
          <cell r="AH12">
            <v>200.79400000000001</v>
          </cell>
          <cell r="AI12">
            <v>220.96</v>
          </cell>
          <cell r="AJ12">
            <v>337.00599999999997</v>
          </cell>
          <cell r="AK12">
            <v>965.26099999999997</v>
          </cell>
          <cell r="CA12">
            <v>0.20919613254184122</v>
          </cell>
          <cell r="CB12">
            <v>9.7204038521778946E-2</v>
          </cell>
          <cell r="CC12">
            <v>0.20177407736250474</v>
          </cell>
          <cell r="CE12">
            <v>0.25</v>
          </cell>
          <cell r="CF12">
            <v>0.25</v>
          </cell>
          <cell r="CG12">
            <v>0.2</v>
          </cell>
          <cell r="CH12">
            <v>0.2</v>
          </cell>
        </row>
        <row r="13">
          <cell r="CA13">
            <v>0.22996785460390079</v>
          </cell>
          <cell r="CB13">
            <v>0.24078966146521275</v>
          </cell>
          <cell r="CC13">
            <v>0.28484516858301001</v>
          </cell>
          <cell r="CE13">
            <v>0.28754428815015842</v>
          </cell>
          <cell r="CF13">
            <v>0.29177068163741771</v>
          </cell>
          <cell r="CG13">
            <v>0.22737008128370251</v>
          </cell>
          <cell r="CH13">
            <v>0.18971187295467784</v>
          </cell>
        </row>
        <row r="15">
          <cell r="AF15">
            <v>0.55045911356302191</v>
          </cell>
          <cell r="AG15">
            <v>0.62469431140769294</v>
          </cell>
          <cell r="AH15">
            <v>0.5881649850095122</v>
          </cell>
          <cell r="AI15">
            <v>0.60418175235336713</v>
          </cell>
          <cell r="AJ15">
            <v>0.49526121196655248</v>
          </cell>
          <cell r="AK15">
            <v>0.56721031928152077</v>
          </cell>
          <cell r="CA15">
            <v>0.48924626474657074</v>
          </cell>
          <cell r="CB15">
            <v>0.54740162567405026</v>
          </cell>
          <cell r="CC15">
            <v>0.52786793383242925</v>
          </cell>
          <cell r="CE15">
            <v>0.53357947505439896</v>
          </cell>
          <cell r="CF15">
            <v>0.5113000835184297</v>
          </cell>
          <cell r="CG15">
            <v>0.55749446929397672</v>
          </cell>
          <cell r="CH15">
            <v>0.53686965260837693</v>
          </cell>
        </row>
        <row r="16">
          <cell r="AF16">
            <v>0.4495408864369782</v>
          </cell>
          <cell r="AG16">
            <v>0.37772214178139574</v>
          </cell>
          <cell r="AH16">
            <v>0.41136687351215667</v>
          </cell>
          <cell r="AI16">
            <v>0.39599927588703837</v>
          </cell>
          <cell r="AJ16">
            <v>0.50473878803344752</v>
          </cell>
          <cell r="AK16">
            <v>0.43325069592576515</v>
          </cell>
          <cell r="CA16">
            <v>0.35769724186197877</v>
          </cell>
          <cell r="CB16">
            <v>0.28545103706159969</v>
          </cell>
          <cell r="CC16">
            <v>0.31133612767292779</v>
          </cell>
          <cell r="CE16">
            <v>0.31353509269659668</v>
          </cell>
          <cell r="CF16">
            <v>0.34059265606844513</v>
          </cell>
          <cell r="CG16">
            <v>0.27908554208495684</v>
          </cell>
          <cell r="CH16">
            <v>0.30094391336506932</v>
          </cell>
        </row>
        <row r="17"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CA17">
            <v>0.15305649339145055</v>
          </cell>
          <cell r="CB17">
            <v>0.16714733726435008</v>
          </cell>
          <cell r="CC17">
            <v>0.16079593849464294</v>
          </cell>
          <cell r="CE17">
            <v>0.15288543224900439</v>
          </cell>
          <cell r="CF17">
            <v>0.14810726041312514</v>
          </cell>
          <cell r="CG17">
            <v>0.16341998862106646</v>
          </cell>
          <cell r="CH17">
            <v>0.16218643402655369</v>
          </cell>
        </row>
        <row r="20">
          <cell r="AF20">
            <v>355.31200000000001</v>
          </cell>
          <cell r="AG20">
            <v>129</v>
          </cell>
          <cell r="AH20">
            <v>118.1</v>
          </cell>
          <cell r="AI20">
            <v>133.5</v>
          </cell>
          <cell r="AJ20">
            <v>166.90599999999998</v>
          </cell>
          <cell r="AK20">
            <v>547.50599999999997</v>
          </cell>
          <cell r="CA20">
            <v>389.37299999999999</v>
          </cell>
          <cell r="CB20">
            <v>447.37</v>
          </cell>
          <cell r="CC20">
            <v>471.00599999999997</v>
          </cell>
          <cell r="CE20">
            <v>506.86155000000002</v>
          </cell>
          <cell r="CF20">
            <v>525.65355</v>
          </cell>
          <cell r="CG20">
            <v>559.21249999999998</v>
          </cell>
          <cell r="CH20">
            <v>569.91725999999994</v>
          </cell>
        </row>
        <row r="21">
          <cell r="AF21">
            <v>290.17099999999999</v>
          </cell>
          <cell r="AG21">
            <v>78</v>
          </cell>
          <cell r="AH21">
            <v>82.6</v>
          </cell>
          <cell r="AI21">
            <v>87.5</v>
          </cell>
          <cell r="AJ21">
            <v>170.1</v>
          </cell>
          <cell r="AK21">
            <v>418.2</v>
          </cell>
          <cell r="CA21">
            <v>284.678</v>
          </cell>
          <cell r="CB21">
            <v>233.28800000000001</v>
          </cell>
          <cell r="CC21">
            <v>277.79899999999998</v>
          </cell>
          <cell r="CE21">
            <v>297.83544999999998</v>
          </cell>
          <cell r="CF21">
            <v>350.15393999999998</v>
          </cell>
          <cell r="CG21">
            <v>279.94560000000001</v>
          </cell>
          <cell r="CH21">
            <v>319.46884999999997</v>
          </cell>
        </row>
        <row r="22">
          <cell r="A22" t="str">
            <v>Other Oilfield Services</v>
          </cell>
          <cell r="B22">
            <v>7.9169999999999998</v>
          </cell>
          <cell r="C22">
            <v>2.036</v>
          </cell>
          <cell r="D22">
            <v>2.2250000000000001</v>
          </cell>
          <cell r="E22">
            <v>2.2040000000000002</v>
          </cell>
          <cell r="F22">
            <v>2.532</v>
          </cell>
          <cell r="G22">
            <v>8.9969999999999999</v>
          </cell>
          <cell r="H22">
            <v>2.3159999999999998</v>
          </cell>
          <cell r="I22">
            <v>2.5590000000000002</v>
          </cell>
          <cell r="J22">
            <v>2.6459999999999999</v>
          </cell>
          <cell r="K22">
            <v>2.6390000000000002</v>
          </cell>
          <cell r="L22">
            <v>10.16</v>
          </cell>
          <cell r="M22">
            <v>2.41</v>
          </cell>
          <cell r="N22">
            <v>2.395</v>
          </cell>
          <cell r="O22">
            <v>1.905</v>
          </cell>
          <cell r="P22">
            <v>1.8410000000000002</v>
          </cell>
          <cell r="Q22">
            <v>8.5510000000000002</v>
          </cell>
          <cell r="R22">
            <v>2.1419999999999999</v>
          </cell>
          <cell r="S22">
            <v>2.3359999999999999</v>
          </cell>
          <cell r="T22">
            <v>2.2999999999999998</v>
          </cell>
          <cell r="U22">
            <v>2.3199999999999998</v>
          </cell>
          <cell r="V22">
            <v>9.097999999999999</v>
          </cell>
          <cell r="W22">
            <v>2.044</v>
          </cell>
          <cell r="X22">
            <v>2.468</v>
          </cell>
          <cell r="Y22">
            <v>2.1659999999999999</v>
          </cell>
          <cell r="Z22">
            <v>1.9219999999999993</v>
          </cell>
          <cell r="AA22">
            <v>8.6</v>
          </cell>
          <cell r="AB22">
            <v>2.0630000000000002</v>
          </cell>
          <cell r="AC22">
            <v>2.2149999999999999</v>
          </cell>
          <cell r="AD22">
            <v>3.8250000000000002</v>
          </cell>
          <cell r="AE22">
            <v>3.9060000000000001</v>
          </cell>
          <cell r="AF22">
            <v>12.009000000000002</v>
          </cell>
          <cell r="AG22">
            <v>3.7440000000000002</v>
          </cell>
          <cell r="AH22">
            <v>3.8580000000000001</v>
          </cell>
          <cell r="AI22">
            <v>3.992</v>
          </cell>
          <cell r="AJ22">
            <v>5.5</v>
          </cell>
          <cell r="AK22">
            <v>17.094000000000001</v>
          </cell>
          <cell r="AL22">
            <v>5.9119999999999999</v>
          </cell>
          <cell r="AM22">
            <v>6.08</v>
          </cell>
          <cell r="AN22">
            <v>6.367</v>
          </cell>
          <cell r="AO22">
            <v>6.4610000000000003</v>
          </cell>
          <cell r="AP22">
            <v>0</v>
          </cell>
          <cell r="AQ22">
            <v>44.3</v>
          </cell>
          <cell r="AR22">
            <v>40.299999999999997</v>
          </cell>
          <cell r="AS22">
            <v>49.4</v>
          </cell>
          <cell r="AT22">
            <v>54.085000000000001</v>
          </cell>
          <cell r="AU22">
            <v>188.08500000000001</v>
          </cell>
          <cell r="AV22">
            <v>44.5</v>
          </cell>
          <cell r="AW22">
            <v>38</v>
          </cell>
          <cell r="AX22">
            <v>45</v>
          </cell>
          <cell r="AY22">
            <v>44.3</v>
          </cell>
          <cell r="AZ22">
            <v>171.809</v>
          </cell>
          <cell r="BA22">
            <v>42.822000000000003</v>
          </cell>
          <cell r="BB22">
            <v>40.101000000000006</v>
          </cell>
          <cell r="BC22">
            <v>46.405999999999999</v>
          </cell>
          <cell r="BD22">
            <v>53.054000000000002</v>
          </cell>
          <cell r="BE22">
            <v>182.38300000000001</v>
          </cell>
          <cell r="BF22">
            <v>48.000999999999998</v>
          </cell>
          <cell r="BG22">
            <v>47.286999999999999</v>
          </cell>
          <cell r="BH22">
            <v>53.878</v>
          </cell>
          <cell r="BI22">
            <v>59.113999999999997</v>
          </cell>
          <cell r="BJ22">
            <v>208.28</v>
          </cell>
          <cell r="BK22">
            <v>50.006999999999998</v>
          </cell>
          <cell r="BL22">
            <v>48.59499999999997</v>
          </cell>
          <cell r="BM22">
            <v>68.024000000000001</v>
          </cell>
          <cell r="BN22">
            <v>82.111999999999995</v>
          </cell>
          <cell r="BO22">
            <v>248.73799999999997</v>
          </cell>
          <cell r="BP22">
            <v>82.262</v>
          </cell>
          <cell r="BQ22">
            <v>84.753000000000043</v>
          </cell>
          <cell r="BR22">
            <v>95.930999999999997</v>
          </cell>
          <cell r="BS22">
            <v>95.555000000000007</v>
          </cell>
          <cell r="BT22">
            <v>358.50100000000003</v>
          </cell>
          <cell r="BU22">
            <v>95.147999999999996</v>
          </cell>
          <cell r="BV22">
            <v>100.738</v>
          </cell>
          <cell r="BW22">
            <v>124.501</v>
          </cell>
          <cell r="BX22">
            <v>119.386</v>
          </cell>
          <cell r="BY22">
            <v>439.77300000000002</v>
          </cell>
          <cell r="BZ22">
            <v>116.184</v>
          </cell>
          <cell r="CA22">
            <v>121.812</v>
          </cell>
          <cell r="CB22">
            <v>136.60300000000001</v>
          </cell>
          <cell r="CC22">
            <v>143.47499999999999</v>
          </cell>
          <cell r="CD22">
            <v>518.07399999999996</v>
          </cell>
          <cell r="CE22">
            <v>142.87299999999999</v>
          </cell>
          <cell r="CF22">
            <v>156.29900000000001</v>
          </cell>
          <cell r="CG22">
            <v>170.75375000000003</v>
          </cell>
          <cell r="CH22">
            <v>175.03949999999998</v>
          </cell>
          <cell r="CI22">
            <v>644.96524999999997</v>
          </cell>
          <cell r="CJ22">
            <v>174.30506</v>
          </cell>
          <cell r="CK22">
            <v>190.68478000000002</v>
          </cell>
          <cell r="CL22">
            <v>196.36681250000001</v>
          </cell>
          <cell r="CM22">
            <v>201.29542499999997</v>
          </cell>
          <cell r="CN22">
            <v>762.6520774999999</v>
          </cell>
          <cell r="CO22">
            <v>205.67997079999998</v>
          </cell>
          <cell r="CP22">
            <v>223.10119260000002</v>
          </cell>
          <cell r="CQ22">
            <v>225.82183437499998</v>
          </cell>
          <cell r="CR22">
            <v>231.48973874999993</v>
          </cell>
          <cell r="CS22">
            <v>886.09273652499985</v>
          </cell>
          <cell r="CT22">
            <v>226.24796788</v>
          </cell>
          <cell r="CU22">
            <v>147.39251999999999</v>
          </cell>
          <cell r="CV22">
            <v>7.2375773642286756E-2</v>
          </cell>
          <cell r="CW22">
            <v>0.26896178805945414</v>
          </cell>
          <cell r="CX22">
            <v>547.12</v>
          </cell>
          <cell r="CY22">
            <v>187.56200000000001</v>
          </cell>
          <cell r="CZ22">
            <v>210.286</v>
          </cell>
          <cell r="DA22">
            <v>280.99299999999994</v>
          </cell>
          <cell r="DB22">
            <v>371.38700000000006</v>
          </cell>
          <cell r="DC22">
            <v>460.80899999999997</v>
          </cell>
          <cell r="DD22">
            <v>544.76299999999992</v>
          </cell>
          <cell r="DE22">
            <v>676.39731000000006</v>
          </cell>
          <cell r="DF22">
            <v>794.02698829999997</v>
          </cell>
          <cell r="DG22">
            <v>906.6607336049999</v>
          </cell>
          <cell r="DH22">
            <v>906.6607336049999</v>
          </cell>
          <cell r="DI22">
            <v>136.10004000000001</v>
          </cell>
        </row>
        <row r="23">
          <cell r="AF23">
            <v>645.48299999999995</v>
          </cell>
          <cell r="AG23">
            <v>206.501</v>
          </cell>
          <cell r="AH23">
            <v>200.79400000000001</v>
          </cell>
          <cell r="AI23">
            <v>220.96</v>
          </cell>
          <cell r="AJ23">
            <v>337.00599999999997</v>
          </cell>
          <cell r="AK23">
            <v>965.26099999999997</v>
          </cell>
          <cell r="CA23">
            <v>795.86299999999994</v>
          </cell>
          <cell r="CB23">
            <v>817.26099999999997</v>
          </cell>
          <cell r="CC23">
            <v>892.28</v>
          </cell>
          <cell r="CE23">
            <v>949.92700000000002</v>
          </cell>
          <cell r="CF23">
            <v>1028.07249</v>
          </cell>
          <cell r="CG23">
            <v>1003.0817</v>
          </cell>
          <cell r="CH23">
            <v>1061.55611</v>
          </cell>
        </row>
        <row r="24">
          <cell r="AF24">
            <v>28.352999999999994</v>
          </cell>
          <cell r="AG24">
            <v>8.4890000000000008</v>
          </cell>
          <cell r="AH24">
            <v>8.2330000000000005</v>
          </cell>
          <cell r="AI24">
            <v>9.0269999999999992</v>
          </cell>
          <cell r="AJ24">
            <v>12.824</v>
          </cell>
          <cell r="AK24">
            <v>38.573</v>
          </cell>
          <cell r="CA24">
            <v>26.218</v>
          </cell>
          <cell r="CB24">
            <v>28.364999999999998</v>
          </cell>
          <cell r="CC24">
            <v>28.364999999999998</v>
          </cell>
          <cell r="CE24">
            <v>26.5</v>
          </cell>
          <cell r="CF24">
            <v>26.5</v>
          </cell>
          <cell r="CG24">
            <v>26.5</v>
          </cell>
          <cell r="CH24">
            <v>26.5</v>
          </cell>
        </row>
        <row r="25">
          <cell r="A25" t="str">
            <v>Cost of Sales</v>
          </cell>
          <cell r="B25">
            <v>259.67200000000003</v>
          </cell>
          <cell r="C25">
            <v>70.313000000000002</v>
          </cell>
          <cell r="D25">
            <v>68.597999999999999</v>
          </cell>
          <cell r="E25">
            <v>66.653000000000006</v>
          </cell>
          <cell r="F25">
            <v>77.039999999999964</v>
          </cell>
          <cell r="G25">
            <v>282.60399999999998</v>
          </cell>
          <cell r="H25">
            <v>80.180999999999997</v>
          </cell>
          <cell r="I25">
            <v>78.113</v>
          </cell>
          <cell r="J25">
            <v>75.613</v>
          </cell>
          <cell r="K25">
            <v>80.604000000000042</v>
          </cell>
          <cell r="L25">
            <v>314.51100000000002</v>
          </cell>
          <cell r="M25">
            <v>74.209999999999994</v>
          </cell>
          <cell r="N25">
            <v>65.7</v>
          </cell>
          <cell r="O25">
            <v>65.516999999999996</v>
          </cell>
          <cell r="P25">
            <v>70.200000000000017</v>
          </cell>
          <cell r="Q25">
            <v>275.62700000000001</v>
          </cell>
          <cell r="R25">
            <v>79.349999999999994</v>
          </cell>
          <cell r="S25">
            <v>85.090999999999994</v>
          </cell>
          <cell r="T25">
            <v>79.061999999999998</v>
          </cell>
          <cell r="U25">
            <v>85.766999999999996</v>
          </cell>
          <cell r="V25">
            <v>329.27</v>
          </cell>
          <cell r="W25">
            <v>81.272999999999996</v>
          </cell>
          <cell r="X25">
            <v>79.438000000000002</v>
          </cell>
          <cell r="Y25">
            <v>83.754000000000005</v>
          </cell>
          <cell r="Z25">
            <v>118.63500000000002</v>
          </cell>
          <cell r="AA25">
            <v>363.1</v>
          </cell>
          <cell r="AB25">
            <v>0.28899999999999998</v>
          </cell>
          <cell r="AC25">
            <v>0.28899999999999998</v>
          </cell>
          <cell r="AD25">
            <v>1.236</v>
          </cell>
          <cell r="AE25">
            <v>1.452</v>
          </cell>
          <cell r="AF25">
            <v>3.266</v>
          </cell>
          <cell r="AG25">
            <v>1.3620000000000001</v>
          </cell>
          <cell r="AH25">
            <v>1.329</v>
          </cell>
          <cell r="AI25">
            <v>1.3540000000000001</v>
          </cell>
          <cell r="AJ25">
            <v>3.8849999999999998</v>
          </cell>
          <cell r="AK25">
            <v>7.93</v>
          </cell>
          <cell r="AL25">
            <v>3.7839999999999998</v>
          </cell>
          <cell r="AM25">
            <v>3.601</v>
          </cell>
          <cell r="AN25">
            <v>3.5150000000000001</v>
          </cell>
          <cell r="AO25">
            <v>3.5350000000000001</v>
          </cell>
          <cell r="AP25">
            <v>14.435</v>
          </cell>
          <cell r="AQ25">
            <v>3.5270000000000001</v>
          </cell>
          <cell r="AR25">
            <v>3.5129999999999999</v>
          </cell>
          <cell r="AS25">
            <v>3.4260000000000002</v>
          </cell>
          <cell r="AT25">
            <v>3.3580000000000001</v>
          </cell>
          <cell r="AU25">
            <v>13.824000000000002</v>
          </cell>
          <cell r="AV25">
            <v>3.3820000000000001</v>
          </cell>
          <cell r="AW25">
            <v>3.4</v>
          </cell>
          <cell r="AX25">
            <v>3.383</v>
          </cell>
          <cell r="AY25">
            <v>3.3780000000000001</v>
          </cell>
          <cell r="AZ25">
            <v>13.542999999999999</v>
          </cell>
          <cell r="BA25">
            <v>3.3690000000000002</v>
          </cell>
          <cell r="BB25">
            <v>3.3679999999999999</v>
          </cell>
          <cell r="BC25">
            <v>3.3690000000000002</v>
          </cell>
          <cell r="BD25">
            <v>3.391</v>
          </cell>
          <cell r="BE25">
            <v>13.497</v>
          </cell>
          <cell r="BF25">
            <v>3.3740000000000001</v>
          </cell>
          <cell r="BG25">
            <v>3.375</v>
          </cell>
          <cell r="BH25">
            <v>3.3759999999999999</v>
          </cell>
          <cell r="BI25">
            <v>3.6139999999999999</v>
          </cell>
          <cell r="BJ25">
            <v>13.739000000000001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13.502000000000001</v>
          </cell>
          <cell r="CT25">
            <v>10.364999999999998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185.6610000000001</v>
          </cell>
          <cell r="CZ25">
            <v>1436.2339999999999</v>
          </cell>
          <cell r="DA25">
            <v>1337.971</v>
          </cell>
          <cell r="DB25">
            <v>1624.16</v>
          </cell>
          <cell r="DC25">
            <v>1917.2470000000001</v>
          </cell>
          <cell r="DD25">
            <v>2294.5439999999999</v>
          </cell>
          <cell r="DE25">
            <v>2716.9649398300003</v>
          </cell>
          <cell r="DF25">
            <v>3045.9313018476</v>
          </cell>
          <cell r="DG25">
            <v>3275.4712404635634</v>
          </cell>
          <cell r="DH25">
            <v>3275.4712404635634</v>
          </cell>
          <cell r="DI25">
            <v>597.9804785</v>
          </cell>
        </row>
        <row r="26">
          <cell r="A26" t="str">
            <v>DD&amp;A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5.7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25.2</v>
          </cell>
          <cell r="AB26" t="str">
            <v>--</v>
          </cell>
          <cell r="AC26" t="str">
            <v>--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13.616</v>
          </cell>
          <cell r="AJ26">
            <v>17.874000000000002</v>
          </cell>
          <cell r="AK26">
            <v>0</v>
          </cell>
          <cell r="AL26">
            <v>19.015000000000001</v>
          </cell>
          <cell r="AM26">
            <v>19.208000000000002</v>
          </cell>
          <cell r="AN26">
            <v>18.241</v>
          </cell>
          <cell r="AO26">
            <v>19.477</v>
          </cell>
          <cell r="AP26">
            <v>0</v>
          </cell>
          <cell r="AQ26">
            <v>17.989999999999998</v>
          </cell>
          <cell r="AR26">
            <v>20.042000000000002</v>
          </cell>
          <cell r="AS26">
            <v>19.390999999999998</v>
          </cell>
          <cell r="AT26">
            <v>26.585999999999999</v>
          </cell>
          <cell r="AU26">
            <v>26.585999999999999</v>
          </cell>
          <cell r="AV26">
            <v>21.567</v>
          </cell>
          <cell r="AW26">
            <v>18.128</v>
          </cell>
          <cell r="AX26">
            <v>16.73</v>
          </cell>
          <cell r="AY26">
            <v>0</v>
          </cell>
          <cell r="AZ26">
            <v>56.424999999999997</v>
          </cell>
          <cell r="BA26">
            <v>23.113</v>
          </cell>
          <cell r="BB26">
            <v>21.933</v>
          </cell>
          <cell r="BC26">
            <v>21.222999999999999</v>
          </cell>
          <cell r="BD26">
            <v>22.250999999999998</v>
          </cell>
          <cell r="BE26">
            <v>88.52000000000001</v>
          </cell>
          <cell r="BF26">
            <v>22.126000000000001</v>
          </cell>
          <cell r="BG26">
            <v>22.617999999999999</v>
          </cell>
          <cell r="BH26">
            <v>26.053999999999998</v>
          </cell>
          <cell r="BI26">
            <v>27.422000000000001</v>
          </cell>
          <cell r="BJ26">
            <v>98.22</v>
          </cell>
          <cell r="BK26">
            <v>24.437999999999999</v>
          </cell>
          <cell r="BL26">
            <v>25.173999999999999</v>
          </cell>
          <cell r="BM26">
            <v>26.975999999999999</v>
          </cell>
          <cell r="BN26">
            <v>28.327000000000002</v>
          </cell>
          <cell r="BO26">
            <v>104.91499999999999</v>
          </cell>
          <cell r="BP26">
            <v>28.462</v>
          </cell>
          <cell r="BQ26">
            <v>29.529999999999998</v>
          </cell>
          <cell r="BR26">
            <v>31.893999999999998</v>
          </cell>
          <cell r="BS26">
            <v>-0.43099999999999999</v>
          </cell>
          <cell r="BT26">
            <v>-0.43099999999999999</v>
          </cell>
          <cell r="BU26">
            <v>0</v>
          </cell>
          <cell r="BV26">
            <v>0.55000000000000004</v>
          </cell>
          <cell r="BW26">
            <v>1.117</v>
          </cell>
          <cell r="BX26">
            <v>1.1639999999999999</v>
          </cell>
          <cell r="BY26">
            <v>2.831</v>
          </cell>
          <cell r="BZ26">
            <v>0.93799999999999994</v>
          </cell>
          <cell r="CA26">
            <v>0.39200000000000002</v>
          </cell>
          <cell r="CB26">
            <v>0.39200000000000002</v>
          </cell>
          <cell r="CC26">
            <v>0.39200000000000002</v>
          </cell>
          <cell r="CD26">
            <v>2.1139999999999999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3.7690000000000001</v>
          </cell>
          <cell r="CX26">
            <v>0.76</v>
          </cell>
          <cell r="CY26">
            <v>87.533000000000001</v>
          </cell>
          <cell r="CZ26">
            <v>100.532</v>
          </cell>
          <cell r="DA26">
            <v>108.93900000000001</v>
          </cell>
          <cell r="DB26">
            <v>122.44499999999999</v>
          </cell>
          <cell r="DC26">
            <v>127.339</v>
          </cell>
          <cell r="DD26">
            <v>142.68099999999998</v>
          </cell>
          <cell r="DE26">
            <v>180.917</v>
          </cell>
          <cell r="DF26">
            <v>205</v>
          </cell>
          <cell r="DG26">
            <v>212</v>
          </cell>
          <cell r="DH26">
            <v>212</v>
          </cell>
          <cell r="DI26">
            <v>37</v>
          </cell>
        </row>
        <row r="27">
          <cell r="AF27">
            <v>12.009000000000002</v>
          </cell>
          <cell r="AG27">
            <v>3.7440000000000002</v>
          </cell>
          <cell r="AH27">
            <v>3.8580000000000001</v>
          </cell>
          <cell r="AI27">
            <v>3.992</v>
          </cell>
          <cell r="AJ27">
            <v>5.5</v>
          </cell>
          <cell r="AK27">
            <v>17.094000000000001</v>
          </cell>
          <cell r="CA27">
            <v>13.083</v>
          </cell>
          <cell r="CB27">
            <v>13.37</v>
          </cell>
          <cell r="CC27">
            <v>15.282</v>
          </cell>
          <cell r="CE27">
            <v>13.5</v>
          </cell>
          <cell r="CF27">
            <v>13.5</v>
          </cell>
          <cell r="CG27">
            <v>13.5</v>
          </cell>
          <cell r="CH27">
            <v>13.5</v>
          </cell>
        </row>
        <row r="28">
          <cell r="AF28">
            <v>26.47</v>
          </cell>
          <cell r="AG28">
            <v>8.2829999999999995</v>
          </cell>
          <cell r="AH28">
            <v>9.6</v>
          </cell>
          <cell r="AI28">
            <v>9.8369999999999997</v>
          </cell>
          <cell r="AJ28">
            <v>11.589</v>
          </cell>
          <cell r="AK28">
            <v>39.308999999999997</v>
          </cell>
          <cell r="CA28">
            <v>22.17</v>
          </cell>
          <cell r="CB28">
            <v>23.497</v>
          </cell>
          <cell r="CC28">
            <v>24.913</v>
          </cell>
          <cell r="CE28">
            <v>23.748175000000003</v>
          </cell>
          <cell r="CF28">
            <v>25.701812250000003</v>
          </cell>
          <cell r="CG28">
            <v>25.077042500000001</v>
          </cell>
          <cell r="CH28">
            <v>26.538902750000002</v>
          </cell>
        </row>
        <row r="29">
          <cell r="AF29">
            <v>28.352999999999994</v>
          </cell>
          <cell r="AG29">
            <v>8.4890000000000008</v>
          </cell>
          <cell r="AH29">
            <v>8.2330000000000005</v>
          </cell>
          <cell r="AI29">
            <v>9.0269999999999992</v>
          </cell>
          <cell r="AJ29">
            <v>12.824</v>
          </cell>
          <cell r="AK29">
            <v>38.573</v>
          </cell>
          <cell r="CA29">
            <v>26.218</v>
          </cell>
          <cell r="CB29">
            <v>28.364999999999998</v>
          </cell>
          <cell r="CC29">
            <v>36.305999999999997</v>
          </cell>
          <cell r="CE29">
            <v>28</v>
          </cell>
          <cell r="CF29">
            <v>28</v>
          </cell>
          <cell r="CG29">
            <v>28</v>
          </cell>
          <cell r="CH29">
            <v>30</v>
          </cell>
        </row>
        <row r="30">
          <cell r="AF30">
            <v>3.266</v>
          </cell>
          <cell r="AG30">
            <v>1.3620000000000001</v>
          </cell>
          <cell r="AH30">
            <v>1.329</v>
          </cell>
          <cell r="AI30">
            <v>1.3540000000000001</v>
          </cell>
          <cell r="AJ30">
            <v>3.8849999999999998</v>
          </cell>
          <cell r="AK30">
            <v>7.93</v>
          </cell>
          <cell r="CA30">
            <v>0</v>
          </cell>
          <cell r="CB30">
            <v>0</v>
          </cell>
          <cell r="CC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</row>
        <row r="31">
          <cell r="AF31">
            <v>0</v>
          </cell>
          <cell r="AG31">
            <v>0</v>
          </cell>
          <cell r="AH31">
            <v>0</v>
          </cell>
          <cell r="AI31">
            <v>1.6639999999999999</v>
          </cell>
          <cell r="AJ31">
            <v>0.318</v>
          </cell>
          <cell r="AK31">
            <v>0</v>
          </cell>
          <cell r="CA31">
            <v>0.39200000000000002</v>
          </cell>
          <cell r="CB31">
            <v>0.184</v>
          </cell>
          <cell r="CC31">
            <v>12.678000000000001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AF32">
            <v>49.525999999999954</v>
          </cell>
          <cell r="AG32">
            <v>17.537000000000006</v>
          </cell>
          <cell r="AH32">
            <v>10.61099999999999</v>
          </cell>
          <cell r="AI32">
            <v>18.335000000000065</v>
          </cell>
          <cell r="AJ32">
            <v>35.825999999999965</v>
          </cell>
          <cell r="AK32">
            <v>82.308999999999969</v>
          </cell>
          <cell r="CA32">
            <v>160.40700000000004</v>
          </cell>
          <cell r="CB32">
            <v>164.01900000000001</v>
          </cell>
          <cell r="CC32">
            <v>180.36399999999992</v>
          </cell>
          <cell r="CE32">
            <v>233.50227002704617</v>
          </cell>
          <cell r="CF32">
            <v>271.16055869837987</v>
          </cell>
          <cell r="CG32">
            <v>256.92378271014832</v>
          </cell>
          <cell r="CH32">
            <v>293.04179747092167</v>
          </cell>
        </row>
        <row r="33">
          <cell r="AF33">
            <v>4.8070000000000004</v>
          </cell>
          <cell r="AG33">
            <v>3.5529999999999999</v>
          </cell>
          <cell r="AH33">
            <v>1.617</v>
          </cell>
          <cell r="AI33">
            <v>3.2349999999999999</v>
          </cell>
          <cell r="AJ33">
            <v>6.3440000000000003</v>
          </cell>
          <cell r="AK33">
            <v>14.748999999999999</v>
          </cell>
          <cell r="CA33">
            <v>50.39</v>
          </cell>
          <cell r="CB33">
            <v>48.115000000000002</v>
          </cell>
          <cell r="CC33">
            <v>55.497555768317419</v>
          </cell>
          <cell r="CE33">
            <v>57.60271512850445</v>
          </cell>
          <cell r="CF33">
            <v>64.33221148236953</v>
          </cell>
          <cell r="CG33">
            <v>65.713101843857586</v>
          </cell>
          <cell r="CH33">
            <v>75.813050804413251</v>
          </cell>
        </row>
        <row r="34">
          <cell r="AF34">
            <v>14.620999999999999</v>
          </cell>
          <cell r="AG34">
            <v>5.5380000000000003</v>
          </cell>
          <cell r="AH34">
            <v>5.5570000000000004</v>
          </cell>
          <cell r="AI34">
            <v>5.6539999999999999</v>
          </cell>
          <cell r="AJ34">
            <v>9.4280000000000008</v>
          </cell>
          <cell r="AK34">
            <v>26.177000000000003</v>
          </cell>
          <cell r="CA34">
            <v>3.79</v>
          </cell>
          <cell r="CB34">
            <v>2.2189999999999999</v>
          </cell>
          <cell r="CC34">
            <v>0.97399999999999998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</row>
        <row r="35">
          <cell r="AF35">
            <v>0.33400000000000002</v>
          </cell>
          <cell r="AG35">
            <v>0</v>
          </cell>
          <cell r="AH35">
            <v>0.247</v>
          </cell>
          <cell r="AI35">
            <v>0.217</v>
          </cell>
          <cell r="AJ35">
            <v>0</v>
          </cell>
          <cell r="AK35">
            <v>0.46399999999999997</v>
          </cell>
          <cell r="CA35">
            <v>3.609</v>
          </cell>
          <cell r="CB35">
            <v>2.2719999999999998</v>
          </cell>
          <cell r="CC35">
            <v>2.4369999999999998</v>
          </cell>
          <cell r="CE35">
            <v>3.5533349531250069</v>
          </cell>
          <cell r="CF35">
            <v>3.9970010627252388</v>
          </cell>
          <cell r="CG35">
            <v>4.6735784575379631</v>
          </cell>
          <cell r="CH35">
            <v>5.7373719332028426</v>
          </cell>
        </row>
        <row r="36">
          <cell r="A36" t="str">
            <v>Other Income (Expense)</v>
          </cell>
          <cell r="B36">
            <v>-2.6789999999999998</v>
          </cell>
          <cell r="C36">
            <v>0.25900000000000001</v>
          </cell>
          <cell r="D36">
            <v>-0.36699999999999999</v>
          </cell>
          <cell r="E36">
            <v>0.41599999999999998</v>
          </cell>
          <cell r="F36">
            <v>0.24100000000000005</v>
          </cell>
          <cell r="G36">
            <v>0.54900000000000004</v>
          </cell>
          <cell r="H36">
            <v>-0.16800000000000001</v>
          </cell>
          <cell r="I36">
            <v>0.26200000000000001</v>
          </cell>
          <cell r="J36">
            <v>0.128</v>
          </cell>
          <cell r="K36">
            <v>3.0739999999999998</v>
          </cell>
          <cell r="L36">
            <v>3.2959999999999998</v>
          </cell>
          <cell r="M36">
            <v>-0.28000000000000003</v>
          </cell>
          <cell r="N36">
            <v>-0.64600000000000002</v>
          </cell>
          <cell r="O36">
            <v>2.9000000000000001E-2</v>
          </cell>
          <cell r="P36">
            <v>1.456</v>
          </cell>
          <cell r="Q36">
            <v>0.55900000000000005</v>
          </cell>
          <cell r="R36">
            <v>0.86399999999999999</v>
          </cell>
          <cell r="S36">
            <v>0.25600000000000001</v>
          </cell>
          <cell r="T36">
            <v>-1.0920000000000001</v>
          </cell>
          <cell r="U36">
            <v>0.91800000000000004</v>
          </cell>
          <cell r="V36">
            <v>0.94600000000000006</v>
          </cell>
          <cell r="W36">
            <v>-10.4</v>
          </cell>
          <cell r="X36">
            <v>0</v>
          </cell>
          <cell r="Y36">
            <v>0</v>
          </cell>
          <cell r="Z36">
            <v>0</v>
          </cell>
          <cell r="AA36">
            <v>-1.1830000000000001</v>
          </cell>
          <cell r="AB36" t="str">
            <v>--</v>
          </cell>
          <cell r="AC36" t="str">
            <v>--</v>
          </cell>
          <cell r="AD36" t="str">
            <v>--</v>
          </cell>
          <cell r="AE36">
            <v>1.2</v>
          </cell>
          <cell r="AF36" t="str">
            <v>--</v>
          </cell>
          <cell r="AG36" t="str">
            <v>--</v>
          </cell>
          <cell r="AH36" t="str">
            <v>--</v>
          </cell>
          <cell r="AI36">
            <v>3.5390000000000001</v>
          </cell>
          <cell r="AJ36">
            <v>3.8860000000000001</v>
          </cell>
          <cell r="AK36">
            <v>-4.7609999999999602</v>
          </cell>
          <cell r="AL36">
            <v>9.9999999569888587E-6</v>
          </cell>
          <cell r="AM36">
            <v>3.907985046680551E-14</v>
          </cell>
          <cell r="AN36">
            <v>1.9999999999846807E-3</v>
          </cell>
          <cell r="AO36">
            <v>-1.9999999998887574E-3</v>
          </cell>
          <cell r="AP36">
            <v>0</v>
          </cell>
          <cell r="AQ36">
            <v>0</v>
          </cell>
          <cell r="AR36">
            <v>9.9999999960687092E-5</v>
          </cell>
          <cell r="AS36">
            <v>0</v>
          </cell>
          <cell r="AT36">
            <v>17.5</v>
          </cell>
          <cell r="AU36">
            <v>17.5</v>
          </cell>
          <cell r="AV36">
            <v>13.926</v>
          </cell>
          <cell r="AW36">
            <v>12.1</v>
          </cell>
          <cell r="AX36">
            <v>12</v>
          </cell>
          <cell r="AY36">
            <v>-3.0000000000011795E-2</v>
          </cell>
          <cell r="AZ36">
            <v>37.995999999999981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-6.7</v>
          </cell>
          <cell r="BI36">
            <v>0</v>
          </cell>
          <cell r="BJ36">
            <v>-6.7</v>
          </cell>
          <cell r="BK36">
            <v>0</v>
          </cell>
          <cell r="BL36">
            <v>0</v>
          </cell>
          <cell r="BM36">
            <v>0.8</v>
          </cell>
          <cell r="BN36">
            <v>1.3</v>
          </cell>
          <cell r="BO36">
            <v>2.1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-56</v>
          </cell>
          <cell r="BX36">
            <v>0</v>
          </cell>
          <cell r="BY36">
            <v>-56</v>
          </cell>
          <cell r="BZ36">
            <v>-6.2</v>
          </cell>
          <cell r="CA36">
            <v>0</v>
          </cell>
          <cell r="CB36">
            <v>0</v>
          </cell>
          <cell r="CC36">
            <v>0</v>
          </cell>
          <cell r="CD36">
            <v>-6.2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2.1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-6.7</v>
          </cell>
          <cell r="CU36">
            <v>2.1</v>
          </cell>
          <cell r="CV36">
            <v>0</v>
          </cell>
          <cell r="CW36">
            <v>-62.2</v>
          </cell>
          <cell r="CX36">
            <v>0</v>
          </cell>
          <cell r="CY36">
            <v>-2.2649999999999997</v>
          </cell>
          <cell r="CZ36">
            <v>4.3640000000000008</v>
          </cell>
          <cell r="DA36">
            <v>-4.3240000000000007</v>
          </cell>
          <cell r="DB36">
            <v>-3.7810000000000001</v>
          </cell>
          <cell r="DC36">
            <v>93.329000000000008</v>
          </cell>
          <cell r="DD36">
            <v>9.4400000000000013</v>
          </cell>
          <cell r="DE36">
            <v>7.2519999999999998</v>
          </cell>
          <cell r="DF36">
            <v>4</v>
          </cell>
          <cell r="DG36">
            <v>5</v>
          </cell>
          <cell r="DH36">
            <v>5</v>
          </cell>
          <cell r="DI36">
            <v>-1</v>
          </cell>
        </row>
        <row r="37">
          <cell r="AF37">
            <v>25.39099999999998</v>
          </cell>
          <cell r="AG37">
            <v>12.678000000000006</v>
          </cell>
          <cell r="AH37">
            <v>6.0399999999999894</v>
          </cell>
          <cell r="AI37">
            <v>14.562000000000065</v>
          </cell>
          <cell r="AJ37">
            <v>26.715999999999966</v>
          </cell>
          <cell r="AK37">
            <v>59.99599999999996</v>
          </cell>
          <cell r="CA37">
            <v>159.94400000000005</v>
          </cell>
          <cell r="CB37">
            <v>162.30799999999999</v>
          </cell>
          <cell r="CC37">
            <v>192.36099999999993</v>
          </cell>
          <cell r="CE37">
            <v>239.05560498017118</v>
          </cell>
          <cell r="CF37">
            <v>277.15755976110512</v>
          </cell>
          <cell r="CG37">
            <v>263.5973611676863</v>
          </cell>
          <cell r="CH37">
            <v>300.7791694041245</v>
          </cell>
        </row>
        <row r="38">
          <cell r="AF38">
            <v>4.8070000000000004</v>
          </cell>
          <cell r="AG38">
            <v>3.5529999999999999</v>
          </cell>
          <cell r="AH38">
            <v>1.617</v>
          </cell>
          <cell r="AI38">
            <v>3.2349999999999999</v>
          </cell>
          <cell r="AJ38">
            <v>6.3440000000000003</v>
          </cell>
          <cell r="AK38">
            <v>14.748999999999999</v>
          </cell>
          <cell r="CA38">
            <v>50.39</v>
          </cell>
          <cell r="CB38">
            <v>48.115000000000002</v>
          </cell>
          <cell r="CC38">
            <v>58.098999999999997</v>
          </cell>
          <cell r="CE38">
            <v>75.302515568753918</v>
          </cell>
          <cell r="CF38">
            <v>87.304631324748115</v>
          </cell>
          <cell r="CG38">
            <v>83.033168767821181</v>
          </cell>
          <cell r="CH38">
            <v>94.745438362299225</v>
          </cell>
        </row>
        <row r="39">
          <cell r="AF39">
            <v>0.189319050057107</v>
          </cell>
          <cell r="AG39">
            <v>0.28024925067045259</v>
          </cell>
          <cell r="AH39">
            <v>0.26771523178807993</v>
          </cell>
          <cell r="AI39">
            <v>0.22215355033649123</v>
          </cell>
          <cell r="AJ39">
            <v>0.23746069770923822</v>
          </cell>
          <cell r="AK39">
            <v>0.24583305553703594</v>
          </cell>
          <cell r="CA39">
            <v>0.31504776671835133</v>
          </cell>
          <cell r="CB39">
            <v>0.29644256598565694</v>
          </cell>
          <cell r="CC39">
            <v>0.30203107698545972</v>
          </cell>
          <cell r="CE39">
            <v>0.315</v>
          </cell>
          <cell r="CF39">
            <v>0.315</v>
          </cell>
          <cell r="CG39">
            <v>0.315</v>
          </cell>
          <cell r="CH39">
            <v>0.315</v>
          </cell>
        </row>
        <row r="40">
          <cell r="AF40">
            <v>20.583999999999982</v>
          </cell>
          <cell r="AG40">
            <v>9.1250000000000071</v>
          </cell>
          <cell r="AH40">
            <v>4.4229999999999894</v>
          </cell>
          <cell r="AI40">
            <v>11.327000000000066</v>
          </cell>
          <cell r="AJ40">
            <v>20.371999999999964</v>
          </cell>
          <cell r="AK40">
            <v>45.246999999999957</v>
          </cell>
          <cell r="CA40">
            <v>109.55400000000004</v>
          </cell>
          <cell r="CB40">
            <v>114.19299999999998</v>
          </cell>
          <cell r="CC40">
            <v>134.26199999999994</v>
          </cell>
          <cell r="CE40">
            <v>163.75308941141725</v>
          </cell>
          <cell r="CF40">
            <v>189.85292843635699</v>
          </cell>
          <cell r="CG40">
            <v>180.56419239986514</v>
          </cell>
          <cell r="CH40">
            <v>206.03373104182526</v>
          </cell>
        </row>
        <row r="41">
          <cell r="AF41" t="str">
            <v>--</v>
          </cell>
          <cell r="AG41" t="str">
            <v>--</v>
          </cell>
          <cell r="AH41" t="str">
            <v>--</v>
          </cell>
          <cell r="AI41">
            <v>3.5390000000000001</v>
          </cell>
          <cell r="AJ41">
            <v>3.8860000000000001</v>
          </cell>
          <cell r="AK41">
            <v>-4.7609999999999602</v>
          </cell>
          <cell r="CA41">
            <v>0</v>
          </cell>
          <cell r="CB41">
            <v>0</v>
          </cell>
          <cell r="CC41">
            <v>11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</row>
        <row r="42">
          <cell r="AF42" t="str">
            <v>--</v>
          </cell>
          <cell r="AG42" t="str">
            <v>--</v>
          </cell>
          <cell r="AH42" t="str">
            <v>--</v>
          </cell>
          <cell r="AI42" t="e">
            <v>#REF!</v>
          </cell>
          <cell r="AJ42" t="e">
            <v>#REF!</v>
          </cell>
          <cell r="AK42">
            <v>40.485999999999997</v>
          </cell>
          <cell r="CA42">
            <v>109.55400000000004</v>
          </cell>
          <cell r="CB42">
            <v>114.19299999999998</v>
          </cell>
          <cell r="CC42">
            <v>145.26199999999994</v>
          </cell>
          <cell r="CE42">
            <v>163.75308941141725</v>
          </cell>
          <cell r="CF42">
            <v>189.85292843635699</v>
          </cell>
          <cell r="CG42">
            <v>180.56419239986514</v>
          </cell>
          <cell r="CH42">
            <v>206.03373104182526</v>
          </cell>
        </row>
        <row r="43">
          <cell r="AF43">
            <v>0.27896041920089804</v>
          </cell>
          <cell r="AG43">
            <v>9.3583794395859426E-2</v>
          </cell>
          <cell r="AH43">
            <v>5.1181662870159357E-2</v>
          </cell>
          <cell r="AI43">
            <v>0.11246009223128826</v>
          </cell>
          <cell r="AJ43">
            <v>0.15949318815422628</v>
          </cell>
          <cell r="AK43">
            <v>0.43472609402974055</v>
          </cell>
          <cell r="CA43">
            <v>0.66453553967657042</v>
          </cell>
          <cell r="CB43">
            <v>0.6953278653587367</v>
          </cell>
          <cell r="CC43">
            <v>0.80215758781475377</v>
          </cell>
          <cell r="CE43">
            <v>0.74315930816630404</v>
          </cell>
          <cell r="CF43">
            <v>0.82997965758020309</v>
          </cell>
          <cell r="CG43">
            <v>0.84779516373139063</v>
          </cell>
          <cell r="CH43">
            <v>0.97809928334271234</v>
          </cell>
        </row>
        <row r="44">
          <cell r="AF44">
            <v>170.99200000000002</v>
          </cell>
          <cell r="AG44">
            <v>224.12</v>
          </cell>
          <cell r="AH44">
            <v>224.768</v>
          </cell>
          <cell r="AI44">
            <v>225.52</v>
          </cell>
          <cell r="AJ44">
            <v>304.17599999999999</v>
          </cell>
          <cell r="AK44">
            <v>244.64600000000002</v>
          </cell>
          <cell r="CA44">
            <v>329.71600000000001</v>
          </cell>
          <cell r="CB44">
            <v>328.4</v>
          </cell>
          <cell r="CC44">
            <v>329.11500000000001</v>
          </cell>
          <cell r="CE44">
            <v>328.54456824776759</v>
          </cell>
          <cell r="CF44">
            <v>326.62884495391512</v>
          </cell>
          <cell r="CG44">
            <v>327.40249115518066</v>
          </cell>
          <cell r="CH44">
            <v>325.15296193455924</v>
          </cell>
        </row>
        <row r="45">
          <cell r="AF45">
            <v>0</v>
          </cell>
          <cell r="AG45">
            <v>0</v>
          </cell>
          <cell r="AH45">
            <v>0</v>
          </cell>
          <cell r="AI45" t="e">
            <v>#REF!</v>
          </cell>
          <cell r="AJ45" t="e">
            <v>#REF!</v>
          </cell>
          <cell r="AK45">
            <v>0.16548809299968115</v>
          </cell>
          <cell r="CA45">
            <v>0.33486572237267631</v>
          </cell>
          <cell r="CB45">
            <v>0.35050030693677098</v>
          </cell>
          <cell r="CC45">
            <v>0.40794858939884215</v>
          </cell>
          <cell r="CE45">
            <v>0.49841971299286553</v>
          </cell>
          <cell r="CF45">
            <v>0.58124973152063109</v>
          </cell>
          <cell r="CG45">
            <v>0.55150524897589182</v>
          </cell>
          <cell r="CH45">
            <v>0.63365171215414584</v>
          </cell>
        </row>
        <row r="46">
          <cell r="AF46">
            <v>0.12037990081407306</v>
          </cell>
          <cell r="AG46">
            <v>4.0714795645190108E-2</v>
          </cell>
          <cell r="AH46">
            <v>1.9678068052391751E-2</v>
          </cell>
          <cell r="AI46">
            <v>5.0226144022703374E-2</v>
          </cell>
          <cell r="AJ46">
            <v>6.6974383251801481E-2</v>
          </cell>
          <cell r="AK46">
            <v>0.18494886489049464</v>
          </cell>
        </row>
        <row r="47">
          <cell r="AF47">
            <v>1.9100308786375968E-2</v>
          </cell>
          <cell r="AG47">
            <v>6.0771015527396038E-3</v>
          </cell>
          <cell r="AH47">
            <v>5.9127633826879271E-3</v>
          </cell>
          <cell r="AI47">
            <v>6.0039020929407595E-3</v>
          </cell>
          <cell r="AJ47">
            <v>1.2772210825311662E-2</v>
          </cell>
          <cell r="AK47">
            <v>3.2414182124375628E-2</v>
          </cell>
          <cell r="CA47">
            <v>116.80800000000001</v>
          </cell>
          <cell r="CB47">
            <v>143.70599999999999</v>
          </cell>
        </row>
        <row r="48">
          <cell r="AF48">
            <v>0.13948020960044902</v>
          </cell>
          <cell r="AG48">
            <v>4.6791897197929713E-2</v>
          </cell>
          <cell r="AH48">
            <v>2.5590831435079679E-2</v>
          </cell>
          <cell r="AI48">
            <v>5.6230046115644132E-2</v>
          </cell>
          <cell r="AJ48">
            <v>7.9746594077113139E-2</v>
          </cell>
          <cell r="AK48">
            <v>0.21736304701487028</v>
          </cell>
          <cell r="CA48">
            <v>0.33226776983828521</v>
          </cell>
          <cell r="CB48">
            <v>0.34772533495736901</v>
          </cell>
          <cell r="CC48">
            <v>0.44137155705452485</v>
          </cell>
          <cell r="CE48">
            <v>0.49841971299286553</v>
          </cell>
          <cell r="CF48">
            <v>0.58124973152063109</v>
          </cell>
          <cell r="CG48">
            <v>0.55150524897589182</v>
          </cell>
          <cell r="CH48">
            <v>0.63365171215414584</v>
          </cell>
        </row>
        <row r="49">
          <cell r="AF49">
            <v>54.689999999999976</v>
          </cell>
          <cell r="AG49">
            <v>23.552000000000007</v>
          </cell>
          <cell r="AH49">
            <v>19.31699999999999</v>
          </cell>
          <cell r="AI49">
            <v>26.297000000000065</v>
          </cell>
          <cell r="AJ49">
            <v>42.130999999999965</v>
          </cell>
          <cell r="AK49">
            <v>101.29699999999995</v>
          </cell>
          <cell r="CA49">
            <v>142.41900000000004</v>
          </cell>
          <cell r="CB49">
            <v>148.49399999999997</v>
          </cell>
          <cell r="CC49">
            <v>171.59199999999993</v>
          </cell>
          <cell r="CE49">
            <v>205.75308941141725</v>
          </cell>
          <cell r="CF49">
            <v>233.85292843635699</v>
          </cell>
          <cell r="CG49">
            <v>226.56419239986514</v>
          </cell>
          <cell r="CH49">
            <v>254.03373104182526</v>
          </cell>
        </row>
        <row r="50">
          <cell r="AF50">
            <v>0.31983952465612409</v>
          </cell>
          <cell r="AG50">
            <v>0.10508656077101555</v>
          </cell>
          <cell r="AH50">
            <v>8.5941949031890619E-2</v>
          </cell>
          <cell r="AI50">
            <v>0.11660606598084455</v>
          </cell>
          <cell r="AJ50">
            <v>0.1385086265846088</v>
          </cell>
          <cell r="AK50">
            <v>0.41405541067501594</v>
          </cell>
          <cell r="CA50">
            <v>0.43194446129396219</v>
          </cell>
          <cell r="CB50">
            <v>0.45217417783191227</v>
          </cell>
          <cell r="CC50">
            <v>0.52137398781580879</v>
          </cell>
          <cell r="CE50">
            <v>0.62625625043434363</v>
          </cell>
          <cell r="CF50">
            <v>0.7159592058360672</v>
          </cell>
          <cell r="CG50">
            <v>0.69200509623636108</v>
          </cell>
          <cell r="CH50">
            <v>0.78127454085118397</v>
          </cell>
        </row>
        <row r="51">
          <cell r="CA51">
            <v>176.82300000000004</v>
          </cell>
          <cell r="CB51">
            <v>181.99099999999999</v>
          </cell>
          <cell r="CC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</row>
        <row r="52">
          <cell r="CA52">
            <v>2.5160162711751116E-2</v>
          </cell>
        </row>
        <row r="53">
          <cell r="AF53">
            <v>0.18532478779456607</v>
          </cell>
          <cell r="AG53">
            <v>0.19087074638863732</v>
          </cell>
          <cell r="AH53">
            <v>0.16749006444415671</v>
          </cell>
          <cell r="AI53">
            <v>0.19254616220130361</v>
          </cell>
          <cell r="AJ53">
            <v>0.20659572826596551</v>
          </cell>
          <cell r="AK53">
            <v>0.19188074520777276</v>
          </cell>
          <cell r="CA53">
            <v>0.27928173567561254</v>
          </cell>
          <cell r="CB53">
            <v>0.28073650889984958</v>
          </cell>
          <cell r="CC53">
            <v>0.30208342672703636</v>
          </cell>
          <cell r="CE53">
            <v>0.31449831937301082</v>
          </cell>
          <cell r="CF53">
            <v>0.3291230669428572</v>
          </cell>
          <cell r="CG53">
            <v>0.32250695552530589</v>
          </cell>
          <cell r="CH53">
            <v>0.34202685736594912</v>
          </cell>
        </row>
        <row r="54">
          <cell r="AF54">
            <v>6.1504330865413959E-2</v>
          </cell>
          <cell r="AG54">
            <v>6.3268458748383785E-2</v>
          </cell>
          <cell r="AH54">
            <v>6.7556799505961329E-2</v>
          </cell>
          <cell r="AI54">
            <v>6.1622013034033307E-2</v>
          </cell>
          <cell r="AJ54">
            <v>5.3037631377482908E-2</v>
          </cell>
          <cell r="AK54">
            <v>6.0211694039228769E-2</v>
          </cell>
          <cell r="CA54">
            <v>4.129479571232738E-2</v>
          </cell>
          <cell r="CB54">
            <v>4.1970680113207412E-2</v>
          </cell>
          <cell r="CC54">
            <v>4.1836643206168464E-2</v>
          </cell>
          <cell r="CE54">
            <v>4.4213923806776731E-2</v>
          </cell>
          <cell r="CF54">
            <v>4.2798538457147123E-2</v>
          </cell>
          <cell r="CG54">
            <v>4.5858677314121077E-2</v>
          </cell>
          <cell r="CH54">
            <v>4.5216639561332282E-2</v>
          </cell>
        </row>
        <row r="55">
          <cell r="AF55">
            <v>1.8604672779918299E-2</v>
          </cell>
          <cell r="AG55">
            <v>1.8130662805506997E-2</v>
          </cell>
          <cell r="AH55">
            <v>1.9213721525543591E-2</v>
          </cell>
          <cell r="AI55">
            <v>1.8066618392469223E-2</v>
          </cell>
          <cell r="AJ55">
            <v>1.6320184210370143E-2</v>
          </cell>
          <cell r="AK55">
            <v>1.7709199895157891E-2</v>
          </cell>
          <cell r="CA55">
            <v>1.6438758932127769E-2</v>
          </cell>
          <cell r="CB55">
            <v>1.6359522845211017E-2</v>
          </cell>
          <cell r="CC55">
            <v>1.712691083516385E-2</v>
          </cell>
          <cell r="CE55">
            <v>1.4211618366463948E-2</v>
          </cell>
          <cell r="CF55">
            <v>1.3131369753897412E-2</v>
          </cell>
          <cell r="CG55">
            <v>1.3458524863926838E-2</v>
          </cell>
          <cell r="CH55">
            <v>1.2717179876624704E-2</v>
          </cell>
        </row>
        <row r="56">
          <cell r="AF56">
            <v>4.1008051335201703E-2</v>
          </cell>
          <cell r="AG56">
            <v>4.0111185902247444E-2</v>
          </cell>
          <cell r="AH56">
            <v>4.7810193531679229E-2</v>
          </cell>
          <cell r="AI56">
            <v>4.451937002172339E-2</v>
          </cell>
          <cell r="AJ56">
            <v>3.4388111784359923E-2</v>
          </cell>
          <cell r="AK56">
            <v>4.0723700636408185E-2</v>
          </cell>
          <cell r="CA56">
            <v>2.7856553200739327E-2</v>
          </cell>
          <cell r="CB56">
            <v>2.8750913110989023E-2</v>
          </cell>
          <cell r="CC56">
            <v>2.7920607880934235E-2</v>
          </cell>
          <cell r="CE56">
            <v>2.5000000000000001E-2</v>
          </cell>
          <cell r="CF56">
            <v>2.5000000000000001E-2</v>
          </cell>
          <cell r="CG56">
            <v>2.5000000000000001E-2</v>
          </cell>
          <cell r="CH56">
            <v>2.5000000000000001E-2</v>
          </cell>
        </row>
        <row r="57">
          <cell r="AF57">
            <v>4.3925246675745135E-2</v>
          </cell>
          <cell r="AG57">
            <v>4.1108759763875236E-2</v>
          </cell>
          <cell r="AH57">
            <v>4.1002221181907827E-2</v>
          </cell>
          <cell r="AI57">
            <v>4.0853548153511943E-2</v>
          </cell>
          <cell r="AJ57">
            <v>3.8052734966143038E-2</v>
          </cell>
          <cell r="AK57">
            <v>3.9961212563234191E-2</v>
          </cell>
          <cell r="CA57">
            <v>3.294285574275975E-2</v>
          </cell>
          <cell r="CB57">
            <v>3.4707394577741996E-2</v>
          </cell>
          <cell r="CC57">
            <v>4.0689021383422244E-2</v>
          </cell>
          <cell r="CE57">
            <v>2.9475949204517821E-2</v>
          </cell>
          <cell r="CF57">
            <v>2.7235433563639076E-2</v>
          </cell>
          <cell r="CG57">
            <v>2.791397749555196E-2</v>
          </cell>
          <cell r="CH57">
            <v>2.8260399725832674E-2</v>
          </cell>
        </row>
        <row r="58">
          <cell r="AF58">
            <v>7.6727040061473281E-2</v>
          </cell>
          <cell r="AG58">
            <v>8.4924528210517172E-2</v>
          </cell>
          <cell r="AH58">
            <v>5.284520453798415E-2</v>
          </cell>
          <cell r="AI58">
            <v>8.2978819695872841E-2</v>
          </cell>
          <cell r="AJ58">
            <v>0.10630671264013095</v>
          </cell>
          <cell r="AK58">
            <v>8.5271237520214704E-2</v>
          </cell>
          <cell r="CA58">
            <v>0.20155102071587705</v>
          </cell>
          <cell r="CB58">
            <v>0.20069353609189722</v>
          </cell>
          <cell r="CC58">
            <v>0.20213834222441376</v>
          </cell>
          <cell r="CE58">
            <v>0.24581075180202916</v>
          </cell>
          <cell r="CF58">
            <v>0.26375626362532067</v>
          </cell>
          <cell r="CG58">
            <v>0.25613445316582722</v>
          </cell>
          <cell r="CH58">
            <v>0.27604927776349164</v>
          </cell>
        </row>
        <row r="59">
          <cell r="AF59">
            <v>3.9336434886743696E-2</v>
          </cell>
          <cell r="AG59">
            <v>6.1394375814160733E-2</v>
          </cell>
          <cell r="AH59">
            <v>3.0080580097014798E-2</v>
          </cell>
          <cell r="AI59">
            <v>6.5903330919623748E-2</v>
          </cell>
          <cell r="AJ59">
            <v>7.9274552975317852E-2</v>
          </cell>
          <cell r="AK59">
            <v>6.2155209834438521E-2</v>
          </cell>
          <cell r="CA59">
            <v>0.20096926229765683</v>
          </cell>
          <cell r="CB59">
            <v>0.19859995766346369</v>
          </cell>
          <cell r="CC59">
            <v>0.21558367328641226</v>
          </cell>
          <cell r="CE59">
            <v>0.25165681676610013</v>
          </cell>
          <cell r="CF59">
            <v>0.26958951091192518</v>
          </cell>
          <cell r="CG59">
            <v>0.2627875288400599</v>
          </cell>
          <cell r="CH59">
            <v>0.28333798521881665</v>
          </cell>
        </row>
        <row r="60">
          <cell r="AF60">
            <v>3.1889298401352142E-2</v>
          </cell>
          <cell r="AG60">
            <v>4.4188647996862035E-2</v>
          </cell>
          <cell r="AH60">
            <v>2.2027550624022577E-2</v>
          </cell>
          <cell r="AI60">
            <v>5.1262671976828683E-2</v>
          </cell>
          <cell r="AJ60">
            <v>6.0449962315210902E-2</v>
          </cell>
          <cell r="AK60">
            <v>4.6875404683292869E-2</v>
          </cell>
          <cell r="CA60">
            <v>0.13765434503174548</v>
          </cell>
          <cell r="CB60">
            <v>0.13972647660906368</v>
          </cell>
          <cell r="CC60">
            <v>0.15047070426323569</v>
          </cell>
          <cell r="CE60">
            <v>0.17238491948477858</v>
          </cell>
          <cell r="CF60">
            <v>0.18466881497466875</v>
          </cell>
          <cell r="CG60">
            <v>0.18000945725544104</v>
          </cell>
          <cell r="CH60">
            <v>0.1940865198748894</v>
          </cell>
        </row>
        <row r="61">
          <cell r="AF61">
            <v>42.965999999999994</v>
          </cell>
          <cell r="AG61">
            <v>14.427</v>
          </cell>
          <cell r="AH61">
            <v>14.894</v>
          </cell>
          <cell r="AI61">
            <v>14.969999999999999</v>
          </cell>
          <cell r="AJ61">
            <v>21.759</v>
          </cell>
          <cell r="AK61">
            <v>66.05</v>
          </cell>
          <cell r="CA61">
            <v>32.865000000000002</v>
          </cell>
          <cell r="CB61">
            <v>34.301000000000002</v>
          </cell>
          <cell r="CC61">
            <v>37.33</v>
          </cell>
          <cell r="CE61">
            <v>42</v>
          </cell>
          <cell r="CF61">
            <v>44</v>
          </cell>
          <cell r="CG61">
            <v>46</v>
          </cell>
          <cell r="CH61">
            <v>48</v>
          </cell>
        </row>
        <row r="62">
          <cell r="AF62">
            <v>30</v>
          </cell>
          <cell r="AG62">
            <v>12</v>
          </cell>
          <cell r="AH62">
            <v>11.387</v>
          </cell>
          <cell r="AI62">
            <v>16.591999999999999</v>
          </cell>
          <cell r="AJ62">
            <v>13.820999999999998</v>
          </cell>
          <cell r="AK62">
            <v>53.8</v>
          </cell>
          <cell r="CA62">
            <v>77.668000000000006</v>
          </cell>
          <cell r="CB62">
            <v>92.995000000000005</v>
          </cell>
          <cell r="CC62">
            <v>98.2</v>
          </cell>
          <cell r="CE62">
            <v>112</v>
          </cell>
          <cell r="CF62">
            <v>114</v>
          </cell>
          <cell r="CG62">
            <v>112</v>
          </cell>
          <cell r="CH62">
            <v>112</v>
          </cell>
        </row>
        <row r="63">
          <cell r="AF63">
            <v>8.86</v>
          </cell>
          <cell r="AG63">
            <v>12</v>
          </cell>
          <cell r="AH63">
            <v>11.387</v>
          </cell>
          <cell r="AI63">
            <v>16.591999999999999</v>
          </cell>
          <cell r="AJ63">
            <v>13.820999999999998</v>
          </cell>
          <cell r="AK63">
            <v>10</v>
          </cell>
          <cell r="CA63">
            <v>15.116999999999999</v>
          </cell>
          <cell r="CB63">
            <v>14.4345</v>
          </cell>
          <cell r="CC63">
            <v>17.429699999999997</v>
          </cell>
          <cell r="CE63">
            <v>18.82562889218848</v>
          </cell>
          <cell r="CF63">
            <v>21.826157831187029</v>
          </cell>
          <cell r="CG63">
            <v>20.758292191955295</v>
          </cell>
          <cell r="CH63">
            <v>23.686359590574806</v>
          </cell>
        </row>
        <row r="64">
          <cell r="AF64">
            <v>8.86</v>
          </cell>
          <cell r="AK64">
            <v>10</v>
          </cell>
          <cell r="CA64">
            <v>0.33595424823424325</v>
          </cell>
          <cell r="CB64">
            <v>0.36445374813208109</v>
          </cell>
          <cell r="CC64">
            <v>0.28506432778100738</v>
          </cell>
          <cell r="CE64">
            <v>0.48723406173629397</v>
          </cell>
          <cell r="CF64">
            <v>0.47695535052585403</v>
          </cell>
          <cell r="CG64">
            <v>0.49997003945280755</v>
          </cell>
          <cell r="CH64">
            <v>0.66564500726606801</v>
          </cell>
        </row>
        <row r="65">
          <cell r="CA65">
            <v>0.52115149532549365</v>
          </cell>
          <cell r="CB65">
            <v>0.16880082250677456</v>
          </cell>
          <cell r="CC65">
            <v>0.21787813753848909</v>
          </cell>
          <cell r="CE65">
            <v>0.92178725739494172</v>
          </cell>
          <cell r="CF65">
            <v>0.48189970619332873</v>
          </cell>
          <cell r="CG65">
            <v>0.56968090997649623</v>
          </cell>
          <cell r="CH65">
            <v>0.61767215369549389</v>
          </cell>
        </row>
        <row r="66">
          <cell r="AF66">
            <v>92.491999999999948</v>
          </cell>
          <cell r="AG66">
            <v>31.964000000000006</v>
          </cell>
          <cell r="AH66">
            <v>25.504999999999988</v>
          </cell>
          <cell r="AI66">
            <v>33.305000000000064</v>
          </cell>
          <cell r="AJ66">
            <v>57.584999999999965</v>
          </cell>
          <cell r="AK66">
            <v>148.35899999999998</v>
          </cell>
          <cell r="CA66">
            <v>193.27200000000005</v>
          </cell>
          <cell r="CB66">
            <v>198.32</v>
          </cell>
          <cell r="CC66">
            <v>217.6939999999999</v>
          </cell>
          <cell r="CE66">
            <v>275.50227002704617</v>
          </cell>
          <cell r="CF66">
            <v>315.16055869837987</v>
          </cell>
          <cell r="CG66">
            <v>302.92378271014832</v>
          </cell>
          <cell r="CH66">
            <v>341.04179747092167</v>
          </cell>
        </row>
        <row r="67">
          <cell r="AF67">
            <v>92.491999999999948</v>
          </cell>
          <cell r="AG67">
            <v>31.964000000000006</v>
          </cell>
          <cell r="AH67">
            <v>25.504999999999988</v>
          </cell>
          <cell r="AI67">
            <v>33.305000000000064</v>
          </cell>
          <cell r="AJ67">
            <v>57.584999999999965</v>
          </cell>
          <cell r="AK67">
            <v>148.35899999999998</v>
          </cell>
          <cell r="CA67">
            <v>0.24284581642820444</v>
          </cell>
          <cell r="CB67">
            <v>0.24266421620510462</v>
          </cell>
          <cell r="CC67">
            <v>0.24397498543058221</v>
          </cell>
          <cell r="CE67">
            <v>0.2900246756088059</v>
          </cell>
          <cell r="CF67">
            <v>0.30655480208246783</v>
          </cell>
          <cell r="CG67">
            <v>0.30199313047994825</v>
          </cell>
          <cell r="CH67">
            <v>0.3212659173248239</v>
          </cell>
        </row>
        <row r="68">
          <cell r="CA68">
            <v>0.24284581642820444</v>
          </cell>
          <cell r="CB68">
            <v>0.24266421620510462</v>
          </cell>
          <cell r="CC68">
            <v>0.25007175141242938</v>
          </cell>
          <cell r="CE68">
            <v>0.25631095129080983</v>
          </cell>
          <cell r="CF68">
            <v>0.26219013144292869</v>
          </cell>
          <cell r="CG68">
            <v>0.2663391159719431</v>
          </cell>
          <cell r="CH68">
            <v>0.27645356221472517</v>
          </cell>
        </row>
        <row r="72">
          <cell r="CA72">
            <v>109.55400000000004</v>
          </cell>
          <cell r="CB72">
            <v>114.19299999999998</v>
          </cell>
          <cell r="CC72">
            <v>134.26199999999994</v>
          </cell>
          <cell r="CE72">
            <v>163.75308941141725</v>
          </cell>
          <cell r="CF72">
            <v>189.85292843635699</v>
          </cell>
          <cell r="CG72">
            <v>180.56419239986514</v>
          </cell>
          <cell r="CH72">
            <v>206.03373104182526</v>
          </cell>
        </row>
        <row r="73">
          <cell r="CA73">
            <v>0</v>
          </cell>
          <cell r="CB73">
            <v>0</v>
          </cell>
          <cell r="CC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CA74">
            <v>109.55400000000004</v>
          </cell>
          <cell r="CB74">
            <v>114.19299999999998</v>
          </cell>
          <cell r="CC74">
            <v>134.26199999999994</v>
          </cell>
          <cell r="CE74">
            <v>163.75308941141725</v>
          </cell>
          <cell r="CF74">
            <v>189.85292843635699</v>
          </cell>
          <cell r="CG74">
            <v>180.56419239986514</v>
          </cell>
          <cell r="CH74">
            <v>206.03373104182526</v>
          </cell>
        </row>
        <row r="75">
          <cell r="CA75">
            <v>109.55400000000004</v>
          </cell>
          <cell r="CB75">
            <v>114.19299999999998</v>
          </cell>
          <cell r="CC75">
            <v>131.71427591918257</v>
          </cell>
          <cell r="CE75">
            <v>122.40576964807195</v>
          </cell>
          <cell r="CF75">
            <v>136.70594940003525</v>
          </cell>
          <cell r="CG75">
            <v>139.64034141819735</v>
          </cell>
          <cell r="CH75">
            <v>161.10273295937816</v>
          </cell>
        </row>
        <row r="76">
          <cell r="CA76">
            <v>324.60000000000002</v>
          </cell>
          <cell r="CB76">
            <v>323.2</v>
          </cell>
          <cell r="CC76">
            <v>323.76299999999998</v>
          </cell>
          <cell r="CE76">
            <v>323.76299999999998</v>
          </cell>
          <cell r="CF76">
            <v>323.76299999999998</v>
          </cell>
          <cell r="CG76">
            <v>323.76299999999998</v>
          </cell>
          <cell r="CH76">
            <v>323.76299999999998</v>
          </cell>
        </row>
        <row r="77">
          <cell r="CA77">
            <v>2.5579999999999927</v>
          </cell>
          <cell r="CB77">
            <v>2.6</v>
          </cell>
          <cell r="CC77">
            <v>5.3520000000000323</v>
          </cell>
          <cell r="CE77">
            <v>3.11</v>
          </cell>
          <cell r="CF77">
            <v>3.11</v>
          </cell>
          <cell r="CG77">
            <v>3.11</v>
          </cell>
          <cell r="CH77">
            <v>3.11</v>
          </cell>
        </row>
        <row r="78">
          <cell r="CA78">
            <v>327.15800000000002</v>
          </cell>
          <cell r="CB78">
            <v>325.8</v>
          </cell>
          <cell r="CC78">
            <v>329.11500000000001</v>
          </cell>
          <cell r="CE78">
            <v>326.87299999999999</v>
          </cell>
          <cell r="CF78">
            <v>326.87299999999999</v>
          </cell>
          <cell r="CG78">
            <v>326.87299999999999</v>
          </cell>
          <cell r="CH78">
            <v>326.87299999999999</v>
          </cell>
        </row>
        <row r="79">
          <cell r="CA79">
            <v>0</v>
          </cell>
          <cell r="CB79">
            <v>0</v>
          </cell>
          <cell r="CC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</row>
        <row r="80">
          <cell r="CA80">
            <v>327.15800000000002</v>
          </cell>
          <cell r="CB80">
            <v>325.8</v>
          </cell>
          <cell r="CC80">
            <v>329.11500000000001</v>
          </cell>
          <cell r="CE80">
            <v>326.87299999999999</v>
          </cell>
          <cell r="CF80">
            <v>326.87299999999999</v>
          </cell>
          <cell r="CG80">
            <v>326.87299999999999</v>
          </cell>
          <cell r="CH80">
            <v>326.87299999999999</v>
          </cell>
        </row>
        <row r="81">
          <cell r="CA81">
            <v>327.15800000000002</v>
          </cell>
          <cell r="CB81">
            <v>325.8</v>
          </cell>
          <cell r="CC81">
            <v>329.11500000000001</v>
          </cell>
          <cell r="CE81">
            <v>326.87299999999999</v>
          </cell>
          <cell r="CF81">
            <v>326.87299999999999</v>
          </cell>
          <cell r="CG81">
            <v>326.87299999999999</v>
          </cell>
          <cell r="CH81">
            <v>326.87299999999999</v>
          </cell>
        </row>
        <row r="82">
          <cell r="CA82">
            <v>164.858</v>
          </cell>
          <cell r="CB82">
            <v>164.2</v>
          </cell>
          <cell r="CC82">
            <v>164.2</v>
          </cell>
          <cell r="CE82">
            <v>164.71</v>
          </cell>
          <cell r="CF82">
            <v>164.71</v>
          </cell>
          <cell r="CG82">
            <v>164.71</v>
          </cell>
          <cell r="CH82">
            <v>164.71</v>
          </cell>
        </row>
        <row r="83">
          <cell r="CA83">
            <v>0.33486572237267631</v>
          </cell>
          <cell r="CB83">
            <v>0.35050030693677098</v>
          </cell>
          <cell r="CC83">
            <v>0.40794858939884215</v>
          </cell>
          <cell r="CE83">
            <v>0.5009685394982677</v>
          </cell>
          <cell r="CF83">
            <v>0.5808155719082243</v>
          </cell>
          <cell r="CG83">
            <v>0.55239861475210594</v>
          </cell>
          <cell r="CH83">
            <v>0.63031737415395361</v>
          </cell>
        </row>
        <row r="84">
          <cell r="CA84">
            <v>0.33486572237267631</v>
          </cell>
          <cell r="CB84">
            <v>0.35050030693677098</v>
          </cell>
          <cell r="CC84">
            <v>0.40794858939884215</v>
          </cell>
          <cell r="CE84">
            <v>0.5009685394982677</v>
          </cell>
          <cell r="CF84">
            <v>0.5808155719082243</v>
          </cell>
          <cell r="CG84">
            <v>0.55239861475210594</v>
          </cell>
          <cell r="CH84">
            <v>0.63031737415395361</v>
          </cell>
        </row>
        <row r="85">
          <cell r="CA85">
            <v>0.33486572237267631</v>
          </cell>
          <cell r="CB85">
            <v>0.35050030693677098</v>
          </cell>
          <cell r="CC85">
            <v>0.40794858939884215</v>
          </cell>
          <cell r="CE85">
            <v>0.5009685394982677</v>
          </cell>
          <cell r="CF85">
            <v>0.5808155719082243</v>
          </cell>
          <cell r="CG85">
            <v>0.55239861475210594</v>
          </cell>
          <cell r="CH85">
            <v>0.63031737415395361</v>
          </cell>
        </row>
        <row r="86">
          <cell r="CA86">
            <v>0.66453553967657042</v>
          </cell>
          <cell r="CB86">
            <v>0.69545066991473803</v>
          </cell>
          <cell r="CC86">
            <v>0.80215758781475377</v>
          </cell>
          <cell r="CE86">
            <v>0.74315930816630404</v>
          </cell>
          <cell r="CF86">
            <v>0.82997965758020309</v>
          </cell>
          <cell r="CG86">
            <v>0.84779516373139063</v>
          </cell>
          <cell r="CH86">
            <v>0.97809928334271234</v>
          </cell>
        </row>
        <row r="88">
          <cell r="AG88">
            <v>1996</v>
          </cell>
          <cell r="CA88">
            <v>389.37299999999999</v>
          </cell>
          <cell r="CB88">
            <v>447.37</v>
          </cell>
          <cell r="CC88">
            <v>471.00599999999997</v>
          </cell>
          <cell r="CE88">
            <v>506.86155000000002</v>
          </cell>
          <cell r="CF88">
            <v>525.65355</v>
          </cell>
          <cell r="CG88">
            <v>559.21249999999998</v>
          </cell>
          <cell r="CH88">
            <v>569.91725999999994</v>
          </cell>
        </row>
        <row r="89">
          <cell r="CA89">
            <v>284.678</v>
          </cell>
          <cell r="CB89">
            <v>233.28800000000001</v>
          </cell>
          <cell r="CC89">
            <v>277.79899999999998</v>
          </cell>
          <cell r="CE89">
            <v>297.83544999999998</v>
          </cell>
          <cell r="CF89">
            <v>350.15393999999998</v>
          </cell>
          <cell r="CG89">
            <v>279.94560000000001</v>
          </cell>
          <cell r="CH89">
            <v>319.46884999999997</v>
          </cell>
        </row>
        <row r="90">
          <cell r="AF90">
            <v>1995</v>
          </cell>
          <cell r="AG90" t="str">
            <v>1QA</v>
          </cell>
          <cell r="AH90" t="str">
            <v>2QA</v>
          </cell>
          <cell r="AI90" t="str">
            <v>3QA</v>
          </cell>
          <cell r="AJ90" t="str">
            <v>4QA</v>
          </cell>
          <cell r="AK90">
            <v>1996</v>
          </cell>
          <cell r="CA90">
            <v>121.812</v>
          </cell>
          <cell r="CB90">
            <v>136.60300000000001</v>
          </cell>
          <cell r="CC90">
            <v>143.47499999999999</v>
          </cell>
          <cell r="CE90">
            <v>145.22999999999999</v>
          </cell>
          <cell r="CF90">
            <v>152.26499999999999</v>
          </cell>
          <cell r="CG90">
            <v>163.92359999999999</v>
          </cell>
          <cell r="CH90">
            <v>172.17</v>
          </cell>
        </row>
        <row r="91">
          <cell r="CA91">
            <v>0.20100000000000001</v>
          </cell>
          <cell r="CB91">
            <v>0</v>
          </cell>
          <cell r="CC91">
            <v>0</v>
          </cell>
          <cell r="CE91">
            <v>0.3</v>
          </cell>
          <cell r="CF91">
            <v>0.3</v>
          </cell>
          <cell r="CG91">
            <v>0.3</v>
          </cell>
          <cell r="CH91">
            <v>0.3</v>
          </cell>
        </row>
        <row r="92">
          <cell r="CA92">
            <v>796.06399999999996</v>
          </cell>
          <cell r="CB92">
            <v>817.26099999999997</v>
          </cell>
          <cell r="CC92">
            <v>892.28</v>
          </cell>
          <cell r="CE92">
            <v>950.22699999999998</v>
          </cell>
          <cell r="CF92">
            <v>1028.37249</v>
          </cell>
          <cell r="CG92">
            <v>1003.3816999999999</v>
          </cell>
          <cell r="CH92">
            <v>1061.8561099999999</v>
          </cell>
        </row>
        <row r="93">
          <cell r="CA93">
            <v>796.06399999999996</v>
          </cell>
          <cell r="CB93">
            <v>817.46199999999999</v>
          </cell>
          <cell r="CC93">
            <v>885.20100000000002</v>
          </cell>
          <cell r="CE93">
            <v>841.30844000000002</v>
          </cell>
          <cell r="CF93">
            <v>913.48719999999992</v>
          </cell>
          <cell r="CG93">
            <v>922.14675999999997</v>
          </cell>
          <cell r="CH93">
            <v>1008.0999999999999</v>
          </cell>
        </row>
        <row r="94">
          <cell r="CA94">
            <v>116.80800000000001</v>
          </cell>
          <cell r="CB94">
            <v>143.70599999999999</v>
          </cell>
          <cell r="CC94">
            <v>156.655</v>
          </cell>
          <cell r="CE94">
            <v>174.3603732</v>
          </cell>
          <cell r="CF94">
            <v>183.97874249999998</v>
          </cell>
          <cell r="CG94">
            <v>201.31649999999999</v>
          </cell>
          <cell r="CH94">
            <v>208.01979989999998</v>
          </cell>
        </row>
        <row r="95">
          <cell r="CA95">
            <v>45.518000000000001</v>
          </cell>
          <cell r="CB95">
            <v>16.806999999999999</v>
          </cell>
          <cell r="CC95">
            <v>42.399000000000001</v>
          </cell>
          <cell r="CE95">
            <v>50.632026500000002</v>
          </cell>
          <cell r="CF95">
            <v>66.529248600000003</v>
          </cell>
          <cell r="CG95">
            <v>36.392928000000005</v>
          </cell>
          <cell r="CH95">
            <v>67.088458499999987</v>
          </cell>
        </row>
        <row r="96">
          <cell r="CA96">
            <v>14.497</v>
          </cell>
          <cell r="CB96">
            <v>21.478000000000002</v>
          </cell>
          <cell r="CC96">
            <v>23.135000000000002</v>
          </cell>
          <cell r="CE96">
            <v>24.6891</v>
          </cell>
          <cell r="CF96">
            <v>26.646374999999995</v>
          </cell>
          <cell r="CG96">
            <v>29.506247999999999</v>
          </cell>
          <cell r="CH96">
            <v>31.851449999999996</v>
          </cell>
        </row>
        <row r="97">
          <cell r="CA97">
            <v>-16.416</v>
          </cell>
          <cell r="CB97">
            <v>-17.972000000000001</v>
          </cell>
          <cell r="CC97">
            <v>-41.825000000000003</v>
          </cell>
          <cell r="CE97">
            <v>-20</v>
          </cell>
          <cell r="CF97">
            <v>-15</v>
          </cell>
          <cell r="CG97">
            <v>-15</v>
          </cell>
          <cell r="CH97">
            <v>-20</v>
          </cell>
        </row>
        <row r="98">
          <cell r="CA98">
            <v>160.40700000000004</v>
          </cell>
          <cell r="CB98">
            <v>164.01899999999998</v>
          </cell>
          <cell r="CC98">
            <v>180.36399999999998</v>
          </cell>
          <cell r="CE98">
            <v>229.68149969999999</v>
          </cell>
          <cell r="CF98">
            <v>262.15436609999995</v>
          </cell>
          <cell r="CG98">
            <v>252.21567600000003</v>
          </cell>
          <cell r="CH98">
            <v>286.95970839999995</v>
          </cell>
        </row>
        <row r="99">
          <cell r="CA99">
            <v>0.24082154020986549</v>
          </cell>
          <cell r="CB99">
            <v>0.2358203385547514</v>
          </cell>
          <cell r="CC99">
            <v>0.26582888736052779</v>
          </cell>
          <cell r="CE99">
            <v>0.2795989045566219</v>
          </cell>
          <cell r="CF99">
            <v>0.2860308845954263</v>
          </cell>
          <cell r="CG99">
            <v>0.28327132634482111</v>
          </cell>
          <cell r="CH99">
            <v>0.30932376310666687</v>
          </cell>
        </row>
        <row r="100">
          <cell r="CA100">
            <v>160.79900000000001</v>
          </cell>
          <cell r="CB100">
            <v>164.20299999999997</v>
          </cell>
          <cell r="CC100">
            <v>183.49749999999992</v>
          </cell>
          <cell r="CE100">
            <v>0.24981360965735916</v>
          </cell>
          <cell r="CF100">
            <v>2.8185293066645134E-2</v>
          </cell>
          <cell r="CG100">
            <v>0.28449502133712662</v>
          </cell>
          <cell r="CH100">
            <v>0.27844073190135243</v>
          </cell>
        </row>
        <row r="101">
          <cell r="CA101">
            <v>0.29998998389718856</v>
          </cell>
          <cell r="CB101">
            <v>0.32122404273867267</v>
          </cell>
          <cell r="CC101">
            <v>0.33259661235737975</v>
          </cell>
          <cell r="CE101">
            <v>0.34399999999999997</v>
          </cell>
          <cell r="CF101">
            <v>0.35</v>
          </cell>
          <cell r="CG101">
            <v>0.36</v>
          </cell>
          <cell r="CH101">
            <v>0.36499999999999999</v>
          </cell>
        </row>
        <row r="102">
          <cell r="CA102">
            <v>0.15989293166314222</v>
          </cell>
          <cell r="CB102">
            <v>7.2043997119440345E-2</v>
          </cell>
          <cell r="CC102">
            <v>0.15262473946990451</v>
          </cell>
          <cell r="CE102">
            <v>0.17</v>
          </cell>
          <cell r="CF102">
            <v>0.19</v>
          </cell>
          <cell r="CG102">
            <v>0.13</v>
          </cell>
          <cell r="CH102">
            <v>0.21</v>
          </cell>
        </row>
        <row r="103">
          <cell r="CA103">
            <v>0.11901126325813549</v>
          </cell>
          <cell r="CB103">
            <v>0.15722934342583986</v>
          </cell>
          <cell r="CC103">
            <v>0.1612476041122147</v>
          </cell>
          <cell r="CE103">
            <v>0.17</v>
          </cell>
          <cell r="CF103">
            <v>0.17499999999999999</v>
          </cell>
          <cell r="CG103">
            <v>0.18</v>
          </cell>
          <cell r="CH103">
            <v>0.185</v>
          </cell>
        </row>
        <row r="104"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</row>
        <row r="105">
          <cell r="CA105">
            <v>0.20150013064276245</v>
          </cell>
          <cell r="CB105">
            <v>0.20069353609189719</v>
          </cell>
          <cell r="CC105">
            <v>0.20213834222441385</v>
          </cell>
          <cell r="CE105">
            <v>0.24171224317978757</v>
          </cell>
          <cell r="CF105">
            <v>0.25492160540000436</v>
          </cell>
          <cell r="CG105">
            <v>0.25136563283942698</v>
          </cell>
          <cell r="CH105">
            <v>0.27024349692728139</v>
          </cell>
        </row>
        <row r="106">
          <cell r="CA106">
            <v>0.22217768636059226</v>
          </cell>
          <cell r="CB106">
            <v>0.22268406298599835</v>
          </cell>
          <cell r="CC106">
            <v>0.2490126417716412</v>
          </cell>
          <cell r="CE106">
            <v>0.2628428286594654</v>
          </cell>
          <cell r="CF106">
            <v>0.2695864044567518</v>
          </cell>
          <cell r="CG106">
            <v>0.26639472736866804</v>
          </cell>
          <cell r="CH106">
            <v>0.28916013530363455</v>
          </cell>
        </row>
        <row r="107">
          <cell r="CA107">
            <v>0.11853296358795422</v>
          </cell>
          <cell r="CB107">
            <v>0.12178851064714945</v>
          </cell>
          <cell r="CC107">
            <v>0.12757318330568879</v>
          </cell>
          <cell r="CE107">
            <v>0.11700000000000001</v>
          </cell>
          <cell r="CF107">
            <v>0.11700000000000001</v>
          </cell>
          <cell r="CG107">
            <v>0.11700000000000001</v>
          </cell>
          <cell r="CH107">
            <v>0.11700000000000001</v>
          </cell>
        </row>
        <row r="108">
          <cell r="AF108">
            <v>1995</v>
          </cell>
          <cell r="AG108" t="str">
            <v>1QA</v>
          </cell>
          <cell r="AH108" t="str">
            <v>2QA</v>
          </cell>
          <cell r="AI108" t="str">
            <v>3QA</v>
          </cell>
          <cell r="AJ108" t="str">
            <v>4QA</v>
          </cell>
          <cell r="AK108">
            <v>1996</v>
          </cell>
          <cell r="CA108" t="str">
            <v>2Q</v>
          </cell>
          <cell r="CB108" t="str">
            <v>3Q</v>
          </cell>
          <cell r="CC108" t="str">
            <v>4Q</v>
          </cell>
          <cell r="CE108" t="str">
            <v>1Q</v>
          </cell>
          <cell r="CF108" t="str">
            <v>2Q</v>
          </cell>
          <cell r="CG108" t="str">
            <v>3Q</v>
          </cell>
          <cell r="CH108" t="str">
            <v>4Q</v>
          </cell>
        </row>
        <row r="109">
          <cell r="AG109">
            <v>1996</v>
          </cell>
          <cell r="CE109" t="str">
            <v>2006E</v>
          </cell>
        </row>
        <row r="110">
          <cell r="CA110">
            <v>389.37299999999999</v>
          </cell>
          <cell r="CB110">
            <v>447.37</v>
          </cell>
          <cell r="CC110">
            <v>471.00599999999997</v>
          </cell>
          <cell r="CE110">
            <v>506.86155000000002</v>
          </cell>
          <cell r="CF110">
            <v>525.65355</v>
          </cell>
          <cell r="CG110">
            <v>559.21249999999998</v>
          </cell>
          <cell r="CH110">
            <v>569.91725999999994</v>
          </cell>
        </row>
        <row r="111">
          <cell r="AF111">
            <v>1995</v>
          </cell>
          <cell r="AG111" t="str">
            <v>1QA</v>
          </cell>
          <cell r="AH111" t="str">
            <v>2QA</v>
          </cell>
          <cell r="AI111" t="str">
            <v>3QA</v>
          </cell>
          <cell r="AJ111" t="str">
            <v>4QA</v>
          </cell>
          <cell r="AK111">
            <v>1996</v>
          </cell>
          <cell r="CA111">
            <v>139.5</v>
          </cell>
          <cell r="CB111">
            <v>58.589999999999996</v>
          </cell>
          <cell r="CC111">
            <v>119.52359999999999</v>
          </cell>
          <cell r="CE111">
            <v>135</v>
          </cell>
          <cell r="CF111">
            <v>160.42499999999998</v>
          </cell>
          <cell r="CG111">
            <v>67.378499999999988</v>
          </cell>
          <cell r="CH111">
            <v>137.45213999999999</v>
          </cell>
        </row>
        <row r="112">
          <cell r="CA112">
            <v>145.178</v>
          </cell>
          <cell r="CB112">
            <v>174.69800000000001</v>
          </cell>
          <cell r="CC112">
            <v>158.27539999999999</v>
          </cell>
          <cell r="CE112">
            <v>162.83544999999998</v>
          </cell>
          <cell r="CF112">
            <v>189.72893999999999</v>
          </cell>
          <cell r="CG112">
            <v>212.56710000000004</v>
          </cell>
          <cell r="CH112">
            <v>182.01670999999999</v>
          </cell>
        </row>
        <row r="113">
          <cell r="CA113">
            <v>674.05100000000004</v>
          </cell>
          <cell r="CB113">
            <v>680.65800000000002</v>
          </cell>
          <cell r="CC113">
            <v>748.80499999999995</v>
          </cell>
          <cell r="CE113">
            <v>804.69700000000012</v>
          </cell>
          <cell r="CF113">
            <v>875.80748999999992</v>
          </cell>
          <cell r="CG113">
            <v>839.1581000000001</v>
          </cell>
          <cell r="CH113">
            <v>889.38610999999992</v>
          </cell>
        </row>
        <row r="114">
          <cell r="CA114">
            <v>8.6295783605821352E-2</v>
          </cell>
          <cell r="CB114">
            <v>58.589999999999996</v>
          </cell>
          <cell r="CC114">
            <v>105</v>
          </cell>
          <cell r="CE114">
            <v>120.375</v>
          </cell>
          <cell r="CF114">
            <v>150.66</v>
          </cell>
          <cell r="CG114">
            <v>67.796999999999997</v>
          </cell>
          <cell r="CH114">
            <v>109</v>
          </cell>
        </row>
        <row r="115">
          <cell r="CA115">
            <v>145.178</v>
          </cell>
          <cell r="CB115">
            <v>174.69800000000001</v>
          </cell>
          <cell r="CC115">
            <v>165</v>
          </cell>
          <cell r="CE115">
            <v>170</v>
          </cell>
          <cell r="CF115">
            <v>190</v>
          </cell>
          <cell r="CG115">
            <v>200</v>
          </cell>
          <cell r="CH115">
            <v>210</v>
          </cell>
        </row>
        <row r="116">
          <cell r="AG116">
            <v>1996</v>
          </cell>
          <cell r="CA116">
            <v>0.57766103751793252</v>
          </cell>
          <cell r="CB116">
            <v>0.65726106208991886</v>
          </cell>
          <cell r="CC116">
            <v>0.629010222955242</v>
          </cell>
          <cell r="CE116">
            <v>0.62987876181966618</v>
          </cell>
          <cell r="CF116">
            <v>0.60019302872141467</v>
          </cell>
          <cell r="CG116">
            <v>0.66639707106443935</v>
          </cell>
          <cell r="CH116">
            <v>0.64079847165591552</v>
          </cell>
        </row>
        <row r="117">
          <cell r="CA117">
            <v>0.20695763376955154</v>
          </cell>
          <cell r="CB117">
            <v>8.6078471126468797E-2</v>
          </cell>
          <cell r="CC117">
            <v>0.15961912647484991</v>
          </cell>
          <cell r="CE117">
            <v>0.16776500968687591</v>
          </cell>
          <cell r="CF117">
            <v>0.1831738159718182</v>
          </cell>
          <cell r="CG117">
            <v>8.0292974589651206E-2</v>
          </cell>
          <cell r="CH117">
            <v>0.15454720784879358</v>
          </cell>
        </row>
        <row r="118">
          <cell r="AF118">
            <v>1995</v>
          </cell>
          <cell r="AG118" t="str">
            <v>1QA</v>
          </cell>
          <cell r="AH118" t="str">
            <v>2QA</v>
          </cell>
          <cell r="AI118" t="str">
            <v>3QA</v>
          </cell>
          <cell r="AJ118" t="str">
            <v>4QA</v>
          </cell>
          <cell r="AK118">
            <v>1996</v>
          </cell>
          <cell r="CA118">
            <v>0.21538132871251581</v>
          </cell>
          <cell r="CB118">
            <v>0.25666046678361232</v>
          </cell>
          <cell r="CC118">
            <v>0.21137065056990806</v>
          </cell>
          <cell r="CE118">
            <v>0.20235622849345775</v>
          </cell>
          <cell r="CF118">
            <v>0.21663315530676727</v>
          </cell>
          <cell r="CG118">
            <v>0.25330995434590931</v>
          </cell>
          <cell r="CH118">
            <v>0.20465432049529086</v>
          </cell>
        </row>
        <row r="119">
          <cell r="AF119">
            <v>9.8889999999999993</v>
          </cell>
          <cell r="AK119">
            <v>40.485999999999997</v>
          </cell>
          <cell r="CA119">
            <v>1</v>
          </cell>
          <cell r="CB119">
            <v>1</v>
          </cell>
          <cell r="CC119">
            <v>1</v>
          </cell>
          <cell r="CE119">
            <v>1</v>
          </cell>
          <cell r="CF119">
            <v>1</v>
          </cell>
          <cell r="CG119">
            <v>1</v>
          </cell>
          <cell r="CH119">
            <v>1</v>
          </cell>
        </row>
        <row r="120">
          <cell r="AF120">
            <v>42.064</v>
          </cell>
          <cell r="AK120">
            <v>66.05</v>
          </cell>
          <cell r="CA120">
            <v>0.20695763376955154</v>
          </cell>
          <cell r="CB120">
            <v>8.6078471126468797E-2</v>
          </cell>
          <cell r="CC120">
            <v>0.14093959731543623</v>
          </cell>
          <cell r="CE120">
            <v>0.16933181461979166</v>
          </cell>
          <cell r="CF120">
            <v>0.19396008351432495</v>
          </cell>
          <cell r="CG120">
            <v>8.8179588409411744E-2</v>
          </cell>
          <cell r="CH120">
            <v>0.12808460634547592</v>
          </cell>
        </row>
        <row r="121">
          <cell r="AF121">
            <v>-8.9579999999999984</v>
          </cell>
          <cell r="AK121">
            <v>-59.046999999999997</v>
          </cell>
          <cell r="CA121">
            <v>0.21538132871251581</v>
          </cell>
          <cell r="CB121">
            <v>0.25666046678361232</v>
          </cell>
          <cell r="CC121">
            <v>0.22147651006711411</v>
          </cell>
          <cell r="CE121">
            <v>0.23913942666969537</v>
          </cell>
          <cell r="CF121">
            <v>0.24460650383460603</v>
          </cell>
          <cell r="CG121">
            <v>0.26012829007009675</v>
          </cell>
          <cell r="CH121">
            <v>0.24676850763807284</v>
          </cell>
        </row>
        <row r="122">
          <cell r="AF122">
            <v>-3.6110000000000007</v>
          </cell>
          <cell r="AK122">
            <v>3.7170000000000001</v>
          </cell>
          <cell r="CA122">
            <v>1</v>
          </cell>
          <cell r="CB122">
            <v>1</v>
          </cell>
          <cell r="CC122">
            <v>1</v>
          </cell>
          <cell r="CE122">
            <v>1</v>
          </cell>
          <cell r="CF122">
            <v>1</v>
          </cell>
          <cell r="CG122">
            <v>1</v>
          </cell>
          <cell r="CH122">
            <v>1</v>
          </cell>
        </row>
        <row r="123">
          <cell r="AF123">
            <v>39.384</v>
          </cell>
          <cell r="AK123">
            <v>51.206000000000003</v>
          </cell>
          <cell r="CA123">
            <v>121.4456779022171</v>
          </cell>
          <cell r="CB123">
            <v>163.91187927182577</v>
          </cell>
          <cell r="CC123">
            <v>193.90962493910189</v>
          </cell>
          <cell r="CE123">
            <v>134.13548966464768</v>
          </cell>
          <cell r="CF123">
            <v>152.72064707599785</v>
          </cell>
          <cell r="CG123">
            <v>204.72409112486565</v>
          </cell>
          <cell r="CH123">
            <v>233.5747712695842</v>
          </cell>
        </row>
        <row r="125">
          <cell r="AF125">
            <v>-30</v>
          </cell>
          <cell r="AK125">
            <v>-53.8</v>
          </cell>
          <cell r="CA125">
            <v>0</v>
          </cell>
          <cell r="CB125">
            <v>0</v>
          </cell>
          <cell r="CC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</row>
        <row r="126">
          <cell r="AF126">
            <v>-203.31299999999999</v>
          </cell>
          <cell r="AK126">
            <v>-586.28200000000004</v>
          </cell>
          <cell r="CA126">
            <v>0</v>
          </cell>
          <cell r="CB126">
            <v>0</v>
          </cell>
          <cell r="CC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</row>
        <row r="127">
          <cell r="AF127">
            <v>4.4269999999999996</v>
          </cell>
          <cell r="AK127">
            <v>4.4470000000000001</v>
          </cell>
          <cell r="CA127">
            <v>0</v>
          </cell>
          <cell r="CB127">
            <v>0</v>
          </cell>
          <cell r="CC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</row>
        <row r="128">
          <cell r="AF128">
            <v>-228.886</v>
          </cell>
          <cell r="AK128">
            <v>-635.63499999999999</v>
          </cell>
          <cell r="CA128">
            <v>0</v>
          </cell>
          <cell r="CB128">
            <v>0</v>
          </cell>
          <cell r="CC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</row>
        <row r="129">
          <cell r="CA129" t="e">
            <v>#DIV/0!</v>
          </cell>
          <cell r="CB129" t="e">
            <v>#DIV/0!</v>
          </cell>
          <cell r="CC129" t="e">
            <v>#DIV/0!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</row>
        <row r="130">
          <cell r="AF130">
            <v>186.851</v>
          </cell>
          <cell r="AK130">
            <v>255.49099999999999</v>
          </cell>
          <cell r="CA130" t="e">
            <v>#DIV/0!</v>
          </cell>
          <cell r="CB130" t="e">
            <v>#DIV/0!</v>
          </cell>
          <cell r="CC130" t="e">
            <v>#DIV/0!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</row>
        <row r="131">
          <cell r="AF131">
            <v>1.2749999999999999</v>
          </cell>
          <cell r="AK131">
            <v>329.99299999999999</v>
          </cell>
          <cell r="CA131" t="e">
            <v>#DIV/0!</v>
          </cell>
          <cell r="CB131" t="e">
            <v>#DIV/0!</v>
          </cell>
          <cell r="CC131" t="e">
            <v>#DIV/0!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</row>
        <row r="132">
          <cell r="CA132" t="e">
            <v>#DIV/0!</v>
          </cell>
          <cell r="CB132" t="e">
            <v>#DIV/0!</v>
          </cell>
          <cell r="CC132" t="e">
            <v>#DIV/0!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</row>
        <row r="133">
          <cell r="AF133">
            <v>0</v>
          </cell>
          <cell r="AK133">
            <v>0</v>
          </cell>
          <cell r="CA133" t="e">
            <v>#DIV/0!</v>
          </cell>
          <cell r="CB133" t="e">
            <v>#DIV/0!</v>
          </cell>
          <cell r="CC133" t="e">
            <v>#DIV/0!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</row>
        <row r="134">
          <cell r="AF134">
            <v>188.126</v>
          </cell>
          <cell r="AG134">
            <v>1996</v>
          </cell>
          <cell r="AK134">
            <v>585.48399999999992</v>
          </cell>
          <cell r="CA134" t="e">
            <v>#DIV/0!</v>
          </cell>
          <cell r="CB134" t="e">
            <v>#DIV/0!</v>
          </cell>
          <cell r="CC134" t="e">
            <v>#DIV/0!</v>
          </cell>
          <cell r="CE134" t="str">
            <v>2006E</v>
          </cell>
          <cell r="CF134" t="e">
            <v>#DIV/0!</v>
          </cell>
          <cell r="CG134" t="e">
            <v>#DIV/0!</v>
          </cell>
          <cell r="CH134" t="e">
            <v>#DIV/0!</v>
          </cell>
        </row>
        <row r="135">
          <cell r="CA135" t="str">
            <v>3/31/05</v>
          </cell>
          <cell r="CB135" t="str">
            <v>6/30/05</v>
          </cell>
          <cell r="CC135" t="str">
            <v>9/30/05</v>
          </cell>
          <cell r="CE135" t="str">
            <v>12/31/05</v>
          </cell>
          <cell r="CF135" t="str">
            <v>3/31/06</v>
          </cell>
          <cell r="CG135" t="str">
            <v>6/30/06</v>
          </cell>
          <cell r="CH135" t="str">
            <v>9/30/06</v>
          </cell>
        </row>
        <row r="136">
          <cell r="AF136">
            <v>1995</v>
          </cell>
          <cell r="AG136" t="str">
            <v>1QA</v>
          </cell>
          <cell r="AH136" t="str">
            <v>2QA</v>
          </cell>
          <cell r="AI136" t="str">
            <v>3QA</v>
          </cell>
          <cell r="AJ136" t="str">
            <v>4QA</v>
          </cell>
          <cell r="AK136">
            <v>1.05499999999995</v>
          </cell>
          <cell r="CA136" t="str">
            <v>2Q</v>
          </cell>
          <cell r="CB136" t="str">
            <v>3Q</v>
          </cell>
          <cell r="CC136" t="str">
            <v>4Q</v>
          </cell>
          <cell r="CE136" t="str">
            <v>1Q</v>
          </cell>
          <cell r="CF136" t="str">
            <v>2Q</v>
          </cell>
          <cell r="CG136" t="str">
            <v>3Q</v>
          </cell>
          <cell r="CH136" t="str">
            <v>4Q</v>
          </cell>
        </row>
        <row r="137">
          <cell r="AF137">
            <v>9.8889999999999993</v>
          </cell>
          <cell r="AG137">
            <v>1996</v>
          </cell>
          <cell r="AK137">
            <v>40.485999999999997</v>
          </cell>
          <cell r="CA137">
            <v>109.55400000000004</v>
          </cell>
          <cell r="CB137">
            <v>114.19299999999998</v>
          </cell>
          <cell r="CC137">
            <v>134.26199999999994</v>
          </cell>
          <cell r="CE137">
            <v>163.75308941141725</v>
          </cell>
          <cell r="CF137">
            <v>189.85292843635699</v>
          </cell>
          <cell r="CG137">
            <v>180.56419239986514</v>
          </cell>
          <cell r="CH137">
            <v>206.03373104182526</v>
          </cell>
        </row>
        <row r="138">
          <cell r="AF138">
            <v>42.064</v>
          </cell>
          <cell r="AK138">
            <v>66.05</v>
          </cell>
          <cell r="CA138">
            <v>32.865000000000002</v>
          </cell>
          <cell r="CB138">
            <v>34.301000000000002</v>
          </cell>
          <cell r="CC138">
            <v>37.33</v>
          </cell>
          <cell r="CE138">
            <v>42</v>
          </cell>
          <cell r="CF138">
            <v>44</v>
          </cell>
          <cell r="CG138">
            <v>46</v>
          </cell>
          <cell r="CH138">
            <v>48</v>
          </cell>
        </row>
        <row r="139">
          <cell r="AF139">
            <v>-8.9579999999999984</v>
          </cell>
          <cell r="AG139" t="str">
            <v>1QA</v>
          </cell>
          <cell r="AH139" t="str">
            <v>2QA</v>
          </cell>
          <cell r="AI139" t="str">
            <v>3QA</v>
          </cell>
          <cell r="AJ139" t="str">
            <v>4QA</v>
          </cell>
          <cell r="AK139">
            <v>-59.046999999999997</v>
          </cell>
          <cell r="CA139">
            <v>-24.092000000000006</v>
          </cell>
          <cell r="CB139">
            <v>10.675000000000011</v>
          </cell>
          <cell r="CC139">
            <v>30</v>
          </cell>
          <cell r="CE139">
            <v>-35</v>
          </cell>
          <cell r="CF139">
            <v>-35</v>
          </cell>
          <cell r="CG139">
            <v>20</v>
          </cell>
          <cell r="CH139">
            <v>35</v>
          </cell>
        </row>
        <row r="140">
          <cell r="AF140">
            <v>-3.6110000000000007</v>
          </cell>
          <cell r="AG140">
            <v>1996</v>
          </cell>
          <cell r="AK140">
            <v>3.7170000000000001</v>
          </cell>
          <cell r="CA140">
            <v>-35.216999999999999</v>
          </cell>
          <cell r="CB140">
            <v>20.469000000000001</v>
          </cell>
          <cell r="CC140">
            <v>17.429699999999997</v>
          </cell>
          <cell r="CE140">
            <v>18.82562889218848</v>
          </cell>
          <cell r="CF140">
            <v>21.826157831187029</v>
          </cell>
          <cell r="CG140">
            <v>20.758292191955295</v>
          </cell>
          <cell r="CH140">
            <v>23.686359590574806</v>
          </cell>
        </row>
        <row r="141">
          <cell r="AF141">
            <v>39.384</v>
          </cell>
          <cell r="AK141">
            <v>51.206000000000003</v>
          </cell>
          <cell r="CA141">
            <v>83.110000000000028</v>
          </cell>
          <cell r="CB141">
            <v>179.63799999999998</v>
          </cell>
          <cell r="CC141">
            <v>219.02169999999992</v>
          </cell>
          <cell r="CE141">
            <v>189.57871830360574</v>
          </cell>
          <cell r="CF141">
            <v>220.67908626754402</v>
          </cell>
          <cell r="CG141">
            <v>267.32248459182046</v>
          </cell>
          <cell r="CH141">
            <v>312.72009063240006</v>
          </cell>
        </row>
        <row r="142">
          <cell r="AF142">
            <v>-8.9579999999999984</v>
          </cell>
          <cell r="AG142" t="str">
            <v>1QA</v>
          </cell>
          <cell r="AH142" t="str">
            <v>2QA</v>
          </cell>
          <cell r="AI142" t="str">
            <v>3QA</v>
          </cell>
          <cell r="AJ142" t="str">
            <v>4QA</v>
          </cell>
          <cell r="AK142">
            <v>-59.046999999999997</v>
          </cell>
          <cell r="CA142">
            <v>-24.092000000000006</v>
          </cell>
          <cell r="CB142">
            <v>15</v>
          </cell>
          <cell r="CC142">
            <v>30</v>
          </cell>
          <cell r="CE142">
            <v>-35</v>
          </cell>
          <cell r="CF142">
            <v>-35</v>
          </cell>
          <cell r="CG142">
            <v>20</v>
          </cell>
          <cell r="CH142">
            <v>35</v>
          </cell>
        </row>
        <row r="143">
          <cell r="AF143">
            <v>-30</v>
          </cell>
          <cell r="AK143">
            <v>-53.8</v>
          </cell>
          <cell r="CA143">
            <v>-77.668000000000006</v>
          </cell>
          <cell r="CB143">
            <v>-92.995000000000005</v>
          </cell>
          <cell r="CC143">
            <v>-98.2</v>
          </cell>
          <cell r="CE143">
            <v>-112</v>
          </cell>
          <cell r="CF143">
            <v>-114</v>
          </cell>
          <cell r="CG143">
            <v>-112</v>
          </cell>
          <cell r="CH143">
            <v>-112</v>
          </cell>
        </row>
        <row r="144">
          <cell r="AF144">
            <v>-203.31299999999999</v>
          </cell>
          <cell r="AK144">
            <v>-586.28200000000004</v>
          </cell>
          <cell r="CA144">
            <v>0</v>
          </cell>
          <cell r="CB144">
            <v>0</v>
          </cell>
          <cell r="CC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</row>
        <row r="145">
          <cell r="AF145">
            <v>4.4269999999999996</v>
          </cell>
          <cell r="AK145">
            <v>4.4470000000000001</v>
          </cell>
          <cell r="CA145">
            <v>133.126</v>
          </cell>
          <cell r="CB145">
            <v>4.4449999999999932</v>
          </cell>
          <cell r="CC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</row>
        <row r="146">
          <cell r="AF146">
            <v>-228.886</v>
          </cell>
          <cell r="AK146">
            <v>-635.63499999999999</v>
          </cell>
          <cell r="CA146">
            <v>55.457999999999998</v>
          </cell>
          <cell r="CB146">
            <v>-88.550000000000011</v>
          </cell>
          <cell r="CC146">
            <v>-98.2</v>
          </cell>
          <cell r="CE146">
            <v>-112</v>
          </cell>
          <cell r="CF146">
            <v>-114</v>
          </cell>
          <cell r="CG146">
            <v>-112</v>
          </cell>
          <cell r="CH146">
            <v>-112</v>
          </cell>
        </row>
        <row r="147">
          <cell r="AF147">
            <v>-203.31299999999999</v>
          </cell>
          <cell r="AK147">
            <v>-586.28200000000004</v>
          </cell>
          <cell r="CA147">
            <v>0</v>
          </cell>
          <cell r="CB147">
            <v>0</v>
          </cell>
          <cell r="CC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</row>
        <row r="148">
          <cell r="AF148">
            <v>186.851</v>
          </cell>
          <cell r="AK148">
            <v>255.49099999999999</v>
          </cell>
          <cell r="CA148">
            <v>-4.3290000000000006</v>
          </cell>
          <cell r="CB148">
            <v>-421.54700000000003</v>
          </cell>
          <cell r="CC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</row>
        <row r="149">
          <cell r="AF149">
            <v>1.2749999999999999</v>
          </cell>
          <cell r="AK149">
            <v>329.99299999999999</v>
          </cell>
          <cell r="CA149">
            <v>-31.643000000000001</v>
          </cell>
          <cell r="CB149">
            <v>-71.647999999999996</v>
          </cell>
          <cell r="CC149">
            <v>-30.20542499999998</v>
          </cell>
          <cell r="CE149">
            <v>-19.394679575901435</v>
          </cell>
          <cell r="CF149">
            <v>-26.669771566886006</v>
          </cell>
          <cell r="CG149">
            <v>-38.830621147955114</v>
          </cell>
          <cell r="CH149">
            <v>-50.180022658100015</v>
          </cell>
        </row>
        <row r="150">
          <cell r="AF150">
            <v>256.935</v>
          </cell>
          <cell r="AK150">
            <v>418.16700000000003</v>
          </cell>
          <cell r="CA150">
            <v>-25.931000000000001</v>
          </cell>
          <cell r="CB150">
            <v>-12.989000000000001</v>
          </cell>
          <cell r="CC150">
            <v>-16.455750000000002</v>
          </cell>
          <cell r="CE150">
            <v>-16.427228412388381</v>
          </cell>
          <cell r="CF150">
            <v>-16.331442247695758</v>
          </cell>
          <cell r="CG150">
            <v>-16.370124557759034</v>
          </cell>
          <cell r="CH150">
            <v>-16.257648096727962</v>
          </cell>
        </row>
        <row r="151">
          <cell r="AF151">
            <v>0</v>
          </cell>
          <cell r="AK151">
            <v>0</v>
          </cell>
          <cell r="CA151">
            <v>13.264000000000001</v>
          </cell>
          <cell r="CB151">
            <v>21.518999999999998</v>
          </cell>
          <cell r="CC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</row>
        <row r="152">
          <cell r="AF152">
            <v>188.126</v>
          </cell>
          <cell r="AK152">
            <v>585.48399999999992</v>
          </cell>
          <cell r="CA152">
            <v>-48.639000000000003</v>
          </cell>
          <cell r="CB152">
            <v>-484.66500000000002</v>
          </cell>
          <cell r="CC152">
            <v>-46.661174999999986</v>
          </cell>
          <cell r="CE152">
            <v>-35.821907988289816</v>
          </cell>
          <cell r="CF152">
            <v>-43.00121381458176</v>
          </cell>
          <cell r="CG152">
            <v>-55.200745705714148</v>
          </cell>
          <cell r="CH152">
            <v>-66.437670754827977</v>
          </cell>
        </row>
        <row r="153">
          <cell r="AF153">
            <v>107.889</v>
          </cell>
          <cell r="AK153">
            <v>132.666</v>
          </cell>
          <cell r="CA153">
            <v>-25.931000000000001</v>
          </cell>
          <cell r="CB153">
            <v>-13.2</v>
          </cell>
          <cell r="CC153">
            <v>-13.2</v>
          </cell>
          <cell r="CE153">
            <v>-13.2</v>
          </cell>
          <cell r="CF153">
            <v>-13.2</v>
          </cell>
          <cell r="CG153">
            <v>-13.2</v>
          </cell>
          <cell r="CH153">
            <v>-13.2</v>
          </cell>
        </row>
        <row r="154">
          <cell r="AF154">
            <v>-1.3760000000000048</v>
          </cell>
          <cell r="AK154">
            <v>1.05499999999995</v>
          </cell>
          <cell r="CA154">
            <v>89.92900000000003</v>
          </cell>
          <cell r="CB154">
            <v>-393.57700000000006</v>
          </cell>
          <cell r="CC154">
            <v>74.160524999999936</v>
          </cell>
          <cell r="CE154">
            <v>41.756810315315924</v>
          </cell>
          <cell r="CF154">
            <v>63.677872452962262</v>
          </cell>
          <cell r="CG154">
            <v>100.1217388861063</v>
          </cell>
          <cell r="CH154">
            <v>134.28241987757207</v>
          </cell>
        </row>
        <row r="155">
          <cell r="AF155">
            <v>3.218</v>
          </cell>
          <cell r="AK155">
            <v>1.8419999999999952</v>
          </cell>
          <cell r="CA155">
            <v>563.91900000000078</v>
          </cell>
          <cell r="CB155">
            <v>653.84800000000087</v>
          </cell>
          <cell r="CC155">
            <v>260.27100000000081</v>
          </cell>
          <cell r="CE155">
            <v>334.43152500000065</v>
          </cell>
          <cell r="CF155">
            <v>376.18833531531658</v>
          </cell>
          <cell r="CG155">
            <v>439.86620776827885</v>
          </cell>
          <cell r="CH155">
            <v>539.98794665438515</v>
          </cell>
        </row>
        <row r="156">
          <cell r="AF156">
            <v>1.8419999999999952</v>
          </cell>
          <cell r="AK156">
            <v>2.8969999999999452</v>
          </cell>
          <cell r="CA156">
            <v>653.84800000000087</v>
          </cell>
          <cell r="CB156">
            <v>260.27100000000081</v>
          </cell>
          <cell r="CC156">
            <v>334.43152500000076</v>
          </cell>
          <cell r="CE156">
            <v>376.18833531531658</v>
          </cell>
          <cell r="CF156">
            <v>439.86620776827885</v>
          </cell>
          <cell r="CG156">
            <v>539.98794665438515</v>
          </cell>
          <cell r="CH156">
            <v>674.27036653195728</v>
          </cell>
        </row>
        <row r="157">
          <cell r="AF157">
            <v>-1.3760000000000048</v>
          </cell>
          <cell r="AK157">
            <v>1.05499999999995</v>
          </cell>
          <cell r="CA157">
            <v>-20.488999999999979</v>
          </cell>
          <cell r="CB157">
            <v>73.653999999999968</v>
          </cell>
          <cell r="CC157">
            <v>104.36594999999991</v>
          </cell>
          <cell r="CE157">
            <v>61.151489891217359</v>
          </cell>
          <cell r="CF157">
            <v>90.347644019848261</v>
          </cell>
          <cell r="CG157">
            <v>138.95236003406143</v>
          </cell>
          <cell r="CH157">
            <v>184.4624425356721</v>
          </cell>
        </row>
        <row r="158">
          <cell r="AF158">
            <v>3.218</v>
          </cell>
          <cell r="AG158">
            <v>1996</v>
          </cell>
          <cell r="AK158">
            <v>1.8419999999999952</v>
          </cell>
          <cell r="CA158">
            <v>563.91900000000078</v>
          </cell>
          <cell r="CB158">
            <v>653.84800000000087</v>
          </cell>
          <cell r="CC158">
            <v>269.61225000000087</v>
          </cell>
          <cell r="CE158" t="str">
            <v>2006E</v>
          </cell>
          <cell r="CF158">
            <v>339.71660069691893</v>
          </cell>
          <cell r="CG158">
            <v>360.43220160517001</v>
          </cell>
          <cell r="CH158">
            <v>405.2596483568347</v>
          </cell>
        </row>
        <row r="159">
          <cell r="AF159">
            <v>1.8419999999999952</v>
          </cell>
          <cell r="AK159">
            <v>2.8969999999999452</v>
          </cell>
          <cell r="CA159" t="str">
            <v>3/31/05</v>
          </cell>
          <cell r="CB159" t="str">
            <v>6/30/05</v>
          </cell>
          <cell r="CC159" t="str">
            <v>9/30/05</v>
          </cell>
          <cell r="CE159" t="str">
            <v>12/31/05</v>
          </cell>
          <cell r="CF159" t="str">
            <v>3/31/06</v>
          </cell>
          <cell r="CG159" t="str">
            <v>6/30/06</v>
          </cell>
          <cell r="CH159" t="str">
            <v>9/30/06</v>
          </cell>
        </row>
        <row r="160">
          <cell r="AF160">
            <v>1995</v>
          </cell>
          <cell r="AG160" t="str">
            <v>1QA</v>
          </cell>
          <cell r="AH160" t="str">
            <v>2QA</v>
          </cell>
          <cell r="AI160" t="str">
            <v>3QA</v>
          </cell>
          <cell r="AJ160" t="str">
            <v>4QA</v>
          </cell>
          <cell r="AK160">
            <v>115.69199999999999</v>
          </cell>
          <cell r="CA160" t="str">
            <v>2Q</v>
          </cell>
          <cell r="CB160" t="str">
            <v>3Q</v>
          </cell>
          <cell r="CC160" t="str">
            <v>4Q</v>
          </cell>
          <cell r="CE160" t="str">
            <v>1Q</v>
          </cell>
          <cell r="CF160" t="str">
            <v>2Q</v>
          </cell>
          <cell r="CG160" t="str">
            <v>3Q</v>
          </cell>
          <cell r="CH160" t="str">
            <v>4Q</v>
          </cell>
        </row>
        <row r="161">
          <cell r="AF161">
            <v>204.27099999999999</v>
          </cell>
          <cell r="AG161">
            <v>1996</v>
          </cell>
          <cell r="AK161">
            <v>257.65800000000002</v>
          </cell>
          <cell r="CA161">
            <v>653.84800000000087</v>
          </cell>
          <cell r="CB161">
            <v>260.27100000000081</v>
          </cell>
          <cell r="CC161">
            <v>334.43152500000076</v>
          </cell>
          <cell r="CE161">
            <v>376.18833531531658</v>
          </cell>
          <cell r="CF161">
            <v>439.86620776827885</v>
          </cell>
          <cell r="CG161">
            <v>539.98794665438515</v>
          </cell>
          <cell r="CH161">
            <v>674.27036653195728</v>
          </cell>
        </row>
        <row r="162">
          <cell r="AF162">
            <v>259.56599999999997</v>
          </cell>
          <cell r="AK162">
            <v>523.00400000000002</v>
          </cell>
          <cell r="CA162">
            <v>0</v>
          </cell>
          <cell r="CB162">
            <v>0</v>
          </cell>
          <cell r="CC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</row>
        <row r="163">
          <cell r="AF163">
            <v>1.8420000000000001</v>
          </cell>
          <cell r="AG163" t="str">
            <v>1QA</v>
          </cell>
          <cell r="AH163" t="str">
            <v>2QA</v>
          </cell>
          <cell r="AI163" t="str">
            <v>3QA</v>
          </cell>
          <cell r="AJ163" t="str">
            <v>4QA</v>
          </cell>
          <cell r="AK163">
            <v>2.8969999999999998</v>
          </cell>
          <cell r="CA163">
            <v>653.84800000000087</v>
          </cell>
          <cell r="CB163">
            <v>260.27100000000081</v>
          </cell>
          <cell r="CC163">
            <v>334.43152500000076</v>
          </cell>
          <cell r="CE163">
            <v>376.18833531531658</v>
          </cell>
          <cell r="CF163">
            <v>439.86620776827885</v>
          </cell>
          <cell r="CG163">
            <v>539.98794665438515</v>
          </cell>
          <cell r="CH163">
            <v>674.27036653195728</v>
          </cell>
        </row>
        <row r="164">
          <cell r="AF164">
            <v>168.77099999999999</v>
          </cell>
          <cell r="AK164">
            <v>271.58300000000003</v>
          </cell>
          <cell r="CA164">
            <v>625.06799999999998</v>
          </cell>
          <cell r="CB164">
            <v>624.38400000000001</v>
          </cell>
          <cell r="CC164">
            <v>681.6982035359573</v>
          </cell>
          <cell r="CE164">
            <v>725.74027142858904</v>
          </cell>
          <cell r="CF164">
            <v>785.44310030230258</v>
          </cell>
          <cell r="CG164">
            <v>766.35024083224334</v>
          </cell>
          <cell r="CH164">
            <v>811.0244465186031</v>
          </cell>
        </row>
        <row r="165">
          <cell r="AF165">
            <v>66.850999999999999</v>
          </cell>
          <cell r="AK165">
            <v>87.100999999999999</v>
          </cell>
          <cell r="CA165">
            <v>211.78100000000001</v>
          </cell>
          <cell r="CB165">
            <v>218.32400000000001</v>
          </cell>
          <cell r="CC165">
            <v>238.36465794892945</v>
          </cell>
          <cell r="CE165">
            <v>253.76454076237584</v>
          </cell>
          <cell r="CF165">
            <v>274.64041267937665</v>
          </cell>
          <cell r="CG165">
            <v>267.9643456261831</v>
          </cell>
          <cell r="CH165">
            <v>283.585263654622</v>
          </cell>
        </row>
        <row r="166">
          <cell r="AF166">
            <v>9.3699999999999992</v>
          </cell>
          <cell r="AK166">
            <v>19.369</v>
          </cell>
          <cell r="CA166">
            <v>13.212</v>
          </cell>
          <cell r="CB166">
            <v>16.827000000000002</v>
          </cell>
          <cell r="CC166">
            <v>16.827000000000002</v>
          </cell>
          <cell r="CE166">
            <v>16.827000000000002</v>
          </cell>
          <cell r="CF166">
            <v>16.827000000000002</v>
          </cell>
          <cell r="CG166">
            <v>16.827000000000002</v>
          </cell>
          <cell r="CH166">
            <v>16.827000000000002</v>
          </cell>
        </row>
        <row r="167">
          <cell r="AF167">
            <v>10.101000000000001</v>
          </cell>
          <cell r="AK167">
            <v>37.216999999999999</v>
          </cell>
          <cell r="CA167">
            <v>38.603000000000002</v>
          </cell>
          <cell r="CB167">
            <v>34.121000000000002</v>
          </cell>
          <cell r="CC167">
            <v>34.121000000000002</v>
          </cell>
          <cell r="CE167">
            <v>34.121000000000002</v>
          </cell>
          <cell r="CF167">
            <v>34.121000000000002</v>
          </cell>
          <cell r="CG167">
            <v>34.121000000000002</v>
          </cell>
          <cell r="CH167">
            <v>34.121000000000002</v>
          </cell>
        </row>
        <row r="168">
          <cell r="AF168">
            <v>256.935</v>
          </cell>
          <cell r="AK168">
            <v>418.16700000000003</v>
          </cell>
          <cell r="CA168">
            <v>1542.5120000000009</v>
          </cell>
          <cell r="CB168">
            <v>1153.927000000001</v>
          </cell>
          <cell r="CC168">
            <v>1305.4423864848875</v>
          </cell>
          <cell r="CE168">
            <v>1406.6411475062816</v>
          </cell>
          <cell r="CF168">
            <v>1550.8977207499581</v>
          </cell>
          <cell r="CG168">
            <v>1625.2505331128118</v>
          </cell>
          <cell r="CH168">
            <v>1819.8280767051824</v>
          </cell>
        </row>
        <row r="169">
          <cell r="AF169">
            <v>416.81</v>
          </cell>
          <cell r="AK169">
            <v>558.15599999999995</v>
          </cell>
          <cell r="CA169">
            <v>983.16099999999994</v>
          </cell>
          <cell r="CB169">
            <v>1035.318</v>
          </cell>
          <cell r="CC169">
            <v>1096.1880000000001</v>
          </cell>
          <cell r="CE169">
            <v>1166.1880000000001</v>
          </cell>
          <cell r="CF169">
            <v>1236.1880000000001</v>
          </cell>
          <cell r="CG169">
            <v>1302.1880000000001</v>
          </cell>
          <cell r="CH169">
            <v>1366.1880000000001</v>
          </cell>
        </row>
        <row r="170">
          <cell r="AF170">
            <v>208.04900000000001</v>
          </cell>
          <cell r="AK170">
            <v>600.19100000000003</v>
          </cell>
          <cell r="CA170">
            <v>883.62800000000004</v>
          </cell>
          <cell r="CB170">
            <v>885.21199999999999</v>
          </cell>
          <cell r="CC170">
            <v>885.21199999999999</v>
          </cell>
          <cell r="CE170">
            <v>885.21199999999999</v>
          </cell>
          <cell r="CF170">
            <v>885.21199999999999</v>
          </cell>
          <cell r="CG170">
            <v>885.21199999999999</v>
          </cell>
          <cell r="CH170">
            <v>885.21199999999999</v>
          </cell>
        </row>
        <row r="171">
          <cell r="AF171">
            <v>107.889</v>
          </cell>
          <cell r="AK171">
            <v>132.666</v>
          </cell>
          <cell r="CA171">
            <v>67.143000000000001</v>
          </cell>
          <cell r="CB171">
            <v>64.394000000000005</v>
          </cell>
          <cell r="CC171">
            <v>64.394000000000005</v>
          </cell>
          <cell r="CE171">
            <v>64.394000000000005</v>
          </cell>
          <cell r="CF171">
            <v>64.394000000000005</v>
          </cell>
          <cell r="CG171">
            <v>64.394000000000005</v>
          </cell>
          <cell r="CH171">
            <v>64.394000000000005</v>
          </cell>
        </row>
        <row r="172">
          <cell r="AF172">
            <v>416.81</v>
          </cell>
          <cell r="AK172">
            <v>558.15599999999995</v>
          </cell>
          <cell r="CA172">
            <v>45.216000000000001</v>
          </cell>
          <cell r="CB172">
            <v>45.847000000000001</v>
          </cell>
          <cell r="CC172">
            <v>45.847000000000001</v>
          </cell>
          <cell r="CE172">
            <v>45.847000000000001</v>
          </cell>
          <cell r="CF172">
            <v>45.847000000000001</v>
          </cell>
          <cell r="CG172">
            <v>45.847000000000001</v>
          </cell>
          <cell r="CH172">
            <v>45.847000000000001</v>
          </cell>
        </row>
        <row r="173">
          <cell r="AF173">
            <v>881.7940000000001</v>
          </cell>
          <cell r="AK173">
            <v>1576.5140000000001</v>
          </cell>
          <cell r="CA173">
            <v>3521.6600000000008</v>
          </cell>
          <cell r="CB173">
            <v>3184.6980000000008</v>
          </cell>
          <cell r="CC173">
            <v>3397.0833864848878</v>
          </cell>
          <cell r="CE173">
            <v>3568.2821475062815</v>
          </cell>
          <cell r="CF173">
            <v>3782.5387207499584</v>
          </cell>
          <cell r="CG173">
            <v>3922.8915331128123</v>
          </cell>
          <cell r="CH173">
            <v>4181.4690767051825</v>
          </cell>
        </row>
        <row r="174">
          <cell r="AF174">
            <v>107.889</v>
          </cell>
          <cell r="AK174">
            <v>132.666</v>
          </cell>
          <cell r="CA174">
            <v>67.143000000000001</v>
          </cell>
          <cell r="CB174">
            <v>67.143000000000001</v>
          </cell>
          <cell r="CC174">
            <v>67.143000000000001</v>
          </cell>
          <cell r="CE174">
            <v>67.143000000000001</v>
          </cell>
          <cell r="CF174">
            <v>67.143000000000001</v>
          </cell>
          <cell r="CG174">
            <v>67.143000000000001</v>
          </cell>
          <cell r="CH174">
            <v>67.143000000000001</v>
          </cell>
        </row>
        <row r="175">
          <cell r="AF175">
            <v>37.6</v>
          </cell>
          <cell r="AK175">
            <v>34.358000000000004</v>
          </cell>
          <cell r="CA175">
            <v>500.93400000000003</v>
          </cell>
          <cell r="CB175">
            <v>78.971999999999994</v>
          </cell>
          <cell r="CC175">
            <v>78.971999999999994</v>
          </cell>
          <cell r="CE175">
            <v>78.971999999999994</v>
          </cell>
          <cell r="CF175">
            <v>78.971999999999994</v>
          </cell>
          <cell r="CG175">
            <v>78.971999999999994</v>
          </cell>
          <cell r="CH175">
            <v>78.971999999999994</v>
          </cell>
        </row>
        <row r="176">
          <cell r="AF176">
            <v>881.7940000000001</v>
          </cell>
          <cell r="AK176">
            <v>1576.5140000000001</v>
          </cell>
          <cell r="CA176">
            <v>0.93300000000000005</v>
          </cell>
          <cell r="CB176">
            <v>1.7549999999999999</v>
          </cell>
          <cell r="CC176">
            <v>1.7549999999999999</v>
          </cell>
          <cell r="CE176">
            <v>1.7549999999999999</v>
          </cell>
          <cell r="CF176">
            <v>1.7549999999999999</v>
          </cell>
          <cell r="CG176">
            <v>1.7549999999999999</v>
          </cell>
          <cell r="CH176">
            <v>1.7549999999999999</v>
          </cell>
        </row>
        <row r="177">
          <cell r="AF177">
            <v>85.674999999999997</v>
          </cell>
          <cell r="AK177">
            <v>141.96600000000001</v>
          </cell>
          <cell r="CA177">
            <v>262.15499999999997</v>
          </cell>
          <cell r="CB177">
            <v>280.60700000000003</v>
          </cell>
          <cell r="CC177">
            <v>306.36481363970631</v>
          </cell>
          <cell r="CE177">
            <v>326.1579418190762</v>
          </cell>
          <cell r="CF177">
            <v>352.98923746689252</v>
          </cell>
          <cell r="CG177">
            <v>344.40863639877591</v>
          </cell>
          <cell r="CH177">
            <v>364.48585624270584</v>
          </cell>
        </row>
        <row r="178">
          <cell r="AF178">
            <v>80.995999999999981</v>
          </cell>
          <cell r="AK178">
            <v>115.69199999999999</v>
          </cell>
          <cell r="CA178">
            <v>267.50200000000001</v>
          </cell>
          <cell r="CB178">
            <v>273.31299999999999</v>
          </cell>
          <cell r="CC178">
            <v>273.31299999999999</v>
          </cell>
          <cell r="CE178">
            <v>273.31299999999999</v>
          </cell>
          <cell r="CF178">
            <v>273.31299999999999</v>
          </cell>
          <cell r="CG178">
            <v>273.31299999999999</v>
          </cell>
          <cell r="CH178">
            <v>273.31299999999999</v>
          </cell>
        </row>
        <row r="179">
          <cell r="AF179">
            <v>204.27099999999999</v>
          </cell>
          <cell r="AK179">
            <v>257.65800000000002</v>
          </cell>
          <cell r="CA179">
            <v>1031.5239999999999</v>
          </cell>
          <cell r="CB179">
            <v>634.64699999999993</v>
          </cell>
          <cell r="CC179">
            <v>660.40481363970628</v>
          </cell>
          <cell r="CE179">
            <v>680.19794181907616</v>
          </cell>
          <cell r="CF179">
            <v>707.02923746689248</v>
          </cell>
          <cell r="CG179">
            <v>698.44863639877588</v>
          </cell>
          <cell r="CH179">
            <v>718.5258562427058</v>
          </cell>
        </row>
        <row r="180">
          <cell r="AF180">
            <v>259.56599999999997</v>
          </cell>
          <cell r="AK180">
            <v>523.00400000000002</v>
          </cell>
          <cell r="CA180">
            <v>0</v>
          </cell>
          <cell r="CB180">
            <v>0</v>
          </cell>
          <cell r="CC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</row>
        <row r="181">
          <cell r="AF181">
            <v>11.496</v>
          </cell>
          <cell r="AK181">
            <v>11.74</v>
          </cell>
          <cell r="CA181">
            <v>70.614000000000004</v>
          </cell>
          <cell r="CB181">
            <v>86.100999999999999</v>
          </cell>
          <cell r="CC181">
            <v>86.100999999999999</v>
          </cell>
          <cell r="CE181">
            <v>86.100999999999999</v>
          </cell>
          <cell r="CF181">
            <v>86.100999999999999</v>
          </cell>
          <cell r="CG181">
            <v>86.100999999999999</v>
          </cell>
          <cell r="CH181">
            <v>86.100999999999999</v>
          </cell>
        </row>
        <row r="182">
          <cell r="AF182">
            <v>47.555</v>
          </cell>
          <cell r="AK182">
            <v>40.688000000000002</v>
          </cell>
          <cell r="CA182">
            <v>158.92699999999999</v>
          </cell>
          <cell r="CB182">
            <v>156.541</v>
          </cell>
          <cell r="CC182">
            <v>156.541</v>
          </cell>
          <cell r="CE182">
            <v>156.541</v>
          </cell>
          <cell r="CF182">
            <v>156.541</v>
          </cell>
          <cell r="CG182">
            <v>156.541</v>
          </cell>
          <cell r="CH182">
            <v>157.541</v>
          </cell>
        </row>
        <row r="183">
          <cell r="AF183">
            <v>466.79500000000002</v>
          </cell>
          <cell r="AK183">
            <v>841.70299999999997</v>
          </cell>
          <cell r="CA183">
            <v>2260.5950000000007</v>
          </cell>
          <cell r="CB183">
            <v>2307.4090000000006</v>
          </cell>
          <cell r="CC183">
            <v>2494.0365728451811</v>
          </cell>
          <cell r="CE183">
            <v>2645.4422056872049</v>
          </cell>
          <cell r="CF183">
            <v>2832.8674832830657</v>
          </cell>
          <cell r="CG183">
            <v>2981.8008967140363</v>
          </cell>
          <cell r="CH183">
            <v>3219.3012204624765</v>
          </cell>
        </row>
        <row r="184">
          <cell r="AF184">
            <v>989.68299999999999</v>
          </cell>
          <cell r="AK184">
            <v>1674.7930000000001</v>
          </cell>
          <cell r="CA184">
            <v>3521.6600000000008</v>
          </cell>
          <cell r="CB184">
            <v>3184.6980000000008</v>
          </cell>
          <cell r="CC184">
            <v>3397.0833864848878</v>
          </cell>
          <cell r="CE184">
            <v>3568.2821475062815</v>
          </cell>
          <cell r="CF184">
            <v>3782.5387207499584</v>
          </cell>
          <cell r="CG184">
            <v>3922.8915331128123</v>
          </cell>
          <cell r="CH184">
            <v>4181.4690767051825</v>
          </cell>
        </row>
        <row r="185">
          <cell r="AF185">
            <v>47.555</v>
          </cell>
          <cell r="AK185">
            <v>40.688000000000002</v>
          </cell>
          <cell r="CA185">
            <v>158.92699999999999</v>
          </cell>
          <cell r="CB185">
            <v>158.92699999999999</v>
          </cell>
          <cell r="CC185">
            <v>158.92699999999999</v>
          </cell>
          <cell r="CE185">
            <v>158.92699999999999</v>
          </cell>
          <cell r="CF185">
            <v>158.92699999999999</v>
          </cell>
          <cell r="CG185">
            <v>158.92699999999999</v>
          </cell>
          <cell r="CH185">
            <v>159.92699999999999</v>
          </cell>
        </row>
        <row r="186">
          <cell r="AF186">
            <v>466.79500000000002</v>
          </cell>
          <cell r="AK186">
            <v>841.70299999999997</v>
          </cell>
          <cell r="CA186">
            <v>2260.5950000000007</v>
          </cell>
          <cell r="CB186">
            <v>2357.509781497256</v>
          </cell>
          <cell r="CC186">
            <v>2503.4059977278139</v>
          </cell>
          <cell r="CE186">
            <v>2517.7621982348874</v>
          </cell>
          <cell r="CF186">
            <v>2623.5982021514956</v>
          </cell>
          <cell r="CG186">
            <v>2705.6787316254877</v>
          </cell>
          <cell r="CH186">
            <v>2859.9681078853405</v>
          </cell>
        </row>
        <row r="187">
          <cell r="AF187">
            <v>989.68299999999999</v>
          </cell>
          <cell r="AK187">
            <v>1674.7930000000001</v>
          </cell>
          <cell r="CA187">
            <v>6.8561883560397456</v>
          </cell>
          <cell r="CB187">
            <v>7.0262149817296002</v>
          </cell>
          <cell r="CC187">
            <v>7.578009427844921</v>
          </cell>
          <cell r="CE187">
            <v>8.0520040851571135</v>
          </cell>
          <cell r="CF187">
            <v>8.673047488144416</v>
          </cell>
          <cell r="CG187">
            <v>9.1074471858576569</v>
          </cell>
          <cell r="CH187">
            <v>9.9008823456770401</v>
          </cell>
        </row>
        <row r="188">
          <cell r="AK188">
            <v>6.9158684231844389E-2</v>
          </cell>
          <cell r="CA188">
            <v>-1.4841150000000007</v>
          </cell>
          <cell r="CB188">
            <v>-7.0281149999999997</v>
          </cell>
          <cell r="CC188">
            <v>-7.0561237499999994</v>
          </cell>
          <cell r="CE188">
            <v>-8.1196950000000001</v>
          </cell>
          <cell r="CF188">
            <v>-9.1552574999999994</v>
          </cell>
          <cell r="CG188">
            <v>-9.1552574999999994</v>
          </cell>
          <cell r="CH188">
            <v>-9.1552574999999994</v>
          </cell>
        </row>
        <row r="189">
          <cell r="CA189">
            <v>359.00699999999989</v>
          </cell>
          <cell r="CB189">
            <v>339.73599999999999</v>
          </cell>
          <cell r="CC189">
            <v>391.33304784518043</v>
          </cell>
          <cell r="CE189">
            <v>430.98187037188882</v>
          </cell>
          <cell r="CF189">
            <v>484.72927551478676</v>
          </cell>
          <cell r="CG189">
            <v>467.54095005965064</v>
          </cell>
          <cell r="CH189">
            <v>507.75885393051931</v>
          </cell>
        </row>
        <row r="190">
          <cell r="CA190">
            <v>2760.9485000000009</v>
          </cell>
          <cell r="CB190">
            <v>2597.3620000000005</v>
          </cell>
          <cell r="CC190">
            <v>2573.0085728451813</v>
          </cell>
          <cell r="CE190">
            <v>2724.4142056872051</v>
          </cell>
          <cell r="CF190">
            <v>2911.8394832830659</v>
          </cell>
          <cell r="CG190">
            <v>3060.7728967140365</v>
          </cell>
          <cell r="CH190">
            <v>3298.2732204624767</v>
          </cell>
        </row>
        <row r="191">
          <cell r="AK191">
            <v>6.9158684231844389E-2</v>
          </cell>
          <cell r="CA191">
            <v>2980.9485000000009</v>
          </cell>
          <cell r="CB191">
            <v>2817.3620000000005</v>
          </cell>
          <cell r="CC191">
            <v>2793.0085728451813</v>
          </cell>
          <cell r="CE191">
            <v>2944.4142056872051</v>
          </cell>
          <cell r="CF191">
            <v>3131.8394832830659</v>
          </cell>
          <cell r="CG191">
            <v>3280.7728967140365</v>
          </cell>
          <cell r="CH191">
            <v>3518.2732204624767</v>
          </cell>
        </row>
        <row r="192">
          <cell r="CA192">
            <v>795.86299999999994</v>
          </cell>
          <cell r="CB192">
            <v>817.26099999999997</v>
          </cell>
          <cell r="CC192">
            <v>892.28</v>
          </cell>
          <cell r="CE192">
            <v>949.92700000000002</v>
          </cell>
          <cell r="CF192">
            <v>1028.07249</v>
          </cell>
          <cell r="CG192">
            <v>1003.0817</v>
          </cell>
          <cell r="CH192">
            <v>1061.55611</v>
          </cell>
        </row>
        <row r="193">
          <cell r="AG193">
            <v>1996</v>
          </cell>
          <cell r="CA193">
            <v>540.72799999999995</v>
          </cell>
          <cell r="CB193">
            <v>553.52499999999998</v>
          </cell>
          <cell r="CC193">
            <v>585.40699999999993</v>
          </cell>
          <cell r="CE193">
            <v>609.17655497295391</v>
          </cell>
          <cell r="CF193">
            <v>645.71011905162015</v>
          </cell>
          <cell r="CG193">
            <v>633.58087478985169</v>
          </cell>
          <cell r="CH193">
            <v>650.47540977907829</v>
          </cell>
        </row>
        <row r="194">
          <cell r="CA194">
            <v>0.22133708160904533</v>
          </cell>
          <cell r="CB194">
            <v>0.12566172707136011</v>
          </cell>
          <cell r="CC194">
            <v>3.1664331172942359E-2</v>
          </cell>
          <cell r="CE194">
            <v>2.9852098008501186E-2</v>
          </cell>
          <cell r="CF194">
            <v>2.7877054068366727E-2</v>
          </cell>
          <cell r="CG194">
            <v>2.6484665722324937E-2</v>
          </cell>
          <cell r="CH194">
            <v>2.4530789320999009E-2</v>
          </cell>
        </row>
        <row r="195">
          <cell r="AF195">
            <v>1995</v>
          </cell>
          <cell r="AG195" t="str">
            <v>1QA</v>
          </cell>
          <cell r="AH195" t="str">
            <v>2QA</v>
          </cell>
          <cell r="AI195" t="str">
            <v>3QA</v>
          </cell>
          <cell r="AJ195" t="str">
            <v>4QA</v>
          </cell>
          <cell r="AK195">
            <v>1996</v>
          </cell>
          <cell r="CA195">
            <v>0.18122522024586835</v>
          </cell>
          <cell r="CB195">
            <v>0.1116336498339469</v>
          </cell>
          <cell r="CC195">
            <v>3.0692474495984418E-2</v>
          </cell>
          <cell r="CE195">
            <v>2.898678175849554E-2</v>
          </cell>
          <cell r="CF195">
            <v>2.7121000471825446E-2</v>
          </cell>
          <cell r="CG195">
            <v>2.5801326222138928E-2</v>
          </cell>
          <cell r="CH195">
            <v>2.3943437890487043E-2</v>
          </cell>
        </row>
        <row r="196">
          <cell r="AF196">
            <v>3.1889298401352142E-2</v>
          </cell>
          <cell r="AK196">
            <v>4.6875404683292869E-2</v>
          </cell>
          <cell r="CA196">
            <v>-5.504666240605386E-2</v>
          </cell>
          <cell r="CB196">
            <v>-6.9125520431884663E-2</v>
          </cell>
          <cell r="CC196">
            <v>-9.8602285152691663E-2</v>
          </cell>
          <cell r="CE196">
            <v>-0.1084494915268545</v>
          </cell>
          <cell r="CF196">
            <v>-0.12333757057355151</v>
          </cell>
          <cell r="CG196">
            <v>-0.15004737762394438</v>
          </cell>
          <cell r="CH196">
            <v>-0.17995579106352261</v>
          </cell>
        </row>
        <row r="197">
          <cell r="AF197">
            <v>0.73201110463441565</v>
          </cell>
          <cell r="AK197">
            <v>0.61227556494899504</v>
          </cell>
          <cell r="CA197">
            <v>2.2817905106377764E-2</v>
          </cell>
          <cell r="CB197">
            <v>1.4359532072910458E-2</v>
          </cell>
          <cell r="CC197">
            <v>-1.2067462064989893E-2</v>
          </cell>
          <cell r="CE197">
            <v>-2.5628641231780932E-2</v>
          </cell>
          <cell r="CF197">
            <v>-4.4427311332834049E-2</v>
          </cell>
          <cell r="CG197">
            <v>-7.2928225813504083E-2</v>
          </cell>
          <cell r="CH197">
            <v>-0.1061723587467306</v>
          </cell>
        </row>
        <row r="198">
          <cell r="AF198">
            <v>1.8890390856800097</v>
          </cell>
          <cell r="AK198">
            <v>1.8730050861170748</v>
          </cell>
          <cell r="CA198">
            <v>510.98800000000097</v>
          </cell>
          <cell r="CB198">
            <v>519.28000000000111</v>
          </cell>
          <cell r="CC198">
            <v>645.03757284518122</v>
          </cell>
          <cell r="CE198">
            <v>726.44320568720548</v>
          </cell>
          <cell r="CF198">
            <v>843.86848328306564</v>
          </cell>
          <cell r="CG198">
            <v>926.80189671403593</v>
          </cell>
          <cell r="CH198">
            <v>1101.3022204624767</v>
          </cell>
        </row>
        <row r="199">
          <cell r="AF199">
            <v>4.4096444906222186E-2</v>
          </cell>
          <cell r="AK199">
            <v>5.375649130393971E-2</v>
          </cell>
          <cell r="CA199">
            <v>220</v>
          </cell>
          <cell r="CB199">
            <v>220</v>
          </cell>
          <cell r="CC199">
            <v>220</v>
          </cell>
          <cell r="CE199">
            <v>220</v>
          </cell>
          <cell r="CF199">
            <v>220</v>
          </cell>
          <cell r="CG199">
            <v>220</v>
          </cell>
          <cell r="CH199">
            <v>220</v>
          </cell>
        </row>
        <row r="200">
          <cell r="AF200">
            <v>297.166</v>
          </cell>
          <cell r="AK200">
            <v>557.36200000000008</v>
          </cell>
          <cell r="CA200">
            <v>500.93400000000003</v>
          </cell>
          <cell r="CB200">
            <v>78.971999999999994</v>
          </cell>
          <cell r="CC200">
            <v>78.971999999999994</v>
          </cell>
          <cell r="CE200">
            <v>78.971999999999994</v>
          </cell>
          <cell r="CF200">
            <v>78.971999999999994</v>
          </cell>
          <cell r="CG200">
            <v>78.971999999999994</v>
          </cell>
          <cell r="CH200">
            <v>78.971999999999994</v>
          </cell>
        </row>
        <row r="201">
          <cell r="AF201">
            <v>3.266</v>
          </cell>
          <cell r="AK201">
            <v>7.93</v>
          </cell>
          <cell r="CA201">
            <v>501.86700000000002</v>
          </cell>
          <cell r="CB201">
            <v>80.72699999999999</v>
          </cell>
          <cell r="CC201">
            <v>80.72699999999999</v>
          </cell>
          <cell r="CE201">
            <v>80.72699999999999</v>
          </cell>
          <cell r="CF201">
            <v>80.72699999999999</v>
          </cell>
          <cell r="CG201">
            <v>80.72699999999999</v>
          </cell>
          <cell r="CH201">
            <v>80.72699999999999</v>
          </cell>
        </row>
        <row r="202">
          <cell r="AF202">
            <v>295.32400000000001</v>
          </cell>
          <cell r="AK202">
            <v>554.46500000000003</v>
          </cell>
          <cell r="CA202">
            <v>-151.98100000000085</v>
          </cell>
          <cell r="CB202">
            <v>-179.54400000000084</v>
          </cell>
          <cell r="CC202">
            <v>-253.70452500000079</v>
          </cell>
          <cell r="CE202">
            <v>-295.4613353153166</v>
          </cell>
          <cell r="CF202">
            <v>-359.13920776827888</v>
          </cell>
          <cell r="CG202">
            <v>-459.26094665438518</v>
          </cell>
          <cell r="CH202">
            <v>-593.5433665319573</v>
          </cell>
        </row>
        <row r="203">
          <cell r="AF203">
            <v>297.166</v>
          </cell>
          <cell r="AK203">
            <v>557.36200000000008</v>
          </cell>
          <cell r="CA203">
            <v>68.018999999999153</v>
          </cell>
          <cell r="CB203">
            <v>40.455999999999165</v>
          </cell>
          <cell r="CC203">
            <v>-33.704525000000785</v>
          </cell>
          <cell r="CE203">
            <v>-75.461335315316603</v>
          </cell>
          <cell r="CF203">
            <v>-139.13920776827888</v>
          </cell>
          <cell r="CG203">
            <v>-239.26094665438518</v>
          </cell>
          <cell r="CH203">
            <v>-373.5433665319573</v>
          </cell>
        </row>
        <row r="204">
          <cell r="AF204">
            <v>203.7405</v>
          </cell>
          <cell r="AK204">
            <v>427.26400000000001</v>
          </cell>
          <cell r="CA204">
            <v>500.3535</v>
          </cell>
          <cell r="CB204">
            <v>289.95300000000003</v>
          </cell>
          <cell r="CC204">
            <v>78.971999999999994</v>
          </cell>
          <cell r="CE204">
            <v>78.971999999999994</v>
          </cell>
          <cell r="CF204">
            <v>78.971999999999994</v>
          </cell>
          <cell r="CG204">
            <v>78.971999999999994</v>
          </cell>
          <cell r="CH204">
            <v>78.971999999999994</v>
          </cell>
        </row>
        <row r="205">
          <cell r="AF205">
            <v>295.32400000000001</v>
          </cell>
          <cell r="AK205">
            <v>554.46500000000003</v>
          </cell>
          <cell r="CA205">
            <v>3.0298578904714369E-2</v>
          </cell>
          <cell r="CB205">
            <v>3.0611857783847722E-2</v>
          </cell>
          <cell r="CC205">
            <v>5.0650863597224337E-2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</row>
        <row r="206">
          <cell r="AF206">
            <v>614.69400000000019</v>
          </cell>
          <cell r="AK206">
            <v>923.8950000000001</v>
          </cell>
          <cell r="CA206">
            <v>3.79</v>
          </cell>
          <cell r="CB206">
            <v>2.2189999999999999</v>
          </cell>
          <cell r="CC206">
            <v>1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</row>
        <row r="207">
          <cell r="AF207">
            <v>203.7405</v>
          </cell>
          <cell r="AK207">
            <v>427.26400000000001</v>
          </cell>
          <cell r="CA207">
            <v>563.91900000000078</v>
          </cell>
          <cell r="CB207">
            <v>653.84800000000087</v>
          </cell>
          <cell r="CC207">
            <v>260.27100000000081</v>
          </cell>
          <cell r="CE207">
            <v>334.43152500000065</v>
          </cell>
          <cell r="CF207">
            <v>376.18833531531658</v>
          </cell>
          <cell r="CG207">
            <v>439.86620776827885</v>
          </cell>
          <cell r="CH207">
            <v>539.98794665438515</v>
          </cell>
        </row>
        <row r="208">
          <cell r="AF208">
            <v>0.113337972258166</v>
          </cell>
          <cell r="AK208">
            <v>0.11112779306234473</v>
          </cell>
          <cell r="CA208">
            <v>2.5599421193469238E-2</v>
          </cell>
          <cell r="CB208">
            <v>1.3899254872692104E-2</v>
          </cell>
          <cell r="CC208">
            <v>0.03</v>
          </cell>
          <cell r="CE208">
            <v>4.2500000000000003E-2</v>
          </cell>
          <cell r="CF208">
            <v>4.2500000000000003E-2</v>
          </cell>
          <cell r="CG208">
            <v>4.2500000000000003E-2</v>
          </cell>
          <cell r="CH208">
            <v>4.2500000000000003E-2</v>
          </cell>
        </row>
        <row r="209">
          <cell r="CA209">
            <v>3.609</v>
          </cell>
          <cell r="CB209">
            <v>2.2719999999999998</v>
          </cell>
          <cell r="CC209">
            <v>1.9520325000000061</v>
          </cell>
          <cell r="CE209">
            <v>3.5533349531250069</v>
          </cell>
          <cell r="CF209">
            <v>3.9970010627252388</v>
          </cell>
          <cell r="CG209">
            <v>4.6735784575379631</v>
          </cell>
          <cell r="CH209">
            <v>5.7373719332028426</v>
          </cell>
        </row>
        <row r="210">
          <cell r="AF210">
            <v>11.582198731834112</v>
          </cell>
          <cell r="AK210">
            <v>19.391894642976197</v>
          </cell>
          <cell r="CA210">
            <v>563.91900000000078</v>
          </cell>
          <cell r="CB210">
            <v>653.84800000000087</v>
          </cell>
          <cell r="CC210">
            <v>269.61225000000087</v>
          </cell>
          <cell r="CE210">
            <v>324.59402132483967</v>
          </cell>
          <cell r="CF210">
            <v>339.71660069691893</v>
          </cell>
          <cell r="CG210">
            <v>360.43220160517001</v>
          </cell>
          <cell r="CH210">
            <v>405.2596483568347</v>
          </cell>
        </row>
        <row r="211">
          <cell r="AF211">
            <v>201.2105</v>
          </cell>
          <cell r="AG211">
            <v>1996</v>
          </cell>
          <cell r="AK211">
            <v>424.89449999999999</v>
          </cell>
          <cell r="CA211">
            <v>2.5599421193469238E-2</v>
          </cell>
          <cell r="CB211">
            <v>2.5000000000000001E-2</v>
          </cell>
          <cell r="CC211">
            <v>4.2999999999999997E-2</v>
          </cell>
          <cell r="CE211" t="str">
            <v>2006E</v>
          </cell>
          <cell r="CF211">
            <v>4.2500000000000003E-2</v>
          </cell>
          <cell r="CG211">
            <v>4.2500000000000003E-2</v>
          </cell>
          <cell r="CH211">
            <v>4.2500000000000003E-2</v>
          </cell>
        </row>
        <row r="212">
          <cell r="AF212">
            <v>5.7562596046598524E-2</v>
          </cell>
          <cell r="AK212">
            <v>4.5639316684438602E-2</v>
          </cell>
          <cell r="CA212" t="str">
            <v>3/31/05</v>
          </cell>
          <cell r="CB212" t="str">
            <v>6/30/05</v>
          </cell>
          <cell r="CC212" t="str">
            <v>9/30/05</v>
          </cell>
          <cell r="CE212" t="str">
            <v>12/31/05</v>
          </cell>
          <cell r="CF212" t="str">
            <v>3/31/06</v>
          </cell>
          <cell r="CG212" t="str">
            <v>6/30/06</v>
          </cell>
          <cell r="CH212" t="str">
            <v>9/30/06</v>
          </cell>
        </row>
        <row r="213">
          <cell r="AF213">
            <v>1995</v>
          </cell>
          <cell r="AG213" t="str">
            <v>1QA</v>
          </cell>
          <cell r="AH213" t="str">
            <v>2QA</v>
          </cell>
          <cell r="AI213" t="str">
            <v>3QA</v>
          </cell>
          <cell r="AJ213" t="str">
            <v>4QA</v>
          </cell>
          <cell r="AK213">
            <v>1996</v>
          </cell>
          <cell r="CA213" t="str">
            <v>2Q</v>
          </cell>
          <cell r="CB213" t="str">
            <v>3Q</v>
          </cell>
          <cell r="CC213" t="str">
            <v>4Q</v>
          </cell>
          <cell r="CE213" t="str">
            <v>1Q</v>
          </cell>
          <cell r="CF213" t="str">
            <v>2Q</v>
          </cell>
          <cell r="CG213" t="str">
            <v>3Q</v>
          </cell>
          <cell r="CH213" t="str">
            <v>4Q</v>
          </cell>
        </row>
        <row r="214">
          <cell r="AF214">
            <v>3.1889298401352142E-2</v>
          </cell>
          <cell r="AG214">
            <v>1996</v>
          </cell>
          <cell r="AK214">
            <v>4.6875404683292869E-2</v>
          </cell>
          <cell r="CA214">
            <v>0.13765434503174548</v>
          </cell>
          <cell r="CB214">
            <v>0.13972647660906368</v>
          </cell>
          <cell r="CC214">
            <v>0.15047070426323569</v>
          </cell>
          <cell r="CE214">
            <v>0.17238491948477858</v>
          </cell>
          <cell r="CF214">
            <v>0.18466881497466875</v>
          </cell>
          <cell r="CG214">
            <v>0.18000945725544104</v>
          </cell>
          <cell r="CH214">
            <v>0.1940865198748894</v>
          </cell>
        </row>
        <row r="215">
          <cell r="AF215">
            <v>0.73201110463441565</v>
          </cell>
          <cell r="AK215">
            <v>0.61227556494899504</v>
          </cell>
          <cell r="CA215">
            <v>0.91661803013554954</v>
          </cell>
          <cell r="CB215">
            <v>0.9749088849715446</v>
          </cell>
          <cell r="CC215">
            <v>1.084545289616843</v>
          </cell>
          <cell r="CE215">
            <v>1.0910290296919305</v>
          </cell>
          <cell r="CF215">
            <v>1.118865507322726</v>
          </cell>
          <cell r="CG215">
            <v>1.0414283609896022</v>
          </cell>
          <cell r="CH215">
            <v>1.0478863526521582</v>
          </cell>
        </row>
        <row r="216">
          <cell r="AF216">
            <v>1.8890390856800097</v>
          </cell>
          <cell r="AG216" t="str">
            <v>1QA</v>
          </cell>
          <cell r="AH216" t="str">
            <v>2QA</v>
          </cell>
          <cell r="AI216" t="str">
            <v>3QA</v>
          </cell>
          <cell r="AJ216" t="str">
            <v>4QA</v>
          </cell>
          <cell r="AK216">
            <v>1.8730050861170748</v>
          </cell>
          <cell r="CA216">
            <v>1.5590919395494263</v>
          </cell>
          <cell r="CB216">
            <v>1.4681156146097947</v>
          </cell>
          <cell r="CC216">
            <v>1.3707916265277456</v>
          </cell>
          <cell r="CE216">
            <v>1.3552669121011873</v>
          </cell>
          <cell r="CF216">
            <v>1.3418045502348985</v>
          </cell>
          <cell r="CG216">
            <v>1.325171058829431</v>
          </cell>
          <cell r="CH216">
            <v>1.3069226174117696</v>
          </cell>
        </row>
        <row r="217">
          <cell r="AF217">
            <v>4.4096444906222186E-2</v>
          </cell>
          <cell r="AK217">
            <v>5.375649130393971E-2</v>
          </cell>
          <cell r="CA217">
            <v>0.19672069330065253</v>
          </cell>
          <cell r="CB217">
            <v>0.19998756568514381</v>
          </cell>
          <cell r="CC217">
            <v>0.22370262949029435</v>
          </cell>
          <cell r="CE217">
            <v>0.25489446921413783</v>
          </cell>
          <cell r="CF217">
            <v>0.27724307564225004</v>
          </cell>
          <cell r="CG217">
            <v>0.24842578197032814</v>
          </cell>
          <cell r="CH217">
            <v>0.2658027262233012</v>
          </cell>
        </row>
        <row r="218">
          <cell r="AF218">
            <v>2.3343320548790288E-2</v>
          </cell>
          <cell r="AK218">
            <v>2.870066488467591E-2</v>
          </cell>
          <cell r="CA218">
            <v>0.12617645458259782</v>
          </cell>
          <cell r="CB218">
            <v>0.13622058351194488</v>
          </cell>
          <cell r="CC218">
            <v>0.16319229353402129</v>
          </cell>
          <cell r="CE218">
            <v>0.18807695143899952</v>
          </cell>
          <cell r="CF218">
            <v>0.20661956735331938</v>
          </cell>
          <cell r="CG218">
            <v>0.18746695403216182</v>
          </cell>
          <cell r="CH218">
            <v>0.20338061541064847</v>
          </cell>
        </row>
        <row r="219">
          <cell r="AF219">
            <v>3.266</v>
          </cell>
          <cell r="AG219">
            <v>112.06</v>
          </cell>
          <cell r="AH219">
            <v>112.384</v>
          </cell>
          <cell r="AI219">
            <v>112.76</v>
          </cell>
          <cell r="AJ219">
            <v>152.08799999999999</v>
          </cell>
          <cell r="AK219">
            <v>7.93</v>
          </cell>
          <cell r="CA219">
            <v>0</v>
          </cell>
          <cell r="CB219">
            <v>0</v>
          </cell>
          <cell r="CC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</row>
        <row r="220">
          <cell r="AF220">
            <v>-4.052999999999999</v>
          </cell>
          <cell r="AK220">
            <v>4.7489999999999988</v>
          </cell>
          <cell r="CA220">
            <v>35.273000000000003</v>
          </cell>
          <cell r="CB220">
            <v>33.680500000000002</v>
          </cell>
          <cell r="CC220">
            <v>40.6693</v>
          </cell>
          <cell r="CE220">
            <v>56.476886676565442</v>
          </cell>
          <cell r="CF220">
            <v>65.478473493561083</v>
          </cell>
          <cell r="CG220">
            <v>62.274876575865889</v>
          </cell>
          <cell r="CH220">
            <v>71.059078771724415</v>
          </cell>
        </row>
        <row r="221">
          <cell r="AF221">
            <v>56.844999999999949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85.489999999999981</v>
          </cell>
          <cell r="CA221">
            <v>125.13400000000004</v>
          </cell>
          <cell r="CB221">
            <v>130.33850000000001</v>
          </cell>
          <cell r="CC221">
            <v>139.69469999999993</v>
          </cell>
          <cell r="CE221">
            <v>177.02538335048072</v>
          </cell>
          <cell r="CF221">
            <v>205.6820852048188</v>
          </cell>
          <cell r="CG221">
            <v>194.64890613428241</v>
          </cell>
          <cell r="CH221">
            <v>221.98271869919725</v>
          </cell>
        </row>
        <row r="222">
          <cell r="AF222">
            <v>3.266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7.93</v>
          </cell>
          <cell r="CA222">
            <v>0</v>
          </cell>
          <cell r="CB222">
            <v>0</v>
          </cell>
          <cell r="CC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</row>
        <row r="223">
          <cell r="AF223">
            <v>388.41200000000015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614.69400000000019</v>
          </cell>
          <cell r="CA223">
            <v>2505.1920000000005</v>
          </cell>
          <cell r="CB223">
            <v>2628.4910000000004</v>
          </cell>
          <cell r="CC223">
            <v>2276.8440000000005</v>
          </cell>
          <cell r="CE223">
            <v>2489.2293864848875</v>
          </cell>
          <cell r="CF223">
            <v>2660.4281475062812</v>
          </cell>
          <cell r="CG223">
            <v>2874.6847207499582</v>
          </cell>
          <cell r="CH223">
            <v>3015.0375331128121</v>
          </cell>
        </row>
        <row r="224">
          <cell r="AF224">
            <v>614.69400000000019</v>
          </cell>
          <cell r="AG224" t="e">
            <v>#DIV/0!</v>
          </cell>
          <cell r="AH224" t="e">
            <v>#DIV/0!</v>
          </cell>
          <cell r="AI224" t="e">
            <v>#DIV/0!</v>
          </cell>
          <cell r="AJ224" t="e">
            <v>#DIV/0!</v>
          </cell>
          <cell r="AK224">
            <v>923.8950000000001</v>
          </cell>
          <cell r="CA224">
            <v>2628.4910000000004</v>
          </cell>
          <cell r="CB224">
            <v>2276.8440000000005</v>
          </cell>
          <cell r="CC224">
            <v>2489.2293864848875</v>
          </cell>
          <cell r="CE224">
            <v>2660.4281475062812</v>
          </cell>
          <cell r="CF224">
            <v>2874.6847207499582</v>
          </cell>
          <cell r="CG224">
            <v>3015.0375331128121</v>
          </cell>
          <cell r="CH224">
            <v>3272.6150767051822</v>
          </cell>
        </row>
        <row r="225">
          <cell r="AF225">
            <v>501.55300000000017</v>
          </cell>
          <cell r="AG225" t="e">
            <v>#DIV/0!</v>
          </cell>
          <cell r="AH225" t="e">
            <v>#DIV/0!</v>
          </cell>
          <cell r="AI225" t="e">
            <v>#DIV/0!</v>
          </cell>
          <cell r="AJ225" t="e">
            <v>#DIV/0!</v>
          </cell>
          <cell r="AK225">
            <v>769.2945000000002</v>
          </cell>
          <cell r="CA225">
            <v>2587.3913333333339</v>
          </cell>
          <cell r="CB225">
            <v>2452.6675000000005</v>
          </cell>
          <cell r="CC225">
            <v>2383.036693242444</v>
          </cell>
          <cell r="CE225">
            <v>2574.8287669955844</v>
          </cell>
          <cell r="CF225">
            <v>2803.265863002066</v>
          </cell>
          <cell r="CG225">
            <v>2944.8611269313851</v>
          </cell>
          <cell r="CH225">
            <v>3143.8263049089974</v>
          </cell>
        </row>
        <row r="226">
          <cell r="AF226">
            <v>0.113337972258166</v>
          </cell>
          <cell r="AG226" t="e">
            <v>#DIV/0!</v>
          </cell>
          <cell r="AH226" t="e">
            <v>#DIV/0!</v>
          </cell>
          <cell r="AI226" t="e">
            <v>#DIV/0!</v>
          </cell>
          <cell r="AJ226" t="e">
            <v>#DIV/0!</v>
          </cell>
          <cell r="AK226">
            <v>0.11112779306234473</v>
          </cell>
          <cell r="CA226">
            <v>0.19345198909480774</v>
          </cell>
          <cell r="CB226">
            <v>0.21256611424092337</v>
          </cell>
          <cell r="CC226">
            <v>0.23448182799053149</v>
          </cell>
          <cell r="CE226">
            <v>0.27500917438799816</v>
          </cell>
          <cell r="CF226">
            <v>0.29348923042861202</v>
          </cell>
          <cell r="CG226">
            <v>0.26439128739101009</v>
          </cell>
          <cell r="CH226">
            <v>0.28243636533300509</v>
          </cell>
        </row>
        <row r="227">
          <cell r="AF227">
            <v>614.69400000000019</v>
          </cell>
          <cell r="AK227">
            <v>923.8950000000001</v>
          </cell>
          <cell r="CA227">
            <v>2628.4910000000004</v>
          </cell>
          <cell r="CB227">
            <v>2312.4542216056666</v>
          </cell>
          <cell r="CC227">
            <v>2480.6634710404314</v>
          </cell>
          <cell r="CE227">
            <v>2480.5289772800243</v>
          </cell>
          <cell r="CF227">
            <v>2610.1404586692629</v>
          </cell>
          <cell r="CG227">
            <v>2695.0734224840903</v>
          </cell>
          <cell r="CH227">
            <v>2877.67555060224</v>
          </cell>
        </row>
        <row r="228">
          <cell r="AF228">
            <v>11.582198731834112</v>
          </cell>
          <cell r="AK228">
            <v>19.391894642976197</v>
          </cell>
          <cell r="CA228">
            <v>0.12397635422397844</v>
          </cell>
          <cell r="CB228">
            <v>-3.7288544002760139E-2</v>
          </cell>
          <cell r="CC228">
            <v>-1.0211285343702723</v>
          </cell>
          <cell r="CE228">
            <v>-2.43403444289063</v>
          </cell>
          <cell r="CF228">
            <v>-2.7379457279667889</v>
          </cell>
          <cell r="CG228">
            <v>-3.2014012434135051</v>
          </cell>
          <cell r="CH228">
            <v>-3.9300997742439474</v>
          </cell>
        </row>
        <row r="229">
          <cell r="AF229">
            <v>201.2105</v>
          </cell>
          <cell r="AK229">
            <v>424.89449999999999</v>
          </cell>
          <cell r="CA229">
            <v>-170.42850000000081</v>
          </cell>
          <cell r="CB229">
            <v>-165.76250000000084</v>
          </cell>
          <cell r="CC229">
            <v>-216.62426250000081</v>
          </cell>
          <cell r="CE229">
            <v>-274.58293015765867</v>
          </cell>
          <cell r="CF229">
            <v>-327.30027154179777</v>
          </cell>
          <cell r="CG229">
            <v>-409.20007721133203</v>
          </cell>
          <cell r="CH229">
            <v>-526.40215659317118</v>
          </cell>
        </row>
        <row r="230">
          <cell r="AF230">
            <v>5.7562596046598524E-2</v>
          </cell>
          <cell r="AK230">
            <v>4.5639316684438602E-2</v>
          </cell>
          <cell r="CA230">
            <v>-2.9097563898990569E-3</v>
          </cell>
          <cell r="CB230">
            <v>8.9980650636325944E-4</v>
          </cell>
          <cell r="CC230">
            <v>1.8855293910030387E-2</v>
          </cell>
          <cell r="CE230">
            <v>3.5457913447031364E-2</v>
          </cell>
          <cell r="CF230">
            <v>3.3460964942916532E-2</v>
          </cell>
          <cell r="CG230">
            <v>3.1294238898788247E-2</v>
          </cell>
          <cell r="CH230">
            <v>2.9863857699058152E-2</v>
          </cell>
        </row>
        <row r="231">
          <cell r="AF231">
            <v>11.582198731834112</v>
          </cell>
          <cell r="AK231">
            <v>19.391894642976197</v>
          </cell>
          <cell r="CA231">
            <v>0.12397635422397844</v>
          </cell>
          <cell r="CB231">
            <v>-3.7288544002760139E-2</v>
          </cell>
          <cell r="CC231">
            <v>-1.3355853709656242</v>
          </cell>
          <cell r="CE231">
            <v>-2.3451918040719666</v>
          </cell>
          <cell r="CF231">
            <v>-2.4544524400352392</v>
          </cell>
          <cell r="CG231">
            <v>-2.6041226565973532</v>
          </cell>
          <cell r="CH231">
            <v>-2.9280009593781311</v>
          </cell>
        </row>
        <row r="232">
          <cell r="AF232">
            <v>201.2105</v>
          </cell>
          <cell r="AK232">
            <v>424.89449999999999</v>
          </cell>
          <cell r="CA232">
            <v>-170.42850000000081</v>
          </cell>
          <cell r="CB232">
            <v>-169.86312500000085</v>
          </cell>
          <cell r="CC232">
            <v>-215.23613566242031</v>
          </cell>
          <cell r="CE232">
            <v>-250.28831101087934</v>
          </cell>
          <cell r="CF232">
            <v>-268.20740115104445</v>
          </cell>
          <cell r="CG232">
            <v>-300.97892498100236</v>
          </cell>
          <cell r="CH232">
            <v>-353.003847488931</v>
          </cell>
        </row>
        <row r="233">
          <cell r="AF233">
            <v>6.5692E-2</v>
          </cell>
          <cell r="AK233">
            <v>6.4180000000000001E-2</v>
          </cell>
          <cell r="CA233">
            <v>5.5E-2</v>
          </cell>
          <cell r="CB233">
            <v>5.5E-2</v>
          </cell>
          <cell r="CC233">
            <v>5.5E-2</v>
          </cell>
          <cell r="CE233">
            <v>5.5E-2</v>
          </cell>
          <cell r="CF233">
            <v>5.5E-2</v>
          </cell>
          <cell r="CG233">
            <v>5.5E-2</v>
          </cell>
          <cell r="CH233">
            <v>5.5E-2</v>
          </cell>
        </row>
        <row r="234">
          <cell r="AK234">
            <v>7.2855755574862902E-2</v>
          </cell>
          <cell r="CA234">
            <v>0.13742361438633896</v>
          </cell>
          <cell r="CB234">
            <v>0.13577626662341924</v>
          </cell>
          <cell r="CC234">
            <v>0.14962728036176884</v>
          </cell>
          <cell r="CE234">
            <v>0.14771092227279101</v>
          </cell>
          <cell r="CF234">
            <v>0.1637764808409807</v>
          </cell>
          <cell r="CG234">
            <v>0.15399168161178997</v>
          </cell>
          <cell r="CH234">
            <v>0.16372122100999903</v>
          </cell>
        </row>
        <row r="235">
          <cell r="AF235">
            <v>0.12423196</v>
          </cell>
          <cell r="AK235">
            <v>0.12252339999999999</v>
          </cell>
          <cell r="CA235">
            <v>0.11215</v>
          </cell>
          <cell r="CB235">
            <v>0.11215</v>
          </cell>
          <cell r="CC235">
            <v>0.11215</v>
          </cell>
          <cell r="CE235">
            <v>0.11215</v>
          </cell>
          <cell r="CF235">
            <v>0.11215</v>
          </cell>
          <cell r="CG235">
            <v>0.11215</v>
          </cell>
          <cell r="CH235">
            <v>0.11215</v>
          </cell>
        </row>
        <row r="236">
          <cell r="AF236">
            <v>6.5692E-2</v>
          </cell>
          <cell r="AK236">
            <v>6.4180000000000001E-2</v>
          </cell>
          <cell r="CA236">
            <v>5.5E-2</v>
          </cell>
          <cell r="CB236">
            <v>5.5E-2</v>
          </cell>
          <cell r="CC236">
            <v>5.5E-2</v>
          </cell>
          <cell r="CE236">
            <v>5.5E-2</v>
          </cell>
          <cell r="CF236">
            <v>5.5E-2</v>
          </cell>
          <cell r="CG236">
            <v>5.5E-2</v>
          </cell>
          <cell r="CH236">
            <v>5.5E-2</v>
          </cell>
        </row>
        <row r="237">
          <cell r="AF237">
            <v>170.99200000000002</v>
          </cell>
          <cell r="AG237">
            <v>224.12</v>
          </cell>
          <cell r="AH237">
            <v>224.768</v>
          </cell>
          <cell r="AI237">
            <v>225.52</v>
          </cell>
          <cell r="AJ237">
            <v>304.17599999999999</v>
          </cell>
          <cell r="AK237">
            <v>-283.17923636820007</v>
          </cell>
          <cell r="CA237">
            <v>329.71600000000001</v>
          </cell>
          <cell r="CB237">
            <v>328.4</v>
          </cell>
          <cell r="CC237">
            <v>329.11500000000001</v>
          </cell>
          <cell r="CE237">
            <v>328.54456824776759</v>
          </cell>
          <cell r="CF237">
            <v>326.62884495391512</v>
          </cell>
          <cell r="CG237">
            <v>327.40249115518066</v>
          </cell>
          <cell r="CH237">
            <v>325.15296193455924</v>
          </cell>
        </row>
        <row r="238">
          <cell r="AF238">
            <v>5.7156000000000002</v>
          </cell>
          <cell r="AK238">
            <v>9.0352999999999994</v>
          </cell>
          <cell r="CA238">
            <v>35.840000000000003</v>
          </cell>
          <cell r="CB238">
            <v>35.840000000000003</v>
          </cell>
          <cell r="CC238">
            <v>35.840000000000003</v>
          </cell>
          <cell r="CE238">
            <v>35.840000000000003</v>
          </cell>
          <cell r="CF238">
            <v>35.840000000000003</v>
          </cell>
          <cell r="CG238">
            <v>35.840000000000003</v>
          </cell>
          <cell r="CH238">
            <v>35.840000000000003</v>
          </cell>
        </row>
        <row r="239">
          <cell r="AF239">
            <v>977.32187520000014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2210.4500038000001</v>
          </cell>
          <cell r="CA239">
            <v>11817.021440000002</v>
          </cell>
          <cell r="CB239">
            <v>11769.856</v>
          </cell>
          <cell r="CC239">
            <v>11795.481600000001</v>
          </cell>
          <cell r="CE239">
            <v>11775.037325999991</v>
          </cell>
          <cell r="CF239">
            <v>11706.37780314832</v>
          </cell>
          <cell r="CG239">
            <v>11734.105283001676</v>
          </cell>
          <cell r="CH239">
            <v>11653.482155734604</v>
          </cell>
        </row>
        <row r="240">
          <cell r="AF240">
            <v>201.2105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424.89449999999999</v>
          </cell>
          <cell r="CA240">
            <v>-170.42850000000081</v>
          </cell>
          <cell r="CB240">
            <v>-165.76250000000084</v>
          </cell>
          <cell r="CC240">
            <v>-216.62426250000081</v>
          </cell>
          <cell r="CE240">
            <v>-274.58293015765867</v>
          </cell>
          <cell r="CF240">
            <v>-327.30027154179777</v>
          </cell>
          <cell r="CG240">
            <v>-409.20007721133203</v>
          </cell>
          <cell r="CH240">
            <v>-526.40215659317118</v>
          </cell>
        </row>
        <row r="241">
          <cell r="AF241">
            <v>1178.5323752000002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9.0352999999999994</v>
          </cell>
          <cell r="CA241">
            <v>11646.592940000002</v>
          </cell>
          <cell r="CB241">
            <v>11604.093499999999</v>
          </cell>
          <cell r="CC241">
            <v>11578.8573375</v>
          </cell>
          <cell r="CE241">
            <v>11500.454395842331</v>
          </cell>
          <cell r="CF241">
            <v>11379.077531606523</v>
          </cell>
          <cell r="CG241">
            <v>11324.905205790345</v>
          </cell>
          <cell r="CH241">
            <v>11127.079999141433</v>
          </cell>
        </row>
        <row r="242">
          <cell r="AF242">
            <v>2.3497663760360314</v>
          </cell>
          <cell r="AG242" t="e">
            <v>#DIV/0!</v>
          </cell>
          <cell r="AH242" t="e">
            <v>#DIV/0!</v>
          </cell>
          <cell r="AI242" t="e">
            <v>#DIV/0!</v>
          </cell>
          <cell r="AJ242" t="e">
            <v>#DIV/0!</v>
          </cell>
          <cell r="AK242">
            <v>3.4256640386743951</v>
          </cell>
          <cell r="CA242">
            <v>4.501287760361981</v>
          </cell>
          <cell r="CB242">
            <v>4.7312134645238286</v>
          </cell>
          <cell r="CC242">
            <v>4.8588665757157923</v>
          </cell>
          <cell r="CE242">
            <v>4.4664928958602292</v>
          </cell>
          <cell r="CF242">
            <v>4.0592216677659216</v>
          </cell>
          <cell r="CG242">
            <v>3.8456500044167323</v>
          </cell>
          <cell r="CH242">
            <v>3.5393431188506845</v>
          </cell>
        </row>
        <row r="243">
          <cell r="AF243">
            <v>0.11284951829705621</v>
          </cell>
          <cell r="AG243" t="e">
            <v>#DIV/0!</v>
          </cell>
          <cell r="AH243" t="e">
            <v>#DIV/0!</v>
          </cell>
          <cell r="AI243" t="e">
            <v>#DIV/0!</v>
          </cell>
          <cell r="AJ243" t="e">
            <v>#DIV/0!</v>
          </cell>
          <cell r="AK243">
            <v>0.11012744034796242</v>
          </cell>
          <cell r="CA243">
            <v>0.11215</v>
          </cell>
          <cell r="CB243">
            <v>0.11215</v>
          </cell>
          <cell r="CC243">
            <v>0.11215</v>
          </cell>
          <cell r="CE243">
            <v>0.11215</v>
          </cell>
          <cell r="CF243">
            <v>0.11215</v>
          </cell>
          <cell r="CG243">
            <v>0.11215</v>
          </cell>
          <cell r="CH243">
            <v>0.11215</v>
          </cell>
        </row>
        <row r="244">
          <cell r="AF244">
            <v>4.884539611097888</v>
          </cell>
          <cell r="AG244" t="e">
            <v>#DIV/0!</v>
          </cell>
          <cell r="AH244" t="e">
            <v>#DIV/0!</v>
          </cell>
          <cell r="AI244" t="e">
            <v>#DIV/0!</v>
          </cell>
          <cell r="AJ244" t="e">
            <v>#DIV/0!</v>
          </cell>
          <cell r="AK244">
            <v>10.003527143823131</v>
          </cell>
          <cell r="CA244">
            <v>813.01989094807732</v>
          </cell>
          <cell r="CB244">
            <v>1004.1611424092337</v>
          </cell>
          <cell r="CC244">
            <v>1223.318279905315</v>
          </cell>
          <cell r="CE244">
            <v>1628.5917438799815</v>
          </cell>
          <cell r="CF244">
            <v>1813.3923042861202</v>
          </cell>
          <cell r="CG244">
            <v>1522.4128739101009</v>
          </cell>
          <cell r="CH244">
            <v>1702.863653330051</v>
          </cell>
        </row>
        <row r="245">
          <cell r="AF245">
            <v>1.3754706633197284</v>
          </cell>
          <cell r="AG245" t="e">
            <v>#DIV/0!</v>
          </cell>
          <cell r="AH245" t="e">
            <v>#DIV/0!</v>
          </cell>
          <cell r="AI245" t="e">
            <v>#DIV/0!</v>
          </cell>
          <cell r="AJ245" t="e">
            <v>#DIV/0!</v>
          </cell>
          <cell r="AK245">
            <v>1.9889905646017225</v>
          </cell>
          <cell r="CA245" t="e">
            <v>#REF!</v>
          </cell>
          <cell r="CB245" t="e">
            <v>#REF!</v>
          </cell>
          <cell r="CC245" t="e">
            <v>#REF!</v>
          </cell>
          <cell r="CE245" t="e">
            <v>#REF!</v>
          </cell>
          <cell r="CF245" t="e">
            <v>#REF!</v>
          </cell>
          <cell r="CG245" t="e">
            <v>#REF!</v>
          </cell>
          <cell r="CH245" t="e">
            <v>#REF!</v>
          </cell>
        </row>
        <row r="246">
          <cell r="AF246">
            <v>0.1047869223819563</v>
          </cell>
          <cell r="AG246" t="e">
            <v>#DIV/0!</v>
          </cell>
          <cell r="AH246" t="e">
            <v>#DIV/0!</v>
          </cell>
          <cell r="AI246" t="e">
            <v>#DIV/0!</v>
          </cell>
          <cell r="AJ246" t="e">
            <v>#DIV/0!</v>
          </cell>
          <cell r="AK246">
            <v>0.10117367921168291</v>
          </cell>
          <cell r="CA246" t="e">
            <v>#REF!</v>
          </cell>
          <cell r="CB246" t="e">
            <v>#REF!</v>
          </cell>
          <cell r="CC246" t="e">
            <v>#REF!</v>
          </cell>
          <cell r="CE246" t="e">
            <v>#REF!</v>
          </cell>
          <cell r="CF246" t="e">
            <v>#REF!</v>
          </cell>
          <cell r="CG246" t="e">
            <v>#REF!</v>
          </cell>
          <cell r="CH246" t="e">
            <v>#REF!</v>
          </cell>
        </row>
        <row r="247">
          <cell r="AF247">
            <v>85.51049876209693</v>
          </cell>
          <cell r="AG247" t="e">
            <v>#DIV/0!</v>
          </cell>
          <cell r="AH247" t="e">
            <v>#DIV/0!</v>
          </cell>
          <cell r="AI247" t="e">
            <v>#DIV/0!</v>
          </cell>
          <cell r="AJ247" t="e">
            <v>#DIV/0!</v>
          </cell>
          <cell r="AK247">
            <v>85.489999999999981</v>
          </cell>
          <cell r="CA247">
            <v>125.13400000000004</v>
          </cell>
          <cell r="CB247">
            <v>130.33850000000001</v>
          </cell>
          <cell r="CC247">
            <v>139.69469999999993</v>
          </cell>
          <cell r="CE247">
            <v>177.02538335048072</v>
          </cell>
          <cell r="CF247">
            <v>205.6820852048188</v>
          </cell>
          <cell r="CG247">
            <v>194.64890613428241</v>
          </cell>
          <cell r="CH247">
            <v>221.98271869919725</v>
          </cell>
        </row>
        <row r="249">
          <cell r="AK249">
            <v>822.74300000000017</v>
          </cell>
          <cell r="CA249">
            <v>3391.0980000000004</v>
          </cell>
          <cell r="CB249">
            <v>3512.1190000000006</v>
          </cell>
          <cell r="CC249">
            <v>3162.0560000000005</v>
          </cell>
          <cell r="CE249">
            <v>3374.4413864848875</v>
          </cell>
          <cell r="CF249">
            <v>3545.6401475062812</v>
          </cell>
          <cell r="CG249">
            <v>3759.8967207499581</v>
          </cell>
          <cell r="CH249">
            <v>3900.2495331128121</v>
          </cell>
        </row>
        <row r="250">
          <cell r="AK250">
            <v>1524.0860000000002</v>
          </cell>
          <cell r="CA250">
            <v>3512.1190000000006</v>
          </cell>
          <cell r="CB250">
            <v>3162.0560000000005</v>
          </cell>
          <cell r="CC250">
            <v>3374.4413864848875</v>
          </cell>
          <cell r="CE250">
            <v>3545.6401475062812</v>
          </cell>
          <cell r="CF250">
            <v>3759.8967207499581</v>
          </cell>
          <cell r="CG250">
            <v>3900.2495331128121</v>
          </cell>
          <cell r="CH250">
            <v>4157.8270767051818</v>
          </cell>
        </row>
        <row r="251">
          <cell r="AK251">
            <v>1173.4145000000003</v>
          </cell>
          <cell r="CA251">
            <v>3451.6085000000003</v>
          </cell>
          <cell r="CB251">
            <v>3337.0875000000005</v>
          </cell>
          <cell r="CC251">
            <v>3268.248693242444</v>
          </cell>
          <cell r="CE251">
            <v>3460.0407669955844</v>
          </cell>
          <cell r="CF251">
            <v>3652.7684341281197</v>
          </cell>
          <cell r="CG251">
            <v>3830.0731269313851</v>
          </cell>
          <cell r="CH251">
            <v>4029.0383049089969</v>
          </cell>
        </row>
        <row r="252">
          <cell r="AK252">
            <v>7.2855755574862902E-2</v>
          </cell>
          <cell r="CA252">
            <v>0.14501528779987652</v>
          </cell>
          <cell r="CB252">
            <v>0.15623024568579635</v>
          </cell>
          <cell r="CC252">
            <v>0.17097193403774691</v>
          </cell>
          <cell r="CE252">
            <v>0.20465121109448089</v>
          </cell>
          <cell r="CF252">
            <v>0.22523419035612985</v>
          </cell>
          <cell r="CG252">
            <v>0.20328479345795999</v>
          </cell>
          <cell r="CH252">
            <v>0.22038283272584686</v>
          </cell>
        </row>
        <row r="253">
          <cell r="AK253">
            <v>2.2458768864710632</v>
          </cell>
          <cell r="CA253">
            <v>3.374250857245253</v>
          </cell>
          <cell r="CB253">
            <v>3.4773117276667147</v>
          </cell>
          <cell r="CC253">
            <v>3.5428323926024627</v>
          </cell>
          <cell r="CE253">
            <v>3.3237915881055882</v>
          </cell>
          <cell r="CF253">
            <v>3.1151926920115862</v>
          </cell>
          <cell r="CG253">
            <v>2.9568378541283207</v>
          </cell>
          <cell r="CH253">
            <v>2.7617210751221086</v>
          </cell>
        </row>
        <row r="254">
          <cell r="AK254">
            <v>0.11012744034796242</v>
          </cell>
          <cell r="CA254">
            <v>0.11215</v>
          </cell>
          <cell r="CB254">
            <v>0.11215</v>
          </cell>
          <cell r="CC254">
            <v>0.11215</v>
          </cell>
          <cell r="CE254">
            <v>0.11215</v>
          </cell>
          <cell r="CF254">
            <v>0.11215</v>
          </cell>
          <cell r="CG254">
            <v>0.11215</v>
          </cell>
          <cell r="CH254">
            <v>0.11215</v>
          </cell>
        </row>
        <row r="255">
          <cell r="AK255">
            <v>-372.71684773099514</v>
          </cell>
          <cell r="CA255">
            <v>328.65287799876518</v>
          </cell>
          <cell r="CB255">
            <v>440.80245685796353</v>
          </cell>
          <cell r="CC255">
            <v>588.21934037746905</v>
          </cell>
          <cell r="CE255">
            <v>925.01211094480891</v>
          </cell>
          <cell r="CF255">
            <v>1130.8419035612985</v>
          </cell>
          <cell r="CG255">
            <v>911.34793457959995</v>
          </cell>
          <cell r="CH255">
            <v>1082.3283272584686</v>
          </cell>
        </row>
        <row r="256">
          <cell r="AK256">
            <v>1.3039889160224283</v>
          </cell>
          <cell r="CA256" t="e">
            <v>#REF!</v>
          </cell>
          <cell r="CB256" t="e">
            <v>#REF!</v>
          </cell>
          <cell r="CC256" t="e">
            <v>#REF!</v>
          </cell>
          <cell r="CE256" t="e">
            <v>#REF!</v>
          </cell>
          <cell r="CF256" t="e">
            <v>#REF!</v>
          </cell>
          <cell r="CG256" t="e">
            <v>#REF!</v>
          </cell>
          <cell r="CH256" t="e">
            <v>#REF!</v>
          </cell>
        </row>
        <row r="257">
          <cell r="AK257">
            <v>0.10117367921168291</v>
          </cell>
          <cell r="CA257" t="e">
            <v>#REF!</v>
          </cell>
          <cell r="CB257" t="e">
            <v>#REF!</v>
          </cell>
          <cell r="CC257" t="e">
            <v>#REF!</v>
          </cell>
          <cell r="CE257" t="e">
            <v>#REF!</v>
          </cell>
          <cell r="CF257" t="e">
            <v>#REF!</v>
          </cell>
          <cell r="CG257" t="e">
            <v>#REF!</v>
          </cell>
          <cell r="CH257" t="e">
            <v>#REF!</v>
          </cell>
        </row>
        <row r="258">
          <cell r="AK258">
            <v>-283.17923636820007</v>
          </cell>
          <cell r="CA258" t="e">
            <v>#REF!</v>
          </cell>
          <cell r="CB258" t="e">
            <v>#REF!</v>
          </cell>
          <cell r="CC258" t="e">
            <v>#REF!</v>
          </cell>
          <cell r="CE258" t="e">
            <v>#REF!</v>
          </cell>
          <cell r="CF258" t="e">
            <v>#REF!</v>
          </cell>
          <cell r="CG258" t="e">
            <v>#REF!</v>
          </cell>
          <cell r="CH258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s"/>
      <sheetName val="Questions"/>
      <sheetName val="Model Book"/>
      <sheetName val="Summary"/>
      <sheetName val="Assumptions"/>
      <sheetName val="Profit &amp; Loss - Annual"/>
      <sheetName val="iQ_CoreIndustrials"/>
      <sheetName val="QC"/>
      <sheetName val="Profit &amp; Loss - Quarter"/>
      <sheetName val="Balance Sheet"/>
      <sheetName val="Cash Flows"/>
      <sheetName val="Capital Structure"/>
      <sheetName val="DCF - Today"/>
      <sheetName val="DCF - 1 Year"/>
      <sheetName val="WACC"/>
      <sheetName val="EV EBITDA"/>
      <sheetName val="Quarter Preview"/>
      <sheetName val="Earnings Changes"/>
      <sheetName val="FX"/>
      <sheetName val="Charts"/>
      <sheetName val="Contacts"/>
      <sheetName val="ELSAAu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&amp;M, P&amp;P Comps"/>
      <sheetName val="Trading Performance"/>
      <sheetName val="Key Indicators"/>
      <sheetName val="Free Cash Flow"/>
      <sheetName val="Short Monitor"/>
      <sheetName val="Comdty - Bloomberg"/>
      <sheetName val="Sheet1"/>
      <sheetName val="Comdty - Bloomberg Val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ographicalBrkdown"/>
      <sheetName val="iQ_Measure_Validations_Errors"/>
      <sheetName val="iQ_US_CoreIndustrials"/>
      <sheetName val="Model"/>
      <sheetName val="Sensitivity"/>
      <sheetName val="Balance Sheet (2)"/>
      <sheetName val="Cash Flows (2)"/>
      <sheetName val="Model for comment"/>
      <sheetName val="Balance Sheet"/>
      <sheetName val="Well Stats"/>
      <sheetName val="cmp"/>
      <sheetName val="Sheet1"/>
      <sheetName val="Print"/>
      <sheetName val="Module1"/>
      <sheetName val="Module2"/>
      <sheetName val="BalanceSheet"/>
      <sheetName val="ML_Model_Summary"/>
      <sheetName val="RPCWORK"/>
      <sheetName val="E&amp;P"/>
      <sheetName val="AHC"/>
      <sheetName val="UBS Template"/>
      <sheetName val="Earnings"/>
      <sheetName val="Minimerger"/>
      <sheetName val="TPSHELLX"/>
      <sheetName val="EN Model"/>
      <sheetName val="Current Price Information"/>
      <sheetName val="Accounts"/>
      <sheetName val="Other Charts"/>
      <sheetName val="demographics"/>
      <sheetName val="ipo's"/>
      <sheetName val="Industry"/>
      <sheetName val="Retail Model"/>
      <sheetName val="states"/>
      <sheetName val="HF -Valuation"/>
      <sheetName val="HGR -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QC "/>
      <sheetName val="iQ_Measure_Validations_Errors"/>
      <sheetName val="iQ_CoreIndustrials"/>
      <sheetName val="EPS Model"/>
      <sheetName val="Balance Sheet"/>
      <sheetName val="Cash Flows "/>
      <sheetName val="3Q07"/>
      <sheetName val="2005 Projects"/>
      <sheetName val="Quarterly comp"/>
      <sheetName val="Report Charts"/>
      <sheetName val="Price Block"/>
      <sheetName val="Sum of PArts"/>
      <sheetName val="Report charts &amp; tables2"/>
      <sheetName val="Segment Info"/>
      <sheetName val="Segment Info II"/>
      <sheetName val="Geo Info"/>
      <sheetName val="Market shares"/>
      <sheetName val="Completions Chart"/>
      <sheetName val="Export"/>
      <sheetName val="Price Block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Q ML_Model_Info"/>
      <sheetName val="iQ ML_Model_Summary"/>
      <sheetName val="SPOT"/>
      <sheetName val="Model"/>
      <sheetName val="iQ_Measure_Validations_Errors"/>
      <sheetName val="iQ_CoreIndustrials"/>
      <sheetName val="Op.Fin.Summary"/>
      <sheetName val="QC"/>
      <sheetName val="Output"/>
    </sheetNames>
    <sheetDataSet>
      <sheetData sheetId="0"/>
      <sheetData sheetId="1"/>
      <sheetData sheetId="2"/>
      <sheetData sheetId="3">
        <row r="1952">
          <cell r="B1952" t="str">
            <v>Riacho dos Machados</v>
          </cell>
        </row>
        <row r="1957">
          <cell r="A1957">
            <v>3</v>
          </cell>
          <cell r="B1957" t="str">
            <v>Sao Vicente</v>
          </cell>
          <cell r="C1957">
            <v>0</v>
          </cell>
          <cell r="D1957">
            <v>0</v>
          </cell>
          <cell r="E1957">
            <v>0</v>
          </cell>
          <cell r="I1957">
            <v>0</v>
          </cell>
          <cell r="J1957">
            <v>0</v>
          </cell>
          <cell r="K1957">
            <v>20.351659999999999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W1957" t="str">
            <v>Sao Vicente</v>
          </cell>
          <cell r="CC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</row>
        <row r="1970">
          <cell r="A1970">
            <v>16</v>
          </cell>
          <cell r="B1970" t="str">
            <v>Cerro Moro</v>
          </cell>
          <cell r="C1970">
            <v>0</v>
          </cell>
          <cell r="D1970">
            <v>0</v>
          </cell>
          <cell r="E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159.77522500136641</v>
          </cell>
          <cell r="U1970">
            <v>310.4043263820792</v>
          </cell>
          <cell r="V1970">
            <v>271.38337102737631</v>
          </cell>
          <cell r="W1970">
            <v>222.34605673670163</v>
          </cell>
          <cell r="X1970">
            <v>223.58605038886299</v>
          </cell>
          <cell r="Y1970">
            <v>216.98309516099471</v>
          </cell>
          <cell r="Z1970">
            <v>0</v>
          </cell>
          <cell r="AA1970">
            <v>0</v>
          </cell>
          <cell r="AB1970">
            <v>0</v>
          </cell>
          <cell r="CC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</row>
        <row r="1972">
          <cell r="B1972" t="str">
            <v>Total</v>
          </cell>
          <cell r="C1972">
            <v>0</v>
          </cell>
          <cell r="D1972">
            <v>0</v>
          </cell>
          <cell r="E1972">
            <v>0</v>
          </cell>
          <cell r="I1972">
            <v>967.93464977999997</v>
          </cell>
          <cell r="J1972">
            <v>1202.1950392599999</v>
          </cell>
          <cell r="K1972">
            <v>1319.73379703</v>
          </cell>
          <cell r="L1972">
            <v>1702.7334420374984</v>
          </cell>
          <cell r="M1972">
            <v>2275.96861868</v>
          </cell>
          <cell r="N1972">
            <v>2375.8596676567845</v>
          </cell>
          <cell r="O1972">
            <v>1934.5167271399998</v>
          </cell>
          <cell r="P1972">
            <v>2329.1060755788453</v>
          </cell>
          <cell r="Q1972">
            <v>2385.1557646709712</v>
          </cell>
          <cell r="R1972">
            <v>2280.2670423879495</v>
          </cell>
          <cell r="S1972">
            <v>1850.3197428602098</v>
          </cell>
          <cell r="T1972">
            <v>2127.728070807234</v>
          </cell>
          <cell r="U1972">
            <v>2339.8744381480869</v>
          </cell>
          <cell r="V1972">
            <v>2233.9034236075431</v>
          </cell>
          <cell r="W1972">
            <v>1806.3972011365267</v>
          </cell>
          <cell r="X1972">
            <v>1786.7124415106177</v>
          </cell>
          <cell r="Y1972">
            <v>1754.8716224993059</v>
          </cell>
          <cell r="Z1972">
            <v>1250.9453831670908</v>
          </cell>
          <cell r="AA1972">
            <v>1279.473861914752</v>
          </cell>
          <cell r="AB1972">
            <v>1161.8114940326659</v>
          </cell>
          <cell r="AW1972" t="str">
            <v>Total</v>
          </cell>
          <cell r="DH1972">
            <v>462.57993571505244</v>
          </cell>
          <cell r="DI1972">
            <v>462.57993571505244</v>
          </cell>
          <cell r="DJ1972">
            <v>462.57993571505244</v>
          </cell>
          <cell r="DK1972">
            <v>462.57993571505244</v>
          </cell>
          <cell r="DL1972">
            <v>1850.3197428602098</v>
          </cell>
        </row>
        <row r="2013">
          <cell r="A2013">
            <v>9</v>
          </cell>
          <cell r="B2013" t="str">
            <v>Minera Florida</v>
          </cell>
          <cell r="C2013">
            <v>0</v>
          </cell>
          <cell r="D2013">
            <v>0</v>
          </cell>
          <cell r="E2013">
            <v>0</v>
          </cell>
          <cell r="G2013">
            <v>0</v>
          </cell>
          <cell r="H2013">
            <v>0</v>
          </cell>
          <cell r="I2013">
            <v>322</v>
          </cell>
          <cell r="J2013">
            <v>398</v>
          </cell>
          <cell r="K2013">
            <v>472</v>
          </cell>
          <cell r="L2013">
            <v>576</v>
          </cell>
          <cell r="M2013">
            <v>766</v>
          </cell>
          <cell r="N2013">
            <v>797</v>
          </cell>
          <cell r="O2013">
            <v>746.99999999999989</v>
          </cell>
          <cell r="P2013">
            <v>617.00000000000011</v>
          </cell>
          <cell r="Q2013">
            <v>653.94453066085691</v>
          </cell>
          <cell r="R2013">
            <v>624.14694207060722</v>
          </cell>
          <cell r="S2013">
            <v>716.600457381311</v>
          </cell>
          <cell r="T2013">
            <v>659.14371508764543</v>
          </cell>
          <cell r="U2013">
            <v>554.89343340766857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W2013" t="str">
            <v>Minera Florida</v>
          </cell>
          <cell r="CC2013">
            <v>576</v>
          </cell>
          <cell r="CI2013">
            <v>748</v>
          </cell>
          <cell r="CJ2013">
            <v>811</v>
          </cell>
          <cell r="CK2013">
            <v>826</v>
          </cell>
          <cell r="CL2013">
            <v>802.27661097735586</v>
          </cell>
          <cell r="CM2013">
            <v>797</v>
          </cell>
          <cell r="CS2013">
            <v>630</v>
          </cell>
          <cell r="CT2013">
            <v>638</v>
          </cell>
          <cell r="CU2013">
            <v>593</v>
          </cell>
          <cell r="CV2013">
            <v>606.95384034028325</v>
          </cell>
          <cell r="CW2013">
            <v>617.00000000000011</v>
          </cell>
          <cell r="CX2013">
            <v>0</v>
          </cell>
          <cell r="CY2013">
            <v>0</v>
          </cell>
          <cell r="DB2013">
            <v>653.94453066085691</v>
          </cell>
        </row>
        <row r="2020">
          <cell r="A2020">
            <v>16</v>
          </cell>
          <cell r="B2020" t="str">
            <v>Cerro Moro</v>
          </cell>
          <cell r="C2020">
            <v>0</v>
          </cell>
          <cell r="D2020">
            <v>0</v>
          </cell>
          <cell r="E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112.97589598991624</v>
          </cell>
          <cell r="U2020">
            <v>-342.17044951921537</v>
          </cell>
          <cell r="V2020">
            <v>-71.722016545079896</v>
          </cell>
          <cell r="W2020">
            <v>254.55054243650841</v>
          </cell>
          <cell r="X2020">
            <v>336.49739667720098</v>
          </cell>
          <cell r="Y2020">
            <v>310.37794502574707</v>
          </cell>
          <cell r="Z2020">
            <v>0</v>
          </cell>
          <cell r="AA2020">
            <v>0</v>
          </cell>
          <cell r="AB2020">
            <v>0</v>
          </cell>
          <cell r="CC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S2020">
            <v>0</v>
          </cell>
          <cell r="CW2020">
            <v>0</v>
          </cell>
          <cell r="CX2020">
            <v>0</v>
          </cell>
          <cell r="DB2020">
            <v>0</v>
          </cell>
        </row>
        <row r="2027">
          <cell r="B2027" t="str">
            <v>Pilar (Rossi (40%))</v>
          </cell>
          <cell r="C2027">
            <v>0</v>
          </cell>
          <cell r="D2027">
            <v>0</v>
          </cell>
          <cell r="E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800</v>
          </cell>
          <cell r="Q2027">
            <v>708</v>
          </cell>
          <cell r="R2027">
            <v>742</v>
          </cell>
          <cell r="S2027">
            <v>815</v>
          </cell>
          <cell r="T2027">
            <v>675</v>
          </cell>
          <cell r="U2027">
            <v>635</v>
          </cell>
          <cell r="V2027">
            <v>635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W2027">
            <v>0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del"/>
      <sheetName val="Tables"/>
      <sheetName val="Sensitivity"/>
      <sheetName val="iQ_CoreIndustrials"/>
      <sheetName val="Legal Disclaimer"/>
    </sheetNames>
    <sheetDataSet>
      <sheetData sheetId="0" refreshError="1"/>
      <sheetData sheetId="1" refreshError="1">
        <row r="19">
          <cell r="A19" t="str">
            <v>GBP : USD</v>
          </cell>
          <cell r="J19">
            <v>1.5458000000000001</v>
          </cell>
          <cell r="K19">
            <v>1.5963491791474658</v>
          </cell>
          <cell r="L19">
            <v>1.5851999999999999</v>
          </cell>
          <cell r="M19">
            <v>1.57484975</v>
          </cell>
          <cell r="N19">
            <v>1.6552041666666666</v>
          </cell>
          <cell r="O19">
            <v>1.51</v>
          </cell>
          <cell r="P19">
            <v>1.35</v>
          </cell>
          <cell r="Q19">
            <v>1.35</v>
          </cell>
          <cell r="S19">
            <v>1.35</v>
          </cell>
          <cell r="T19">
            <v>1.25</v>
          </cell>
          <cell r="U19">
            <v>1.26</v>
          </cell>
          <cell r="V19">
            <v>1.26</v>
          </cell>
          <cell r="W19">
            <v>1.26</v>
          </cell>
          <cell r="X19">
            <v>1.3</v>
          </cell>
          <cell r="Y19">
            <v>1.35</v>
          </cell>
          <cell r="Z19">
            <v>1.39</v>
          </cell>
          <cell r="AA19">
            <v>1.39</v>
          </cell>
          <cell r="AB19">
            <v>1.39</v>
          </cell>
          <cell r="AC19">
            <v>1.39</v>
          </cell>
          <cell r="AD19">
            <v>1.39</v>
          </cell>
          <cell r="AE19">
            <v>1.39</v>
          </cell>
          <cell r="AF19">
            <v>1.39</v>
          </cell>
          <cell r="AG19">
            <v>1.39</v>
          </cell>
          <cell r="AH19">
            <v>1.39</v>
          </cell>
        </row>
        <row r="56">
          <cell r="A56" t="str">
            <v>EBITDA</v>
          </cell>
          <cell r="C56">
            <v>534.69399999999985</v>
          </cell>
          <cell r="D56">
            <v>791.35199999999998</v>
          </cell>
          <cell r="E56">
            <v>1052.0320000000002</v>
          </cell>
          <cell r="F56">
            <v>2317.2999999999997</v>
          </cell>
          <cell r="G56">
            <v>2244.5000000000005</v>
          </cell>
          <cell r="H56">
            <v>1567</v>
          </cell>
          <cell r="I56">
            <v>991</v>
          </cell>
          <cell r="J56">
            <v>1678</v>
          </cell>
          <cell r="K56">
            <v>1757</v>
          </cell>
          <cell r="L56">
            <v>989</v>
          </cell>
          <cell r="M56">
            <v>359</v>
          </cell>
          <cell r="N56">
            <v>355</v>
          </cell>
          <cell r="O56">
            <v>202</v>
          </cell>
          <cell r="P56">
            <v>112</v>
          </cell>
          <cell r="Q56">
            <v>159.31205376831886</v>
          </cell>
          <cell r="S56">
            <v>230.69143104968862</v>
          </cell>
          <cell r="T56">
            <v>915.69972288662927</v>
          </cell>
          <cell r="U56">
            <v>1032.7068721125906</v>
          </cell>
          <cell r="V56">
            <v>1194.9771835114266</v>
          </cell>
          <cell r="W56">
            <v>1556.2127812166555</v>
          </cell>
          <cell r="X56">
            <v>1436.1901439611402</v>
          </cell>
          <cell r="Y56">
            <v>1375.7094464490888</v>
          </cell>
          <cell r="Z56">
            <v>1370.5249617285267</v>
          </cell>
          <cell r="AA56">
            <v>1317.0067784081102</v>
          </cell>
          <cell r="AB56">
            <v>1076.1087932984319</v>
          </cell>
        </row>
        <row r="72">
          <cell r="A72" t="str">
            <v>Share outstanding at Yr End (mn)</v>
          </cell>
          <cell r="C72">
            <v>403.72575000000001</v>
          </cell>
          <cell r="D72">
            <v>403.72575000000001</v>
          </cell>
          <cell r="E72">
            <v>467.4742</v>
          </cell>
          <cell r="F72">
            <v>467.4742</v>
          </cell>
          <cell r="G72">
            <v>466</v>
          </cell>
          <cell r="H72">
            <v>535.24033799999995</v>
          </cell>
          <cell r="I72">
            <v>535.1</v>
          </cell>
          <cell r="J72">
            <v>535.1</v>
          </cell>
          <cell r="K72">
            <v>529.54029000000003</v>
          </cell>
          <cell r="L72">
            <v>524.49618499999997</v>
          </cell>
          <cell r="M72">
            <v>512.55404899999996</v>
          </cell>
          <cell r="N72">
            <v>446.83826699999997</v>
          </cell>
          <cell r="O72">
            <v>446.26187399999998</v>
          </cell>
          <cell r="P72">
            <v>447</v>
          </cell>
          <cell r="Q72">
            <v>447</v>
          </cell>
          <cell r="S72">
            <v>446.26187399999998</v>
          </cell>
          <cell r="T72">
            <v>446.26187399999998</v>
          </cell>
          <cell r="U72">
            <v>446.26187399999998</v>
          </cell>
          <cell r="V72">
            <v>446.26187399999998</v>
          </cell>
          <cell r="W72">
            <v>446.26187399999998</v>
          </cell>
          <cell r="X72">
            <v>446.26187399999998</v>
          </cell>
          <cell r="Y72">
            <v>446.26187399999998</v>
          </cell>
          <cell r="Z72">
            <v>446.26187399999998</v>
          </cell>
          <cell r="AA72">
            <v>446.26187399999998</v>
          </cell>
          <cell r="AB72">
            <v>446.26187399999998</v>
          </cell>
        </row>
        <row r="91">
          <cell r="A91" t="str">
            <v>Net Debt</v>
          </cell>
          <cell r="D91">
            <v>231.91100000000003</v>
          </cell>
          <cell r="E91">
            <v>829.40300000000002</v>
          </cell>
          <cell r="F91">
            <v>1745.3</v>
          </cell>
          <cell r="G91">
            <v>298.3</v>
          </cell>
          <cell r="H91">
            <v>-1628</v>
          </cell>
          <cell r="I91">
            <v>-689</v>
          </cell>
          <cell r="J91">
            <v>-350</v>
          </cell>
          <cell r="K91">
            <v>19</v>
          </cell>
          <cell r="L91">
            <v>-707</v>
          </cell>
          <cell r="M91">
            <v>-954</v>
          </cell>
          <cell r="N91">
            <v>-962</v>
          </cell>
          <cell r="O91">
            <v>-2253</v>
          </cell>
          <cell r="S91">
            <v>-3066.2761054113503</v>
          </cell>
          <cell r="T91">
            <v>-3199.0603325291327</v>
          </cell>
          <cell r="U91">
            <v>-2995.1468333035732</v>
          </cell>
          <cell r="V91">
            <v>-2424.1288932353436</v>
          </cell>
          <cell r="W91">
            <v>-1634.1070992334644</v>
          </cell>
          <cell r="X91">
            <v>-809.74112600477656</v>
          </cell>
          <cell r="Y91">
            <v>-53.000927416960621</v>
          </cell>
          <cell r="Z91">
            <v>682.81056251446171</v>
          </cell>
          <cell r="AA91">
            <v>1383.9851350777126</v>
          </cell>
          <cell r="AB91">
            <v>1981.5634648241366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margin"/>
      <sheetName val="prodchart"/>
      <sheetName val="Historical"/>
      <sheetName val="Summary"/>
      <sheetName val="Yanacocha"/>
      <sheetName val="BH Mining tpd"/>
      <sheetName val="BH Processing Rate mtpd"/>
      <sheetName val="Batu Hijau charts"/>
      <sheetName val="BatuHijau"/>
      <sheetName val="Reserve Table"/>
      <sheetName val="mines and projects"/>
      <sheetName val="NewQuarterly"/>
      <sheetName val="Quarterly Earnings Table "/>
      <sheetName val="la quinua"/>
      <sheetName val="valuation of transaction"/>
      <sheetName val="Peak Valuation Model"/>
      <sheetName val="ProformaNEM&amp;BMG"/>
      <sheetName val="EstvsAct"/>
      <sheetName val="tables"/>
      <sheetName val="NGC"/>
      <sheetName val="iQ_US_CoreIndustrials 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Q_Measure_Validations_Errors"/>
      <sheetName val="iQ_US_CoreIndustrials"/>
      <sheetName val="COP"/>
      <sheetName val="COP-BR"/>
      <sheetName val="Cash Flow"/>
      <sheetName val="BalanceSheet"/>
      <sheetName val="E&amp;P"/>
      <sheetName val="E&amp;P_Qtrs"/>
      <sheetName val="AK-Q"/>
      <sheetName val="UpstreamTable"/>
      <sheetName val="Sheet1"/>
      <sheetName val="Historical"/>
      <sheetName val="Graphs"/>
      <sheetName val="R&amp;M &amp; Chemicals"/>
      <sheetName val="Consolidated"/>
      <sheetName val="COMPANY FINANCIAL DATA"/>
      <sheetName val="Pro Forma CF"/>
      <sheetName val="P-TOS"/>
      <sheetName val="P-BS"/>
      <sheetName val="COC-Model"/>
      <sheetName val="P-CF"/>
      <sheetName val="COC-CF"/>
      <sheetName val="COC-BS"/>
      <sheetName val="AHC"/>
      <sheetName val="UBS Template"/>
      <sheetName val="#REF"/>
      <sheetName val="cmp"/>
      <sheetName val="Summary"/>
      <sheetName val="APCCMP"/>
      <sheetName val="ADK"/>
      <sheetName val="APH"/>
      <sheetName val="Revenue"/>
      <sheetName val="P&amp;L"/>
      <sheetName val="BioScience"/>
      <sheetName val="Sheet4"/>
      <sheetName val="NOPAT_VDF"/>
      <sheetName val="Invested capital_VDF"/>
      <sheetName val="DCF_VDF"/>
      <sheetName val="Summary Page_VDF"/>
      <sheetName val="PV of Op Leases_VDF"/>
      <sheetName val="WACC_VDF"/>
      <sheetName val="Income Statement_VDF"/>
      <sheetName val="QTLY"/>
      <sheetName val="BBBY"/>
      <sheetName val="EXXONMOB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ablankaa"/>
      <sheetName val="NAV"/>
      <sheetName val="Inputs"/>
      <sheetName val="Upstream"/>
      <sheetName val="Oil Sands"/>
      <sheetName val="Financial"/>
      <sheetName val="APCCMP"/>
      <sheetName val="ADK"/>
      <sheetName val="iQ_US_CoreIndustrials"/>
      <sheetName val="BalanceSheet"/>
      <sheetName val="Revenue"/>
      <sheetName val="SCIMED Old"/>
      <sheetName val="QuartRev"/>
      <sheetName val="SLR"/>
      <sheetName val="Model"/>
      <sheetName val="Cycle Multiples - EV-EBITDA"/>
      <sheetName val="Cycle Multiples - PRICE-FCF"/>
      <sheetName val="Scrubbed EV-EBITDA Calcs"/>
      <sheetName val="PTWMAIN"/>
      <sheetName val="__FDSCACHE__"/>
      <sheetName val="COVID3"/>
      <sheetName val="Valuation Summary"/>
      <sheetName val="Input iQ"/>
      <sheetName val="Historical PE - RVs"/>
      <sheetName val="2020 YA"/>
      <sheetName val="Chart for Weekly"/>
      <sheetName val="Land Developer Hist Valuation"/>
      <sheetName val="BP COs vs Group Charts"/>
      <sheetName val="Dupont Analysis"/>
      <sheetName val="Historical PE - Builders"/>
      <sheetName val="Historical PE - Build Prod"/>
      <sheetName val="Hi Low Close RV"/>
      <sheetName val="Historical Data"/>
      <sheetName val="Charts"/>
      <sheetName val="81-86 PE for Cycle Table"/>
      <sheetName val="HB COs vs Goup PE Charts"/>
      <sheetName val="HB PO Analysis 2018"/>
      <sheetName val="PB ROE"/>
      <sheetName val="Dupont (Report)"/>
      <sheetName val="Pre 2000 P-B mult"/>
      <sheetName val="Comp Table (Report)"/>
      <sheetName val="Pre 2000 ROE"/>
      <sheetName val="Hi Low"/>
      <sheetName val="APH"/>
      <sheetName val="Market share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SHELLX"/>
      <sheetName val="Profit and Loss"/>
      <sheetName val="Template NUF"/>
      <sheetName val="Assumptions"/>
      <sheetName val="Summary"/>
      <sheetName val="1H00"/>
      <sheetName val="Balance Sheet"/>
      <sheetName val="PL &amp; BS rec"/>
      <sheetName val="Cashflow Statement"/>
      <sheetName val="Capital Structure"/>
      <sheetName val="DCF - without Future Investment"/>
      <sheetName val="DCF Sensitivity"/>
      <sheetName val="WACC"/>
      <sheetName val="Charts"/>
      <sheetName val="FNZ Management Forecast"/>
      <sheetName val="&lt;----------&gt;"/>
      <sheetName val="Scrap book"/>
      <sheetName val="FY Result Table"/>
      <sheetName val="DCF - with Future Investment"/>
      <sheetName val="Valuation"/>
    </sheetNames>
    <sheetDataSet>
      <sheetData sheetId="0" refreshError="1">
        <row r="142">
          <cell r="O142">
            <v>303.55135039999999</v>
          </cell>
        </row>
        <row r="144">
          <cell r="O144">
            <v>129.394016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APCVALUE"/>
      <sheetName val="ADK"/>
      <sheetName val="APCCMP"/>
      <sheetName val="APCGR"/>
      <sheetName val="APCGR2"/>
      <sheetName val="Chart1"/>
      <sheetName val="Module1"/>
      <sheetName val="Module2"/>
      <sheetName val="Module3"/>
      <sheetName val="iQ_US_CoreIndustrials"/>
      <sheetName val="BkBillold"/>
      <sheetName val="AnnIS"/>
      <sheetName val="Mo BkBill "/>
      <sheetName val="Geographic"/>
      <sheetName val="QtrBS"/>
      <sheetName val="QtrIS"/>
      <sheetName val="Dividend"/>
      <sheetName val="Sheet1"/>
      <sheetName val="Financial"/>
      <sheetName val="Inputs"/>
      <sheetName val="Oil Sands"/>
      <sheetName val="TPSHELLX"/>
      <sheetName val="NOPAT_VDF"/>
      <sheetName val="Invested capital_VDF"/>
      <sheetName val="DCF_VDF"/>
      <sheetName val="WACC_VDF"/>
      <sheetName val="Summary Page_VDF"/>
      <sheetName val="PV of Op Leases_VDF"/>
      <sheetName val="Wireless OLD"/>
      <sheetName val="Bell OLD"/>
      <sheetName val="JH-RES"/>
    </sheetNames>
    <sheetDataSet>
      <sheetData sheetId="0" refreshError="1"/>
      <sheetData sheetId="1" refreshError="1"/>
      <sheetData sheetId="2" refreshError="1">
        <row r="2">
          <cell r="A2" t="str">
            <v>Anadarko Supplemental Natural Gas Contract Breakdown</v>
          </cell>
        </row>
        <row r="3">
          <cell r="A3" t="str">
            <v xml:space="preserve"> Daily Production (MMcf/D)</v>
          </cell>
          <cell r="B3">
            <v>1989</v>
          </cell>
          <cell r="C3">
            <v>1990</v>
          </cell>
          <cell r="D3" t="str">
            <v>1Q91</v>
          </cell>
          <cell r="E3" t="str">
            <v>2Q91</v>
          </cell>
          <cell r="F3" t="str">
            <v>3Q91</v>
          </cell>
          <cell r="G3" t="str">
            <v>4Q91</v>
          </cell>
          <cell r="H3">
            <v>1991</v>
          </cell>
          <cell r="I3" t="str">
            <v>1Q92</v>
          </cell>
          <cell r="J3" t="str">
            <v>2Q92</v>
          </cell>
          <cell r="K3" t="str">
            <v>3Q92</v>
          </cell>
          <cell r="L3" t="str">
            <v>4Q92</v>
          </cell>
          <cell r="M3">
            <v>1992</v>
          </cell>
          <cell r="N3" t="str">
            <v>1Q93</v>
          </cell>
          <cell r="O3" t="str">
            <v>2Q93</v>
          </cell>
          <cell r="P3" t="str">
            <v>3Q93</v>
          </cell>
          <cell r="Q3" t="str">
            <v>4Q93</v>
          </cell>
          <cell r="R3">
            <v>1993</v>
          </cell>
          <cell r="S3" t="str">
            <v>1Q94</v>
          </cell>
          <cell r="T3" t="str">
            <v>2Q94</v>
          </cell>
          <cell r="U3" t="str">
            <v>3Q94</v>
          </cell>
          <cell r="V3" t="str">
            <v>4Q94</v>
          </cell>
          <cell r="W3">
            <v>1994</v>
          </cell>
          <cell r="X3" t="str">
            <v>1q</v>
          </cell>
          <cell r="Y3" t="str">
            <v>2q</v>
          </cell>
          <cell r="Z3" t="str">
            <v>3q</v>
          </cell>
          <cell r="AA3" t="str">
            <v>4q</v>
          </cell>
          <cell r="AB3">
            <v>1995</v>
          </cell>
          <cell r="AC3" t="str">
            <v>1q</v>
          </cell>
          <cell r="AD3" t="str">
            <v>2q</v>
          </cell>
          <cell r="AE3" t="str">
            <v>3q</v>
          </cell>
          <cell r="AF3" t="str">
            <v>4q</v>
          </cell>
          <cell r="AG3" t="str">
            <v>1996</v>
          </cell>
          <cell r="AH3" t="str">
            <v>1q</v>
          </cell>
          <cell r="AI3" t="str">
            <v>2q</v>
          </cell>
          <cell r="AJ3" t="str">
            <v>3q</v>
          </cell>
          <cell r="AK3" t="str">
            <v>4q</v>
          </cell>
          <cell r="AL3" t="str">
            <v>1997</v>
          </cell>
          <cell r="AM3" t="str">
            <v>1q</v>
          </cell>
          <cell r="AN3" t="str">
            <v>2q</v>
          </cell>
          <cell r="AO3" t="str">
            <v>3q</v>
          </cell>
          <cell r="AP3" t="str">
            <v>4q</v>
          </cell>
          <cell r="AQ3" t="str">
            <v>1998</v>
          </cell>
          <cell r="AR3" t="str">
            <v>1q</v>
          </cell>
          <cell r="AS3" t="str">
            <v>2q</v>
          </cell>
          <cell r="AT3" t="str">
            <v>3qe</v>
          </cell>
          <cell r="AU3" t="str">
            <v>4qe</v>
          </cell>
          <cell r="AV3" t="str">
            <v>1999E</v>
          </cell>
          <cell r="AW3" t="str">
            <v>2000E</v>
          </cell>
        </row>
        <row r="4">
          <cell r="A4" t="str">
            <v xml:space="preserve">  Natural Gas Spot Sales </v>
          </cell>
          <cell r="C4">
            <v>302.46575342465752</v>
          </cell>
          <cell r="D4">
            <v>308.88888888888891</v>
          </cell>
          <cell r="E4">
            <v>246.15384615384616</v>
          </cell>
          <cell r="F4">
            <v>217.39130434782609</v>
          </cell>
          <cell r="G4">
            <v>338.04347826086956</v>
          </cell>
          <cell r="H4">
            <v>277.53424657534248</v>
          </cell>
          <cell r="I4">
            <v>304.61538461538464</v>
          </cell>
          <cell r="J4">
            <v>215.38461538461536</v>
          </cell>
          <cell r="K4">
            <v>245</v>
          </cell>
          <cell r="L4">
            <v>425.92391304347825</v>
          </cell>
          <cell r="M4">
            <v>293.99248633879779</v>
          </cell>
          <cell r="N4">
            <v>390.05</v>
          </cell>
          <cell r="O4">
            <v>286.43406593406593</v>
          </cell>
          <cell r="P4">
            <v>291.11413043478262</v>
          </cell>
          <cell r="Q4">
            <v>363.58695652173913</v>
          </cell>
          <cell r="R4">
            <v>332.60958904109589</v>
          </cell>
          <cell r="S4">
            <v>428.44444444444446</v>
          </cell>
          <cell r="T4">
            <v>377.64395604395605</v>
          </cell>
          <cell r="U4">
            <v>355.6521739130435</v>
          </cell>
          <cell r="V4">
            <v>380</v>
          </cell>
          <cell r="W4">
            <v>385.22082191780822</v>
          </cell>
          <cell r="X4">
            <v>390.05555555555554</v>
          </cell>
          <cell r="Y4">
            <v>406.31868131868134</v>
          </cell>
          <cell r="Z4">
            <v>388.04347826086951</v>
          </cell>
          <cell r="AA4">
            <v>411.14130434782601</v>
          </cell>
          <cell r="AB4">
            <v>398.91780821917808</v>
          </cell>
          <cell r="AC4">
            <v>437.00000000000006</v>
          </cell>
          <cell r="AD4">
            <v>399.56043956043953</v>
          </cell>
          <cell r="AE4">
            <v>389.3478260869565</v>
          </cell>
          <cell r="AF4">
            <v>401.08695652173913</v>
          </cell>
          <cell r="AG4">
            <v>406.60273972602738</v>
          </cell>
          <cell r="AH4">
            <v>423</v>
          </cell>
          <cell r="AI4">
            <v>433.1868131868132</v>
          </cell>
          <cell r="AJ4">
            <v>444.59999999999997</v>
          </cell>
          <cell r="AK4">
            <v>461.7</v>
          </cell>
          <cell r="AL4">
            <v>440.73863013698622</v>
          </cell>
          <cell r="AM4">
            <v>440.1</v>
          </cell>
          <cell r="AN4">
            <v>416.70000000000005</v>
          </cell>
          <cell r="AO4">
            <v>447.2999999999999</v>
          </cell>
          <cell r="AP4">
            <v>438.30000000000007</v>
          </cell>
          <cell r="AQ4">
            <v>435.62712328767128</v>
          </cell>
          <cell r="AR4">
            <v>440.1</v>
          </cell>
          <cell r="AS4">
            <v>414.90000000000003</v>
          </cell>
          <cell r="AT4">
            <v>400.5</v>
          </cell>
          <cell r="AU4">
            <v>405</v>
          </cell>
          <cell r="AV4">
            <v>414.98876712328763</v>
          </cell>
          <cell r="AW4">
            <v>454.49999999999994</v>
          </cell>
        </row>
        <row r="5">
          <cell r="A5" t="str">
            <v xml:space="preserve">  Natural Gas Contract Sales </v>
          </cell>
          <cell r="C5">
            <v>109.44657534246578</v>
          </cell>
          <cell r="D5">
            <v>138.33333333333334</v>
          </cell>
          <cell r="E5">
            <v>79.681318681318686</v>
          </cell>
          <cell r="F5">
            <v>61.260869565217384</v>
          </cell>
          <cell r="G5">
            <v>121.73913043478257</v>
          </cell>
          <cell r="H5">
            <v>100.10136986301367</v>
          </cell>
          <cell r="I5">
            <v>130.54945054945057</v>
          </cell>
          <cell r="J5">
            <v>92.307692307692321</v>
          </cell>
          <cell r="K5">
            <v>105.00000000000004</v>
          </cell>
          <cell r="L5">
            <v>75.16304347826086</v>
          </cell>
          <cell r="M5">
            <v>104.64139344262298</v>
          </cell>
          <cell r="N5">
            <v>130.01666666666662</v>
          </cell>
          <cell r="O5">
            <v>95.478021978021957</v>
          </cell>
          <cell r="P5">
            <v>97.038043478260889</v>
          </cell>
          <cell r="Q5">
            <v>121.19565217391302</v>
          </cell>
          <cell r="R5">
            <v>110.86986301369863</v>
          </cell>
          <cell r="S5">
            <v>107.11111111111111</v>
          </cell>
          <cell r="T5">
            <v>94.410989010989013</v>
          </cell>
          <cell r="U5">
            <v>88.913043478260875</v>
          </cell>
          <cell r="V5">
            <v>95.000000000000014</v>
          </cell>
          <cell r="W5">
            <v>96.305205479452056</v>
          </cell>
          <cell r="X5">
            <v>68.833333333333329</v>
          </cell>
          <cell r="Y5">
            <v>71.703296703296687</v>
          </cell>
          <cell r="Z5">
            <v>68.478260869565261</v>
          </cell>
          <cell r="AA5">
            <v>72.55434782608701</v>
          </cell>
          <cell r="AB5">
            <v>70.39726027397262</v>
          </cell>
          <cell r="AC5">
            <v>48.555555555555529</v>
          </cell>
          <cell r="AD5">
            <v>44.395604395604387</v>
          </cell>
          <cell r="AE5">
            <v>43.260869565217355</v>
          </cell>
          <cell r="AF5">
            <v>44.565217391304365</v>
          </cell>
          <cell r="AG5">
            <v>45.17808219178081</v>
          </cell>
          <cell r="AH5">
            <v>46.999999999999972</v>
          </cell>
          <cell r="AI5">
            <v>48.131868131868082</v>
          </cell>
          <cell r="AJ5">
            <v>49.40000000000002</v>
          </cell>
          <cell r="AK5">
            <v>51.3</v>
          </cell>
          <cell r="AL5">
            <v>48.970958904109573</v>
          </cell>
          <cell r="AM5">
            <v>48.899999999999963</v>
          </cell>
          <cell r="AN5">
            <v>46.299999999999962</v>
          </cell>
          <cell r="AO5">
            <v>49.700000000000017</v>
          </cell>
          <cell r="AP5">
            <v>48.699999999999953</v>
          </cell>
          <cell r="AQ5">
            <v>48.403013698630112</v>
          </cell>
          <cell r="AR5">
            <v>48.899999999999963</v>
          </cell>
          <cell r="AS5">
            <v>46.099999999999966</v>
          </cell>
          <cell r="AT5">
            <v>44.500000000000014</v>
          </cell>
          <cell r="AU5">
            <v>45.000000000000007</v>
          </cell>
          <cell r="AV5">
            <v>46.109863013698593</v>
          </cell>
          <cell r="AW5">
            <v>50.500000000000007</v>
          </cell>
        </row>
        <row r="6">
          <cell r="A6" t="str">
            <v>Total Natural Gas Production</v>
          </cell>
          <cell r="M6">
            <v>398.63387978142077</v>
          </cell>
          <cell r="R6">
            <v>443.47945205479454</v>
          </cell>
          <cell r="S6">
            <v>535.55555555555554</v>
          </cell>
          <cell r="T6">
            <v>472.05494505494505</v>
          </cell>
          <cell r="U6">
            <v>444.56521739130437</v>
          </cell>
          <cell r="V6">
            <v>475</v>
          </cell>
          <cell r="W6">
            <v>481.52602739726029</v>
          </cell>
          <cell r="X6">
            <v>458.88888888888886</v>
          </cell>
          <cell r="Y6">
            <v>478.02197802197804</v>
          </cell>
          <cell r="Z6">
            <v>456.52173913043475</v>
          </cell>
          <cell r="AA6">
            <v>483.695652173913</v>
          </cell>
          <cell r="AB6">
            <v>469.3150684931507</v>
          </cell>
          <cell r="AC6">
            <v>485.5555555555556</v>
          </cell>
          <cell r="AD6">
            <v>443.95604395604391</v>
          </cell>
          <cell r="AE6">
            <v>432.60869565217388</v>
          </cell>
          <cell r="AF6">
            <v>445.6521739130435</v>
          </cell>
          <cell r="AG6">
            <v>451.78082191780817</v>
          </cell>
          <cell r="AH6">
            <v>470</v>
          </cell>
          <cell r="AI6">
            <v>481.31868131868129</v>
          </cell>
          <cell r="AJ6">
            <v>494</v>
          </cell>
          <cell r="AK6">
            <v>513</v>
          </cell>
          <cell r="AL6">
            <v>489.7095890410958</v>
          </cell>
          <cell r="AM6">
            <v>489</v>
          </cell>
          <cell r="AN6">
            <v>463</v>
          </cell>
          <cell r="AO6">
            <v>496.99999999999989</v>
          </cell>
          <cell r="AP6">
            <v>487</v>
          </cell>
          <cell r="AQ6">
            <v>484.03013698630139</v>
          </cell>
          <cell r="AR6">
            <v>489</v>
          </cell>
          <cell r="AS6">
            <v>461</v>
          </cell>
          <cell r="AT6">
            <v>445</v>
          </cell>
          <cell r="AU6">
            <v>450</v>
          </cell>
          <cell r="AV6">
            <v>461.09863013698623</v>
          </cell>
          <cell r="AW6">
            <v>504.99999999999994</v>
          </cell>
        </row>
        <row r="7">
          <cell r="A7" t="str">
            <v>Spot Production Volume % of Total</v>
          </cell>
          <cell r="C7">
            <v>0.73429643227711705</v>
          </cell>
          <cell r="D7">
            <v>0.69068322981366459</v>
          </cell>
          <cell r="E7">
            <v>0.75545512798893788</v>
          </cell>
          <cell r="F7">
            <v>0.78015290997035425</v>
          </cell>
          <cell r="G7">
            <v>0.73522458628841614</v>
          </cell>
          <cell r="H7">
            <v>0.73492603582492377</v>
          </cell>
          <cell r="I7">
            <v>0.7</v>
          </cell>
          <cell r="J7">
            <v>0.7</v>
          </cell>
          <cell r="K7">
            <v>0.7</v>
          </cell>
          <cell r="L7">
            <v>0.85</v>
          </cell>
          <cell r="M7">
            <v>0.73749999999999993</v>
          </cell>
          <cell r="N7">
            <v>0.75</v>
          </cell>
          <cell r="O7">
            <v>0.75</v>
          </cell>
          <cell r="P7">
            <v>0.75</v>
          </cell>
          <cell r="Q7">
            <v>0.75</v>
          </cell>
          <cell r="R7">
            <v>0.75</v>
          </cell>
          <cell r="S7">
            <v>0.8</v>
          </cell>
          <cell r="T7">
            <v>0.8</v>
          </cell>
          <cell r="U7">
            <v>0.8</v>
          </cell>
          <cell r="V7">
            <v>0.8</v>
          </cell>
          <cell r="W7">
            <v>0.8</v>
          </cell>
          <cell r="X7">
            <v>0.85</v>
          </cell>
          <cell r="Y7">
            <v>0.85</v>
          </cell>
          <cell r="Z7">
            <v>0.85</v>
          </cell>
          <cell r="AA7">
            <v>0.85</v>
          </cell>
          <cell r="AB7">
            <v>0.85</v>
          </cell>
          <cell r="AC7">
            <v>0.9</v>
          </cell>
          <cell r="AD7">
            <v>0.9</v>
          </cell>
          <cell r="AE7">
            <v>0.9</v>
          </cell>
          <cell r="AF7">
            <v>0.9</v>
          </cell>
          <cell r="AG7">
            <v>0.9</v>
          </cell>
          <cell r="AH7">
            <v>0.9</v>
          </cell>
          <cell r="AI7">
            <v>0.9</v>
          </cell>
          <cell r="AJ7">
            <v>0.9</v>
          </cell>
          <cell r="AK7">
            <v>0.9</v>
          </cell>
          <cell r="AL7">
            <v>0.9</v>
          </cell>
          <cell r="AM7">
            <v>0.9</v>
          </cell>
          <cell r="AN7">
            <v>0.9</v>
          </cell>
          <cell r="AO7">
            <v>0.9</v>
          </cell>
          <cell r="AP7">
            <v>0.9</v>
          </cell>
          <cell r="AQ7">
            <v>0.9</v>
          </cell>
          <cell r="AR7">
            <v>0.9</v>
          </cell>
          <cell r="AS7">
            <v>0.9</v>
          </cell>
          <cell r="AT7">
            <v>0.9</v>
          </cell>
          <cell r="AU7">
            <v>0.9</v>
          </cell>
          <cell r="AV7">
            <v>0.9</v>
          </cell>
          <cell r="AW7">
            <v>0.9</v>
          </cell>
        </row>
        <row r="9">
          <cell r="A9" t="str">
            <v>Period Production (Bcf)</v>
          </cell>
        </row>
        <row r="10">
          <cell r="A10" t="str">
            <v xml:space="preserve">  Natural Gas Spot Sales </v>
          </cell>
          <cell r="C10">
            <v>110.4</v>
          </cell>
          <cell r="D10">
            <v>27.8</v>
          </cell>
          <cell r="E10">
            <v>22.4</v>
          </cell>
          <cell r="F10">
            <v>20</v>
          </cell>
          <cell r="G10">
            <v>31.1</v>
          </cell>
          <cell r="H10">
            <v>101.30000000000001</v>
          </cell>
          <cell r="I10">
            <v>27.72</v>
          </cell>
          <cell r="J10">
            <v>19.599999999999998</v>
          </cell>
          <cell r="K10">
            <v>22.54</v>
          </cell>
          <cell r="L10">
            <v>39.185000000000002</v>
          </cell>
          <cell r="M10">
            <v>107.60124999999999</v>
          </cell>
          <cell r="N10">
            <v>35.104500000000002</v>
          </cell>
          <cell r="O10">
            <v>26.0655</v>
          </cell>
          <cell r="P10">
            <v>26.782499999999999</v>
          </cell>
          <cell r="Q10">
            <v>33.450000000000003</v>
          </cell>
          <cell r="R10">
            <v>121.4025</v>
          </cell>
          <cell r="S10">
            <v>38.56</v>
          </cell>
          <cell r="T10">
            <v>34.365600000000001</v>
          </cell>
          <cell r="U10">
            <v>32.72</v>
          </cell>
          <cell r="V10">
            <v>34.96</v>
          </cell>
          <cell r="W10">
            <v>140.60560000000001</v>
          </cell>
          <cell r="X10">
            <v>35.104999999999997</v>
          </cell>
          <cell r="Y10">
            <v>36.975000000000001</v>
          </cell>
          <cell r="Z10">
            <v>35.699999999999996</v>
          </cell>
          <cell r="AA10">
            <v>37.824999999999996</v>
          </cell>
          <cell r="AB10">
            <v>145.60499999999999</v>
          </cell>
          <cell r="AC10">
            <v>39.330000000000005</v>
          </cell>
          <cell r="AD10">
            <v>36.36</v>
          </cell>
          <cell r="AE10">
            <v>35.82</v>
          </cell>
          <cell r="AF10">
            <v>36.9</v>
          </cell>
          <cell r="AG10">
            <v>148.41</v>
          </cell>
          <cell r="AH10">
            <v>38.07</v>
          </cell>
          <cell r="AI10">
            <v>39.42</v>
          </cell>
          <cell r="AJ10">
            <v>40.903199999999998</v>
          </cell>
          <cell r="AK10">
            <v>42.476399999999998</v>
          </cell>
          <cell r="AL10">
            <v>160.86959999999999</v>
          </cell>
          <cell r="AM10">
            <v>39.609000000000002</v>
          </cell>
          <cell r="AN10">
            <v>37.919700000000006</v>
          </cell>
          <cell r="AO10">
            <v>41.151599999999995</v>
          </cell>
          <cell r="AP10">
            <v>40.323600000000006</v>
          </cell>
          <cell r="AQ10">
            <v>159.00390000000002</v>
          </cell>
          <cell r="AR10">
            <v>39.609000000000002</v>
          </cell>
          <cell r="AS10">
            <v>37.755900000000004</v>
          </cell>
          <cell r="AT10">
            <v>36.845999999999997</v>
          </cell>
          <cell r="AU10">
            <v>37.26</v>
          </cell>
          <cell r="AV10">
            <v>151.4709</v>
          </cell>
          <cell r="AW10">
            <v>165.89249999999998</v>
          </cell>
        </row>
        <row r="11">
          <cell r="A11" t="str">
            <v xml:space="preserve">  Natural Gas Contract Sales </v>
          </cell>
          <cell r="C11">
            <v>39.948000000000008</v>
          </cell>
          <cell r="D11">
            <v>12.45</v>
          </cell>
          <cell r="E11">
            <v>7.2510000000000012</v>
          </cell>
          <cell r="F11">
            <v>5.6359999999999992</v>
          </cell>
          <cell r="G11">
            <v>11.199999999999996</v>
          </cell>
          <cell r="H11">
            <v>36.536999999999992</v>
          </cell>
          <cell r="I11">
            <v>11.880000000000003</v>
          </cell>
          <cell r="J11">
            <v>8.4000000000000021</v>
          </cell>
          <cell r="K11">
            <v>9.6600000000000037</v>
          </cell>
          <cell r="L11">
            <v>6.9149999999999991</v>
          </cell>
          <cell r="M11">
            <v>38.298750000000013</v>
          </cell>
          <cell r="N11">
            <v>11.701499999999996</v>
          </cell>
          <cell r="O11">
            <v>8.6884999999999977</v>
          </cell>
          <cell r="P11">
            <v>8.927500000000002</v>
          </cell>
          <cell r="Q11">
            <v>11.149999999999999</v>
          </cell>
          <cell r="R11">
            <v>40.467500000000001</v>
          </cell>
          <cell r="S11">
            <v>9.64</v>
          </cell>
          <cell r="T11">
            <v>8.5914000000000001</v>
          </cell>
          <cell r="U11">
            <v>8.18</v>
          </cell>
          <cell r="V11">
            <v>8.740000000000002</v>
          </cell>
          <cell r="W11">
            <v>35.151400000000002</v>
          </cell>
          <cell r="X11">
            <v>6.1950000000000003</v>
          </cell>
          <cell r="Y11">
            <v>6.5249999999999986</v>
          </cell>
          <cell r="Z11">
            <v>6.3000000000000043</v>
          </cell>
          <cell r="AA11">
            <v>6.6750000000000043</v>
          </cell>
          <cell r="AB11">
            <v>25.695000000000007</v>
          </cell>
          <cell r="AC11">
            <v>4.3699999999999974</v>
          </cell>
          <cell r="AD11">
            <v>4.0399999999999991</v>
          </cell>
          <cell r="AE11">
            <v>3.9799999999999969</v>
          </cell>
          <cell r="AF11">
            <v>4.1000000000000014</v>
          </cell>
          <cell r="AG11">
            <v>16.489999999999995</v>
          </cell>
          <cell r="AH11">
            <v>4.2299999999999969</v>
          </cell>
          <cell r="AI11">
            <v>4.3799999999999955</v>
          </cell>
          <cell r="AJ11">
            <v>4.5448000000000022</v>
          </cell>
          <cell r="AK11">
            <v>4.7195999999999998</v>
          </cell>
          <cell r="AL11">
            <v>17.874399999999994</v>
          </cell>
          <cell r="AM11">
            <v>4.4009999999999962</v>
          </cell>
          <cell r="AN11">
            <v>4.2132999999999967</v>
          </cell>
          <cell r="AO11">
            <v>4.5724000000000018</v>
          </cell>
          <cell r="AP11">
            <v>4.4803999999999959</v>
          </cell>
          <cell r="AQ11">
            <v>17.667099999999991</v>
          </cell>
          <cell r="AR11">
            <v>4.4009999999999962</v>
          </cell>
          <cell r="AS11">
            <v>4.1950999999999965</v>
          </cell>
          <cell r="AT11">
            <v>4.0940000000000012</v>
          </cell>
          <cell r="AU11">
            <v>4.1400000000000006</v>
          </cell>
          <cell r="AV11">
            <v>16.830099999999987</v>
          </cell>
          <cell r="AW11">
            <v>18.432500000000005</v>
          </cell>
        </row>
        <row r="12">
          <cell r="A12" t="str">
            <v>Total Natural Gas Production</v>
          </cell>
          <cell r="C12">
            <v>150.34800000000001</v>
          </cell>
          <cell r="D12">
            <v>40.25</v>
          </cell>
          <cell r="E12">
            <v>29.651</v>
          </cell>
          <cell r="F12">
            <v>25.635999999999999</v>
          </cell>
          <cell r="G12">
            <v>42.3</v>
          </cell>
          <cell r="H12">
            <v>137.83699999999999</v>
          </cell>
          <cell r="I12">
            <v>39.6</v>
          </cell>
          <cell r="J12">
            <v>28</v>
          </cell>
          <cell r="K12">
            <v>32.200000000000003</v>
          </cell>
          <cell r="L12">
            <v>46.1</v>
          </cell>
          <cell r="M12">
            <v>145.9</v>
          </cell>
          <cell r="N12">
            <v>46.805999999999997</v>
          </cell>
          <cell r="O12">
            <v>34.753999999999998</v>
          </cell>
          <cell r="P12">
            <v>35.71</v>
          </cell>
          <cell r="Q12">
            <v>44.6</v>
          </cell>
          <cell r="R12">
            <v>161.87</v>
          </cell>
          <cell r="S12">
            <v>48.2</v>
          </cell>
          <cell r="T12">
            <v>42.957000000000001</v>
          </cell>
          <cell r="U12">
            <v>40.9</v>
          </cell>
          <cell r="V12">
            <v>43.7</v>
          </cell>
          <cell r="W12">
            <v>175.75700000000001</v>
          </cell>
          <cell r="X12">
            <v>41.3</v>
          </cell>
          <cell r="Y12">
            <v>43.5</v>
          </cell>
          <cell r="Z12">
            <v>42</v>
          </cell>
          <cell r="AA12">
            <v>44.5</v>
          </cell>
          <cell r="AB12">
            <v>171.3</v>
          </cell>
          <cell r="AC12">
            <v>43.7</v>
          </cell>
          <cell r="AD12">
            <v>40.4</v>
          </cell>
          <cell r="AE12">
            <v>39.799999999999997</v>
          </cell>
          <cell r="AF12">
            <v>41</v>
          </cell>
          <cell r="AG12">
            <v>164.89999999999998</v>
          </cell>
          <cell r="AH12">
            <v>42.3</v>
          </cell>
          <cell r="AI12">
            <v>43.8</v>
          </cell>
          <cell r="AJ12">
            <v>45.448</v>
          </cell>
          <cell r="AK12">
            <v>47.195999999999998</v>
          </cell>
          <cell r="AL12">
            <v>178.74399999999997</v>
          </cell>
          <cell r="AM12">
            <v>44.01</v>
          </cell>
          <cell r="AN12">
            <v>42.133000000000003</v>
          </cell>
          <cell r="AO12">
            <v>45.723999999999997</v>
          </cell>
          <cell r="AP12">
            <v>44.804000000000002</v>
          </cell>
          <cell r="AQ12">
            <v>176.67099999999999</v>
          </cell>
          <cell r="AR12">
            <v>44.01</v>
          </cell>
          <cell r="AS12">
            <v>41.951000000000001</v>
          </cell>
          <cell r="AT12">
            <v>40.94</v>
          </cell>
          <cell r="AU12">
            <v>41.4</v>
          </cell>
          <cell r="AV12">
            <v>168.30099999999999</v>
          </cell>
          <cell r="AW12">
            <v>184.32499999999999</v>
          </cell>
        </row>
        <row r="14">
          <cell r="A14" t="str">
            <v>Commodity Sales Price ($/Mcf)</v>
          </cell>
        </row>
        <row r="15">
          <cell r="A15" t="str">
            <v xml:space="preserve">  Natural Gas Spot Price</v>
          </cell>
          <cell r="C15">
            <v>1.61</v>
          </cell>
          <cell r="D15">
            <v>1.52</v>
          </cell>
          <cell r="E15">
            <v>1.27</v>
          </cell>
          <cell r="F15">
            <v>1.25</v>
          </cell>
          <cell r="G15">
            <v>1.78</v>
          </cell>
          <cell r="H15">
            <v>1.4912339585389931</v>
          </cell>
          <cell r="I15">
            <v>1.25</v>
          </cell>
          <cell r="J15">
            <v>1.53</v>
          </cell>
          <cell r="K15">
            <v>1.8</v>
          </cell>
          <cell r="L15">
            <v>2.17</v>
          </cell>
          <cell r="M15">
            <v>1.7680226763164926</v>
          </cell>
          <cell r="N15">
            <v>1.75</v>
          </cell>
          <cell r="O15">
            <v>2.08</v>
          </cell>
          <cell r="P15">
            <v>1.93</v>
          </cell>
          <cell r="Q15">
            <v>2.0499999999999998</v>
          </cell>
          <cell r="R15">
            <v>1.9432206091307838</v>
          </cell>
          <cell r="S15">
            <v>2.0099999999999998</v>
          </cell>
          <cell r="T15">
            <v>1.67</v>
          </cell>
          <cell r="U15">
            <v>1.49</v>
          </cell>
          <cell r="V15">
            <v>1.31</v>
          </cell>
          <cell r="W15">
            <v>1.6318450474234312</v>
          </cell>
          <cell r="X15">
            <v>1.1499999999999999</v>
          </cell>
          <cell r="Y15">
            <v>1.36</v>
          </cell>
          <cell r="Z15">
            <v>1.1375</v>
          </cell>
          <cell r="AA15">
            <v>1.54</v>
          </cell>
          <cell r="AB15">
            <v>1.3015761821366025</v>
          </cell>
          <cell r="AC15">
            <v>1.94</v>
          </cell>
          <cell r="AD15">
            <v>2.0299999999999998</v>
          </cell>
          <cell r="AE15">
            <v>1.93</v>
          </cell>
          <cell r="AF15">
            <v>2.61</v>
          </cell>
          <cell r="AG15">
            <v>2.126221952698605</v>
          </cell>
          <cell r="AH15">
            <v>2.718</v>
          </cell>
          <cell r="AI15">
            <v>1.82</v>
          </cell>
          <cell r="AJ15">
            <v>2.0099999999999998</v>
          </cell>
          <cell r="AK15">
            <v>2.73</v>
          </cell>
          <cell r="AL15">
            <v>2.3211014635456295</v>
          </cell>
          <cell r="AM15">
            <v>2</v>
          </cell>
          <cell r="AN15">
            <v>1.96</v>
          </cell>
          <cell r="AO15">
            <v>1.7849999999999999</v>
          </cell>
          <cell r="AP15">
            <v>1.85</v>
          </cell>
          <cell r="AQ15">
            <v>1.8967766073662342</v>
          </cell>
          <cell r="AR15">
            <v>1.53</v>
          </cell>
          <cell r="AS15">
            <v>1.93</v>
          </cell>
          <cell r="AT15">
            <v>2.2999999999999998</v>
          </cell>
          <cell r="AU15">
            <v>2.4500000000000002</v>
          </cell>
          <cell r="AV15">
            <v>2.0433195881189063</v>
          </cell>
          <cell r="AW15">
            <v>2.2000000000000002</v>
          </cell>
        </row>
        <row r="16">
          <cell r="A16" t="str">
            <v xml:space="preserve">  Natural Gas Contract Price</v>
          </cell>
          <cell r="C16">
            <v>1.685271853409432</v>
          </cell>
          <cell r="D16">
            <v>1.6493172690763052</v>
          </cell>
          <cell r="E16">
            <v>1.3926768721555653</v>
          </cell>
          <cell r="F16">
            <v>1.3864584811923346</v>
          </cell>
          <cell r="G16">
            <v>1.7044999999999999</v>
          </cell>
          <cell r="H16">
            <v>1.5747538112050798</v>
          </cell>
          <cell r="I16">
            <v>1.65</v>
          </cell>
          <cell r="J16">
            <v>1.3</v>
          </cell>
          <cell r="K16">
            <v>1.75</v>
          </cell>
          <cell r="L16">
            <v>2.2000000000000002</v>
          </cell>
          <cell r="M16">
            <v>1.6355625183589542</v>
          </cell>
          <cell r="N16">
            <v>1.68</v>
          </cell>
          <cell r="O16">
            <v>1.95</v>
          </cell>
          <cell r="P16">
            <v>1.95</v>
          </cell>
          <cell r="Q16">
            <v>2.0499999999999998</v>
          </cell>
          <cell r="R16">
            <v>1.8994803237165621</v>
          </cell>
          <cell r="S16">
            <v>2.1</v>
          </cell>
          <cell r="T16">
            <v>2</v>
          </cell>
          <cell r="U16">
            <v>2</v>
          </cell>
          <cell r="V16">
            <v>2.1</v>
          </cell>
          <cell r="W16">
            <v>2.0522881023230939</v>
          </cell>
          <cell r="X16">
            <v>2.15</v>
          </cell>
          <cell r="Y16">
            <v>2</v>
          </cell>
          <cell r="Z16">
            <v>2</v>
          </cell>
          <cell r="AA16">
            <v>2.2000000000000002</v>
          </cell>
          <cell r="AB16">
            <v>2.0881202568593111</v>
          </cell>
          <cell r="AC16">
            <v>2.1</v>
          </cell>
          <cell r="AD16">
            <v>2.1</v>
          </cell>
          <cell r="AE16">
            <v>2.1</v>
          </cell>
          <cell r="AF16">
            <v>2.1</v>
          </cell>
          <cell r="AG16">
            <v>2.1</v>
          </cell>
          <cell r="AH16">
            <v>2.1</v>
          </cell>
          <cell r="AI16">
            <v>2.1</v>
          </cell>
          <cell r="AJ16">
            <v>2.1</v>
          </cell>
          <cell r="AK16">
            <v>2.1</v>
          </cell>
          <cell r="AL16">
            <v>2.1</v>
          </cell>
          <cell r="AM16">
            <v>2.15</v>
          </cell>
          <cell r="AN16">
            <v>2.15</v>
          </cell>
          <cell r="AO16">
            <v>2.15</v>
          </cell>
          <cell r="AP16">
            <v>2.15</v>
          </cell>
          <cell r="AQ16">
            <v>2.15</v>
          </cell>
          <cell r="AR16">
            <v>2.15</v>
          </cell>
          <cell r="AS16">
            <v>2.15</v>
          </cell>
          <cell r="AT16">
            <v>2.15</v>
          </cell>
          <cell r="AU16">
            <v>2.15</v>
          </cell>
          <cell r="AV16">
            <v>2.1500000000000008</v>
          </cell>
          <cell r="AW16">
            <v>2.15</v>
          </cell>
        </row>
        <row r="17">
          <cell r="A17" t="str">
            <v>Average Natural Gas Price</v>
          </cell>
          <cell r="C17">
            <v>1.6300000000000001</v>
          </cell>
          <cell r="D17">
            <v>1.56</v>
          </cell>
          <cell r="E17">
            <v>1.3</v>
          </cell>
          <cell r="F17">
            <v>1.28</v>
          </cell>
          <cell r="G17">
            <v>1.7600094562647755</v>
          </cell>
          <cell r="H17">
            <v>1.5133728969725113</v>
          </cell>
          <cell r="I17">
            <v>1.37</v>
          </cell>
          <cell r="J17">
            <v>1.4610000000000001</v>
          </cell>
          <cell r="K17">
            <v>1.7850000000000001</v>
          </cell>
          <cell r="L17">
            <v>2.1744999999999997</v>
          </cell>
          <cell r="M17">
            <v>1.7332518848526386</v>
          </cell>
          <cell r="N17">
            <v>1.7324999999999999</v>
          </cell>
          <cell r="O17">
            <v>2.0474999999999999</v>
          </cell>
          <cell r="P17">
            <v>1.9350000000000001</v>
          </cell>
          <cell r="Q17">
            <v>2.0499999999999998</v>
          </cell>
          <cell r="R17">
            <v>1.9322855377772283</v>
          </cell>
          <cell r="S17">
            <v>2.028</v>
          </cell>
          <cell r="T17">
            <v>1.7360000000000002</v>
          </cell>
          <cell r="U17">
            <v>1.5920000000000001</v>
          </cell>
          <cell r="V17">
            <v>1.4680000000000002</v>
          </cell>
          <cell r="W17">
            <v>1.715933658403364</v>
          </cell>
          <cell r="X17">
            <v>1.2999999999999998</v>
          </cell>
          <cell r="Y17">
            <v>1.456</v>
          </cell>
          <cell r="Z17">
            <v>1.266875</v>
          </cell>
          <cell r="AA17">
            <v>1.639</v>
          </cell>
          <cell r="AB17">
            <v>1.4195577933450088</v>
          </cell>
          <cell r="AC17">
            <v>1.956</v>
          </cell>
          <cell r="AD17">
            <v>2.0369999999999999</v>
          </cell>
          <cell r="AE17">
            <v>1.9469999999999996</v>
          </cell>
          <cell r="AF17">
            <v>2.5589999999999997</v>
          </cell>
          <cell r="AG17">
            <v>2.1235997574287451</v>
          </cell>
          <cell r="AH17">
            <v>2.6562000000000001</v>
          </cell>
          <cell r="AI17">
            <v>1.8480000000000001</v>
          </cell>
          <cell r="AJ17">
            <v>2.0189999999999997</v>
          </cell>
          <cell r="AK17">
            <v>2.6669999999999998</v>
          </cell>
          <cell r="AL17">
            <v>2.2989913171910668</v>
          </cell>
          <cell r="AM17">
            <v>2.0150000000000001</v>
          </cell>
          <cell r="AN17">
            <v>1.9790000000000001</v>
          </cell>
          <cell r="AO17">
            <v>1.8214999999999999</v>
          </cell>
          <cell r="AP17">
            <v>1.8800000000000001</v>
          </cell>
          <cell r="AQ17">
            <v>1.922098946629611</v>
          </cell>
          <cell r="AR17">
            <v>1.5920000000000001</v>
          </cell>
          <cell r="AS17">
            <v>1.952</v>
          </cell>
          <cell r="AT17">
            <v>2.2849999999999997</v>
          </cell>
          <cell r="AU17">
            <v>2.42</v>
          </cell>
          <cell r="AV17">
            <v>2.0539876293070156</v>
          </cell>
          <cell r="AW17">
            <v>2.1950000000000003</v>
          </cell>
        </row>
        <row r="19">
          <cell r="A19" t="str">
            <v>Daily Sales ($000)</v>
          </cell>
        </row>
        <row r="20">
          <cell r="A20" t="str">
            <v xml:space="preserve">  Average Spot Gas Sales </v>
          </cell>
          <cell r="C20">
            <v>486.96986301369861</v>
          </cell>
          <cell r="D20">
            <v>469.51111111111118</v>
          </cell>
          <cell r="E20">
            <v>312.61538461538464</v>
          </cell>
          <cell r="F20">
            <v>271.73913043478262</v>
          </cell>
          <cell r="G20">
            <v>601.71739130434787</v>
          </cell>
          <cell r="H20">
            <v>413.89575436640655</v>
          </cell>
          <cell r="I20">
            <v>380.76923076923083</v>
          </cell>
          <cell r="J20">
            <v>329.53846153846149</v>
          </cell>
          <cell r="K20">
            <v>441</v>
          </cell>
          <cell r="L20">
            <v>924.25489130434778</v>
          </cell>
          <cell r="M20">
            <v>518.89064590301007</v>
          </cell>
          <cell r="N20">
            <v>682.58749999999998</v>
          </cell>
          <cell r="O20">
            <v>595.7828571428571</v>
          </cell>
          <cell r="P20">
            <v>561.85027173913045</v>
          </cell>
          <cell r="Q20">
            <v>745.35326086956513</v>
          </cell>
          <cell r="R20">
            <v>646.39347243788814</v>
          </cell>
          <cell r="S20">
            <v>861.17333333333329</v>
          </cell>
          <cell r="T20">
            <v>630.6654065934066</v>
          </cell>
          <cell r="U20">
            <v>529.92173913043484</v>
          </cell>
          <cell r="V20">
            <v>497.8</v>
          </cell>
          <cell r="W20">
            <v>628.6206904109589</v>
          </cell>
          <cell r="X20">
            <v>448.56388888888881</v>
          </cell>
          <cell r="Y20">
            <v>552.59340659340671</v>
          </cell>
          <cell r="Z20">
            <v>441.39945652173907</v>
          </cell>
          <cell r="AA20">
            <v>633.15760869565202</v>
          </cell>
          <cell r="AB20">
            <v>519.22191780821913</v>
          </cell>
          <cell r="AC20">
            <v>847.78000000000009</v>
          </cell>
          <cell r="AD20">
            <v>811.10769230769222</v>
          </cell>
          <cell r="AE20">
            <v>751.44130434782608</v>
          </cell>
          <cell r="AF20">
            <v>1046.836956521739</v>
          </cell>
          <cell r="AG20">
            <v>864.52767123287663</v>
          </cell>
          <cell r="AH20">
            <v>1149.7139999999999</v>
          </cell>
          <cell r="AI20">
            <v>788.40000000000009</v>
          </cell>
          <cell r="AJ20">
            <v>893.64599999999984</v>
          </cell>
          <cell r="AK20">
            <v>1260.441</v>
          </cell>
          <cell r="AL20">
            <v>1022.9990794520546</v>
          </cell>
          <cell r="AM20">
            <v>880.2</v>
          </cell>
          <cell r="AN20">
            <v>816.73200000000008</v>
          </cell>
          <cell r="AO20">
            <v>798.43049999999982</v>
          </cell>
          <cell r="AP20">
            <v>810.85500000000013</v>
          </cell>
          <cell r="AQ20">
            <v>826.2873369863014</v>
          </cell>
          <cell r="AR20">
            <v>673.35300000000007</v>
          </cell>
          <cell r="AS20">
            <v>800.75700000000006</v>
          </cell>
          <cell r="AT20">
            <v>921.15</v>
          </cell>
          <cell r="AU20">
            <v>992.25000000000011</v>
          </cell>
          <cell r="AV20">
            <v>847.95467671232882</v>
          </cell>
          <cell r="AW20">
            <v>999.9</v>
          </cell>
        </row>
        <row r="21">
          <cell r="A21" t="str">
            <v xml:space="preserve">  Average Contract Gas Sales</v>
          </cell>
          <cell r="C21" t="e">
            <v>#REF!</v>
          </cell>
          <cell r="D21">
            <v>228.15555555555557</v>
          </cell>
          <cell r="E21">
            <v>110.97032967032972</v>
          </cell>
          <cell r="F21">
            <v>84.935652173913013</v>
          </cell>
          <cell r="G21">
            <v>207.50434782608687</v>
          </cell>
          <cell r="H21">
            <v>157.89147130647129</v>
          </cell>
          <cell r="I21">
            <v>215.40659340659343</v>
          </cell>
          <cell r="J21">
            <v>120.00000000000001</v>
          </cell>
          <cell r="K21">
            <v>183.75000000000009</v>
          </cell>
          <cell r="L21">
            <v>165.35869565217391</v>
          </cell>
          <cell r="M21">
            <v>171.12882226469185</v>
          </cell>
          <cell r="N21">
            <v>218.42799999999991</v>
          </cell>
          <cell r="O21">
            <v>186.18214285714282</v>
          </cell>
          <cell r="P21">
            <v>189.22418478260872</v>
          </cell>
          <cell r="Q21">
            <v>248.45108695652166</v>
          </cell>
          <cell r="R21">
            <v>210.57135364906827</v>
          </cell>
          <cell r="S21">
            <v>224.93333333333334</v>
          </cell>
          <cell r="T21">
            <v>188.82197802197803</v>
          </cell>
          <cell r="U21">
            <v>177.82608695652175</v>
          </cell>
          <cell r="V21">
            <v>199.50000000000003</v>
          </cell>
          <cell r="W21">
            <v>197.77034957795829</v>
          </cell>
          <cell r="X21">
            <v>147.99166666666665</v>
          </cell>
          <cell r="Y21">
            <v>143.40659340659337</v>
          </cell>
          <cell r="Z21">
            <v>136.95652173913052</v>
          </cell>
          <cell r="AA21">
            <v>159.61956521739143</v>
          </cell>
          <cell r="AB21">
            <v>146.99358675744548</v>
          </cell>
          <cell r="AC21">
            <v>101.96666666666661</v>
          </cell>
          <cell r="AD21">
            <v>93.230769230769212</v>
          </cell>
          <cell r="AE21">
            <v>90.847826086956445</v>
          </cell>
          <cell r="AF21">
            <v>93.586956521739168</v>
          </cell>
          <cell r="AG21">
            <v>94.908054626532859</v>
          </cell>
          <cell r="AH21">
            <v>98.699999999999946</v>
          </cell>
          <cell r="AI21">
            <v>101.07692307692298</v>
          </cell>
          <cell r="AJ21">
            <v>103.74000000000005</v>
          </cell>
          <cell r="AK21">
            <v>107.73</v>
          </cell>
          <cell r="AL21">
            <v>102.81173076923075</v>
          </cell>
          <cell r="AM21">
            <v>105.13499999999992</v>
          </cell>
          <cell r="AN21">
            <v>99.544999999999916</v>
          </cell>
          <cell r="AO21">
            <v>106.85500000000003</v>
          </cell>
          <cell r="AP21">
            <v>104.7049999999999</v>
          </cell>
          <cell r="AQ21">
            <v>104.05999999999995</v>
          </cell>
          <cell r="AR21">
            <v>105.13499999999992</v>
          </cell>
          <cell r="AS21">
            <v>99.114999999999924</v>
          </cell>
          <cell r="AT21">
            <v>95.675000000000026</v>
          </cell>
          <cell r="AU21">
            <v>96.750000000000014</v>
          </cell>
          <cell r="AV21">
            <v>99.136205479452016</v>
          </cell>
          <cell r="AW21">
            <v>108.57500000000002</v>
          </cell>
        </row>
        <row r="22">
          <cell r="A22" t="str">
            <v>Daily Natural Gas Sales</v>
          </cell>
          <cell r="C22" t="e">
            <v>#REF!</v>
          </cell>
          <cell r="D22">
            <v>697.66666666666674</v>
          </cell>
          <cell r="E22">
            <v>423.58571428571435</v>
          </cell>
          <cell r="F22">
            <v>356.67478260869564</v>
          </cell>
          <cell r="G22">
            <v>809.2217391304348</v>
          </cell>
          <cell r="H22">
            <v>571.78722567287787</v>
          </cell>
          <cell r="I22">
            <v>596.17582417582423</v>
          </cell>
          <cell r="J22">
            <v>449.53846153846149</v>
          </cell>
          <cell r="K22">
            <v>624.75000000000011</v>
          </cell>
          <cell r="L22">
            <v>1089.6135869565217</v>
          </cell>
          <cell r="M22">
            <v>690.01946816770192</v>
          </cell>
          <cell r="N22">
            <v>901.01549999999986</v>
          </cell>
          <cell r="O22">
            <v>781.96499999999992</v>
          </cell>
          <cell r="P22">
            <v>751.07445652173919</v>
          </cell>
          <cell r="Q22">
            <v>993.80434782608677</v>
          </cell>
          <cell r="R22">
            <v>856.96482608695646</v>
          </cell>
          <cell r="S22">
            <v>1086.1066666666666</v>
          </cell>
          <cell r="T22">
            <v>819.4873846153846</v>
          </cell>
          <cell r="U22">
            <v>707.74782608695659</v>
          </cell>
          <cell r="V22">
            <v>697.30000000000007</v>
          </cell>
          <cell r="W22">
            <v>826.39103998891721</v>
          </cell>
          <cell r="X22">
            <v>596.55555555555543</v>
          </cell>
          <cell r="Y22">
            <v>696.00000000000011</v>
          </cell>
          <cell r="Z22">
            <v>578.35597826086962</v>
          </cell>
          <cell r="AA22">
            <v>792.7771739130435</v>
          </cell>
          <cell r="AB22">
            <v>666.21550456566456</v>
          </cell>
          <cell r="AC22">
            <v>949.74666666666667</v>
          </cell>
          <cell r="AD22">
            <v>904.33846153846139</v>
          </cell>
          <cell r="AE22">
            <v>842.28913043478246</v>
          </cell>
          <cell r="AF22">
            <v>1140.4239130434783</v>
          </cell>
          <cell r="AG22">
            <v>959.43572585940944</v>
          </cell>
          <cell r="AH22">
            <v>1248.414</v>
          </cell>
          <cell r="AI22">
            <v>889.47692307692307</v>
          </cell>
          <cell r="AJ22">
            <v>997.38599999999985</v>
          </cell>
          <cell r="AK22">
            <v>1368.171</v>
          </cell>
          <cell r="AL22">
            <v>1125.8108102212855</v>
          </cell>
          <cell r="AM22">
            <v>985.33499999999992</v>
          </cell>
          <cell r="AN22">
            <v>916.27700000000004</v>
          </cell>
          <cell r="AO22">
            <v>905.28549999999984</v>
          </cell>
          <cell r="AP22">
            <v>915.56000000000006</v>
          </cell>
          <cell r="AQ22">
            <v>930.34733698630134</v>
          </cell>
          <cell r="AR22">
            <v>778.48799999999994</v>
          </cell>
          <cell r="AS22">
            <v>899.87199999999996</v>
          </cell>
          <cell r="AT22">
            <v>1016.825</v>
          </cell>
          <cell r="AU22">
            <v>1089.0000000000002</v>
          </cell>
          <cell r="AV22">
            <v>947.09088219178079</v>
          </cell>
          <cell r="AW22">
            <v>1108.4749999999999</v>
          </cell>
        </row>
        <row r="24">
          <cell r="A24" t="str">
            <v>Period Sales (Millions)</v>
          </cell>
        </row>
        <row r="25">
          <cell r="A25" t="str">
            <v xml:space="preserve">  Period Spot Gas Sales </v>
          </cell>
          <cell r="C25">
            <v>177.744</v>
          </cell>
          <cell r="D25">
            <v>42.256</v>
          </cell>
          <cell r="E25">
            <v>28.447999999999997</v>
          </cell>
          <cell r="F25">
            <v>25</v>
          </cell>
          <cell r="G25">
            <v>55.358000000000004</v>
          </cell>
          <cell r="H25">
            <v>151.06200000000001</v>
          </cell>
          <cell r="I25">
            <v>34.65</v>
          </cell>
          <cell r="J25">
            <v>29.987999999999996</v>
          </cell>
          <cell r="K25">
            <v>40.572000000000003</v>
          </cell>
          <cell r="L25">
            <v>85.031450000000007</v>
          </cell>
          <cell r="M25">
            <v>190.24144999999999</v>
          </cell>
          <cell r="N25">
            <v>61.432875000000003</v>
          </cell>
          <cell r="O25">
            <v>54.216239999999999</v>
          </cell>
          <cell r="P25">
            <v>51.690224999999998</v>
          </cell>
          <cell r="Q25">
            <v>68.572500000000005</v>
          </cell>
          <cell r="R25">
            <v>235.91183999999998</v>
          </cell>
          <cell r="S25">
            <v>77.505600000000001</v>
          </cell>
          <cell r="T25">
            <v>57.390552</v>
          </cell>
          <cell r="U25">
            <v>48.752800000000001</v>
          </cell>
          <cell r="V25">
            <v>45.797600000000003</v>
          </cell>
          <cell r="W25">
            <v>229.446552</v>
          </cell>
          <cell r="X25">
            <v>40.370749999999994</v>
          </cell>
          <cell r="Y25">
            <v>50.286000000000008</v>
          </cell>
          <cell r="Z25">
            <v>40.608749999999993</v>
          </cell>
          <cell r="AA25">
            <v>58.250499999999995</v>
          </cell>
          <cell r="AB25">
            <v>189.51599999999999</v>
          </cell>
          <cell r="AC25">
            <v>76.300200000000004</v>
          </cell>
          <cell r="AD25">
            <v>73.810799999999986</v>
          </cell>
          <cell r="AE25">
            <v>69.132599999999996</v>
          </cell>
          <cell r="AF25">
            <v>96.308999999999997</v>
          </cell>
          <cell r="AG25">
            <v>315.55259999999998</v>
          </cell>
          <cell r="AH25">
            <v>103.47426</v>
          </cell>
          <cell r="AI25">
            <v>71.744399999999999</v>
          </cell>
          <cell r="AJ25">
            <v>82.215431999999993</v>
          </cell>
          <cell r="AK25">
            <v>115.960572</v>
          </cell>
          <cell r="AL25">
            <v>373.39466399999998</v>
          </cell>
          <cell r="AM25">
            <v>79.218000000000004</v>
          </cell>
          <cell r="AN25">
            <v>74.322612000000007</v>
          </cell>
          <cell r="AO25">
            <v>73.455605999999989</v>
          </cell>
          <cell r="AP25">
            <v>74.59866000000001</v>
          </cell>
          <cell r="AQ25">
            <v>301.59487799999999</v>
          </cell>
          <cell r="AR25">
            <v>60.601770000000002</v>
          </cell>
          <cell r="AS25">
            <v>72.868887000000001</v>
          </cell>
          <cell r="AT25">
            <v>84.745799999999988</v>
          </cell>
          <cell r="AU25">
            <v>91.287000000000006</v>
          </cell>
          <cell r="AV25">
            <v>309.50345700000003</v>
          </cell>
          <cell r="AW25">
            <v>364.96350000000001</v>
          </cell>
        </row>
        <row r="26">
          <cell r="A26" t="str">
            <v xml:space="preserve">  Period Contract Gas Sales </v>
          </cell>
          <cell r="C26">
            <v>67.323239999999998</v>
          </cell>
          <cell r="D26">
            <v>20.533999999999999</v>
          </cell>
          <cell r="E26">
            <v>10.098300000000005</v>
          </cell>
          <cell r="F26">
            <v>7.814079999999997</v>
          </cell>
          <cell r="G26">
            <v>19.090399999999992</v>
          </cell>
          <cell r="H26">
            <v>57.536779999999993</v>
          </cell>
          <cell r="I26">
            <v>19.602000000000004</v>
          </cell>
          <cell r="J26">
            <v>10.920000000000003</v>
          </cell>
          <cell r="K26">
            <v>16.905000000000008</v>
          </cell>
          <cell r="L26">
            <v>15.212999999999999</v>
          </cell>
          <cell r="M26">
            <v>62.640000000000015</v>
          </cell>
          <cell r="N26">
            <v>19.658519999999992</v>
          </cell>
          <cell r="O26">
            <v>16.942574999999994</v>
          </cell>
          <cell r="P26">
            <v>17.408625000000004</v>
          </cell>
          <cell r="Q26">
            <v>22.857499999999995</v>
          </cell>
          <cell r="R26">
            <v>76.867219999999975</v>
          </cell>
          <cell r="S26">
            <v>20.244000000000003</v>
          </cell>
          <cell r="T26">
            <v>17.1828</v>
          </cell>
          <cell r="U26">
            <v>16.36</v>
          </cell>
          <cell r="V26">
            <v>18.354000000000006</v>
          </cell>
          <cell r="W26">
            <v>72.140800000000013</v>
          </cell>
          <cell r="X26">
            <v>13.31925</v>
          </cell>
          <cell r="Y26">
            <v>13.049999999999997</v>
          </cell>
          <cell r="Z26">
            <v>12.600000000000009</v>
          </cell>
          <cell r="AA26">
            <v>14.685000000000011</v>
          </cell>
          <cell r="AB26">
            <v>53.654250000000012</v>
          </cell>
          <cell r="AC26">
            <v>9.1769999999999943</v>
          </cell>
          <cell r="AD26">
            <v>8.4839999999999982</v>
          </cell>
          <cell r="AE26">
            <v>8.3579999999999934</v>
          </cell>
          <cell r="AF26">
            <v>8.610000000000003</v>
          </cell>
          <cell r="AG26">
            <v>34.628999999999991</v>
          </cell>
          <cell r="AH26">
            <v>8.8829999999999938</v>
          </cell>
          <cell r="AI26">
            <v>9.1979999999999915</v>
          </cell>
          <cell r="AJ26">
            <v>9.5440800000000046</v>
          </cell>
          <cell r="AK26">
            <v>9.9111600000000006</v>
          </cell>
          <cell r="AL26">
            <v>37.536239999999992</v>
          </cell>
          <cell r="AM26">
            <v>9.4621499999999923</v>
          </cell>
          <cell r="AN26">
            <v>9.0585949999999933</v>
          </cell>
          <cell r="AO26">
            <v>9.8306600000000035</v>
          </cell>
          <cell r="AP26">
            <v>9.6328599999999902</v>
          </cell>
          <cell r="AQ26">
            <v>37.984264999999979</v>
          </cell>
          <cell r="AR26">
            <v>9.4621499999999923</v>
          </cell>
          <cell r="AS26">
            <v>9.0194649999999914</v>
          </cell>
          <cell r="AT26">
            <v>8.8021000000000029</v>
          </cell>
          <cell r="AU26">
            <v>8.9010000000000016</v>
          </cell>
          <cell r="AV26">
            <v>36.18471499999999</v>
          </cell>
          <cell r="AW26">
            <v>39.629875000000006</v>
          </cell>
        </row>
        <row r="27">
          <cell r="A27" t="str">
            <v>Total Natural Gas Sales</v>
          </cell>
          <cell r="C27">
            <v>245.06724</v>
          </cell>
          <cell r="D27">
            <v>62.79</v>
          </cell>
          <cell r="E27">
            <v>38.546300000000002</v>
          </cell>
          <cell r="F27">
            <v>32.814079999999997</v>
          </cell>
          <cell r="G27">
            <v>74.448399999999992</v>
          </cell>
          <cell r="H27">
            <v>208.59878</v>
          </cell>
          <cell r="I27">
            <v>54.252000000000002</v>
          </cell>
          <cell r="J27">
            <v>40.908000000000001</v>
          </cell>
          <cell r="K27">
            <v>57.477000000000011</v>
          </cell>
          <cell r="L27">
            <v>100.24445</v>
          </cell>
          <cell r="M27">
            <v>252.88145</v>
          </cell>
          <cell r="N27">
            <v>81.091394999999991</v>
          </cell>
          <cell r="O27">
            <v>71.15881499999999</v>
          </cell>
          <cell r="P27">
            <v>69.098849999999999</v>
          </cell>
          <cell r="Q27">
            <v>91.43</v>
          </cell>
          <cell r="R27">
            <v>312.77905999999996</v>
          </cell>
          <cell r="S27">
            <v>97.749600000000001</v>
          </cell>
          <cell r="T27">
            <v>74.573352</v>
          </cell>
          <cell r="U27">
            <v>65.112799999999993</v>
          </cell>
          <cell r="V27">
            <v>64.151600000000002</v>
          </cell>
          <cell r="W27">
            <v>301.58735200000001</v>
          </cell>
          <cell r="X27">
            <v>53.69</v>
          </cell>
          <cell r="Y27">
            <v>63.336000000000006</v>
          </cell>
          <cell r="Z27">
            <v>53.208750000000002</v>
          </cell>
          <cell r="AA27">
            <v>72.935500000000005</v>
          </cell>
          <cell r="AB27">
            <v>243.17025000000001</v>
          </cell>
          <cell r="AC27">
            <v>85.477199999999996</v>
          </cell>
          <cell r="AD27">
            <v>82.294799999999981</v>
          </cell>
          <cell r="AE27">
            <v>77.490599999999986</v>
          </cell>
          <cell r="AF27">
            <v>104.919</v>
          </cell>
          <cell r="AG27">
            <v>350.1816</v>
          </cell>
          <cell r="AH27">
            <v>112.35726</v>
          </cell>
          <cell r="AI27">
            <v>80.942399999999992</v>
          </cell>
          <cell r="AJ27">
            <v>91.759512000000001</v>
          </cell>
          <cell r="AK27">
            <v>125.87173199999999</v>
          </cell>
          <cell r="AL27">
            <v>410.93090399999994</v>
          </cell>
          <cell r="AM27">
            <v>88.680149999999998</v>
          </cell>
          <cell r="AN27">
            <v>83.381207000000003</v>
          </cell>
          <cell r="AO27">
            <v>83.286265999999998</v>
          </cell>
          <cell r="AP27">
            <v>84.231520000000003</v>
          </cell>
          <cell r="AQ27">
            <v>339.57914299999999</v>
          </cell>
          <cell r="AR27">
            <v>70.063919999999996</v>
          </cell>
          <cell r="AS27">
            <v>81.888351999999998</v>
          </cell>
          <cell r="AT27">
            <v>93.547899999999998</v>
          </cell>
          <cell r="AU27">
            <v>100.188</v>
          </cell>
          <cell r="AV27">
            <v>345.68817200000001</v>
          </cell>
          <cell r="AW27">
            <v>404.59337500000004</v>
          </cell>
        </row>
        <row r="30">
          <cell r="A30" t="str">
            <v>Anadarko Petroleum Corporation</v>
          </cell>
        </row>
        <row r="31">
          <cell r="A31" t="str">
            <v>Revenue Worksheet</v>
          </cell>
        </row>
        <row r="33">
          <cell r="A33" t="str">
            <v>US Average Commodity Price</v>
          </cell>
          <cell r="C33">
            <v>1990</v>
          </cell>
          <cell r="D33" t="str">
            <v>1Q91</v>
          </cell>
          <cell r="E33" t="str">
            <v>2Q91</v>
          </cell>
          <cell r="F33" t="str">
            <v>3Q91</v>
          </cell>
          <cell r="G33" t="str">
            <v>4Q91</v>
          </cell>
          <cell r="H33">
            <v>1991</v>
          </cell>
          <cell r="I33" t="str">
            <v>1Q92</v>
          </cell>
          <cell r="J33" t="str">
            <v>2Q92</v>
          </cell>
          <cell r="K33" t="str">
            <v>3Q92</v>
          </cell>
          <cell r="L33" t="str">
            <v>4Q92</v>
          </cell>
          <cell r="M33">
            <v>1992</v>
          </cell>
          <cell r="N33" t="str">
            <v>1Q93</v>
          </cell>
          <cell r="O33" t="str">
            <v>2Q93</v>
          </cell>
          <cell r="P33" t="str">
            <v>3Q93</v>
          </cell>
          <cell r="Q33" t="str">
            <v>4Q93</v>
          </cell>
          <cell r="R33">
            <v>1993</v>
          </cell>
          <cell r="S33" t="str">
            <v>1Q94</v>
          </cell>
          <cell r="T33" t="str">
            <v>2Q94</v>
          </cell>
          <cell r="U33" t="str">
            <v>3Q94</v>
          </cell>
          <cell r="V33" t="str">
            <v>4Q94</v>
          </cell>
          <cell r="W33">
            <v>1994</v>
          </cell>
          <cell r="X33" t="str">
            <v>1q</v>
          </cell>
          <cell r="Y33" t="str">
            <v>2q</v>
          </cell>
          <cell r="Z33" t="str">
            <v>3q</v>
          </cell>
          <cell r="AA33" t="str">
            <v>4q</v>
          </cell>
          <cell r="AB33">
            <v>1995</v>
          </cell>
          <cell r="AC33" t="str">
            <v>1q</v>
          </cell>
          <cell r="AD33" t="str">
            <v>2q</v>
          </cell>
          <cell r="AE33" t="str">
            <v>3q</v>
          </cell>
          <cell r="AF33" t="str">
            <v>4q</v>
          </cell>
          <cell r="AG33" t="str">
            <v>1996</v>
          </cell>
          <cell r="AH33" t="str">
            <v>1q</v>
          </cell>
          <cell r="AI33" t="str">
            <v>2q</v>
          </cell>
          <cell r="AJ33" t="str">
            <v>3q</v>
          </cell>
          <cell r="AK33" t="str">
            <v>4q</v>
          </cell>
          <cell r="AL33" t="str">
            <v>1997</v>
          </cell>
          <cell r="AM33" t="str">
            <v>1q</v>
          </cell>
          <cell r="AN33" t="str">
            <v>2q</v>
          </cell>
          <cell r="AO33" t="str">
            <v>3q</v>
          </cell>
          <cell r="AP33" t="str">
            <v>4q</v>
          </cell>
          <cell r="AQ33" t="str">
            <v>1998</v>
          </cell>
          <cell r="AR33" t="str">
            <v>1q</v>
          </cell>
          <cell r="AS33" t="str">
            <v>2q</v>
          </cell>
          <cell r="AT33" t="str">
            <v>3qe</v>
          </cell>
          <cell r="AU33" t="str">
            <v>4qe</v>
          </cell>
          <cell r="AV33" t="str">
            <v>1999E</v>
          </cell>
          <cell r="AW33" t="str">
            <v>2000E</v>
          </cell>
        </row>
        <row r="34">
          <cell r="A34" t="str">
            <v>WTI Spot</v>
          </cell>
          <cell r="C34">
            <v>24.47</v>
          </cell>
          <cell r="D34">
            <v>22.193333333333332</v>
          </cell>
          <cell r="E34">
            <v>20.74</v>
          </cell>
          <cell r="F34">
            <v>21.72666666666667</v>
          </cell>
          <cell r="G34">
            <v>21.75333333333333</v>
          </cell>
          <cell r="H34">
            <v>21.6</v>
          </cell>
          <cell r="I34">
            <v>18.89</v>
          </cell>
          <cell r="J34">
            <v>21.14</v>
          </cell>
          <cell r="K34">
            <v>21.636666666666667</v>
          </cell>
          <cell r="L34">
            <v>20.476666666666667</v>
          </cell>
          <cell r="M34">
            <v>20.54</v>
          </cell>
          <cell r="N34">
            <v>19.866666666666667</v>
          </cell>
          <cell r="O34">
            <v>19.786666666666665</v>
          </cell>
          <cell r="P34">
            <v>17.796666666666667</v>
          </cell>
          <cell r="Q34">
            <v>15.53</v>
          </cell>
          <cell r="R34">
            <v>18.489999999999998</v>
          </cell>
          <cell r="S34">
            <v>14.72</v>
          </cell>
          <cell r="T34">
            <v>17.606666666666669</v>
          </cell>
          <cell r="U34">
            <v>18.510000000000002</v>
          </cell>
          <cell r="V34">
            <v>17.233333333333334</v>
          </cell>
          <cell r="W34">
            <v>16.73</v>
          </cell>
          <cell r="X34">
            <v>18.27</v>
          </cell>
          <cell r="Y34">
            <v>19.34</v>
          </cell>
          <cell r="Z34">
            <v>17.833333333333332</v>
          </cell>
          <cell r="AA34">
            <v>18.09</v>
          </cell>
          <cell r="AB34">
            <v>18.399999999999999</v>
          </cell>
          <cell r="AC34">
            <v>19.34</v>
          </cell>
          <cell r="AD34">
            <v>21.8</v>
          </cell>
          <cell r="AE34">
            <v>22.186699999999998</v>
          </cell>
          <cell r="AF34">
            <v>24.75</v>
          </cell>
          <cell r="AG34">
            <v>22.019175000000001</v>
          </cell>
          <cell r="AH34">
            <v>22.81</v>
          </cell>
          <cell r="AI34">
            <v>19.86</v>
          </cell>
          <cell r="AJ34">
            <v>19.72</v>
          </cell>
          <cell r="AK34">
            <v>19.920000000000002</v>
          </cell>
          <cell r="AL34">
            <v>20.577500000000001</v>
          </cell>
          <cell r="AM34">
            <v>15.94</v>
          </cell>
          <cell r="AN34">
            <v>14.65</v>
          </cell>
          <cell r="AO34">
            <v>14.05</v>
          </cell>
          <cell r="AP34">
            <v>13.77</v>
          </cell>
          <cell r="AQ34">
            <v>14.602499999999999</v>
          </cell>
          <cell r="AR34">
            <v>12.98</v>
          </cell>
          <cell r="AS34">
            <v>17.55</v>
          </cell>
          <cell r="AT34">
            <v>21.15</v>
          </cell>
          <cell r="AU34">
            <v>21.9</v>
          </cell>
          <cell r="AV34">
            <v>18.395</v>
          </cell>
          <cell r="AW34">
            <v>19.5</v>
          </cell>
        </row>
        <row r="35">
          <cell r="A35" t="str">
            <v>Natural Gas Composite</v>
          </cell>
          <cell r="C35">
            <v>1.59</v>
          </cell>
          <cell r="D35">
            <v>1.4075</v>
          </cell>
          <cell r="E35">
            <v>1.1936666666666664</v>
          </cell>
          <cell r="F35">
            <v>1.2030000000000001</v>
          </cell>
          <cell r="G35">
            <v>1.6641666666666666</v>
          </cell>
          <cell r="H35">
            <v>1.37</v>
          </cell>
          <cell r="I35">
            <v>1.1633333333333333</v>
          </cell>
          <cell r="J35">
            <v>1.4035</v>
          </cell>
          <cell r="K35">
            <v>1.7749999999999999</v>
          </cell>
          <cell r="L35">
            <v>2.1266666666666665</v>
          </cell>
          <cell r="M35">
            <v>1.62</v>
          </cell>
          <cell r="N35">
            <v>1.8166666666666664</v>
          </cell>
          <cell r="O35">
            <v>2.0233333333333334</v>
          </cell>
          <cell r="P35">
            <v>2.0366666666666666</v>
          </cell>
          <cell r="Q35">
            <v>1.99</v>
          </cell>
          <cell r="R35">
            <v>1.96</v>
          </cell>
          <cell r="S35">
            <v>2.16</v>
          </cell>
          <cell r="T35">
            <v>1.7433333333333334</v>
          </cell>
          <cell r="U35">
            <v>1.53</v>
          </cell>
          <cell r="V35">
            <v>1.45</v>
          </cell>
          <cell r="W35">
            <v>1.73</v>
          </cell>
          <cell r="X35">
            <v>1.32</v>
          </cell>
          <cell r="Y35">
            <v>1.41</v>
          </cell>
          <cell r="Z35">
            <v>1.36</v>
          </cell>
          <cell r="AA35">
            <v>1.81</v>
          </cell>
          <cell r="AB35">
            <v>1.47</v>
          </cell>
          <cell r="AC35">
            <v>2.7366999999999999</v>
          </cell>
          <cell r="AD35">
            <v>2.15</v>
          </cell>
          <cell r="AE35">
            <v>1.98</v>
          </cell>
          <cell r="AF35">
            <v>2.85</v>
          </cell>
          <cell r="AG35">
            <v>2.4291749999999999</v>
          </cell>
          <cell r="AH35">
            <v>2.5</v>
          </cell>
          <cell r="AI35">
            <v>1.99</v>
          </cell>
          <cell r="AJ35">
            <v>2.3199999999999998</v>
          </cell>
          <cell r="AK35">
            <v>2.7</v>
          </cell>
          <cell r="AL35">
            <v>2.3775000000000004</v>
          </cell>
          <cell r="AM35">
            <v>2.0499999999999998</v>
          </cell>
          <cell r="AN35">
            <v>2.12</v>
          </cell>
          <cell r="AO35">
            <v>1.9</v>
          </cell>
          <cell r="AP35">
            <v>1.8</v>
          </cell>
          <cell r="AQ35">
            <v>1.9675</v>
          </cell>
          <cell r="AR35">
            <v>1.68</v>
          </cell>
          <cell r="AS35">
            <v>2.08</v>
          </cell>
          <cell r="AT35">
            <v>2.4500000000000002</v>
          </cell>
          <cell r="AU35">
            <v>2.6</v>
          </cell>
          <cell r="AV35">
            <v>2.2025000000000001</v>
          </cell>
          <cell r="AW35">
            <v>2.2000000000000002</v>
          </cell>
        </row>
        <row r="37">
          <cell r="A37" t="str">
            <v>DAILY PRODUCTION</v>
          </cell>
          <cell r="C37">
            <v>1990</v>
          </cell>
          <cell r="D37" t="str">
            <v xml:space="preserve">1q   </v>
          </cell>
          <cell r="E37" t="str">
            <v xml:space="preserve">2q   </v>
          </cell>
          <cell r="F37" t="str">
            <v xml:space="preserve">3q   </v>
          </cell>
          <cell r="G37" t="str">
            <v xml:space="preserve">4q   </v>
          </cell>
          <cell r="H37" t="str">
            <v xml:space="preserve">1991  </v>
          </cell>
          <cell r="I37" t="str">
            <v xml:space="preserve">1q    </v>
          </cell>
          <cell r="J37" t="str">
            <v xml:space="preserve">2q     </v>
          </cell>
          <cell r="K37" t="str">
            <v xml:space="preserve">3q    </v>
          </cell>
          <cell r="L37" t="str">
            <v xml:space="preserve">4q    </v>
          </cell>
          <cell r="M37" t="str">
            <v xml:space="preserve">1992  </v>
          </cell>
          <cell r="N37" t="str">
            <v xml:space="preserve">1q   </v>
          </cell>
          <cell r="O37" t="str">
            <v xml:space="preserve">2q   </v>
          </cell>
          <cell r="P37" t="str">
            <v xml:space="preserve">3q   </v>
          </cell>
          <cell r="Q37" t="str">
            <v xml:space="preserve">4q   </v>
          </cell>
          <cell r="R37">
            <v>1993</v>
          </cell>
          <cell r="S37" t="str">
            <v xml:space="preserve">1q   </v>
          </cell>
          <cell r="T37" t="str">
            <v xml:space="preserve">2q   </v>
          </cell>
          <cell r="U37" t="str">
            <v xml:space="preserve">3q  </v>
          </cell>
          <cell r="V37" t="str">
            <v xml:space="preserve">4qe   </v>
          </cell>
          <cell r="W37">
            <v>1994</v>
          </cell>
          <cell r="X37" t="str">
            <v>1q</v>
          </cell>
          <cell r="Y37" t="str">
            <v>2q</v>
          </cell>
          <cell r="Z37" t="str">
            <v>3q</v>
          </cell>
          <cell r="AA37" t="str">
            <v>4q</v>
          </cell>
          <cell r="AB37">
            <v>1995</v>
          </cell>
          <cell r="AC37" t="str">
            <v>1q</v>
          </cell>
          <cell r="AD37" t="str">
            <v>2q</v>
          </cell>
          <cell r="AE37" t="str">
            <v>3q</v>
          </cell>
          <cell r="AF37" t="str">
            <v>4q</v>
          </cell>
          <cell r="AG37">
            <v>1996</v>
          </cell>
          <cell r="AH37" t="str">
            <v>1q</v>
          </cell>
          <cell r="AI37" t="str">
            <v>2q</v>
          </cell>
          <cell r="AJ37" t="str">
            <v>3q</v>
          </cell>
          <cell r="AK37" t="str">
            <v>4q</v>
          </cell>
          <cell r="AL37">
            <v>1997</v>
          </cell>
          <cell r="AM37" t="str">
            <v>1q</v>
          </cell>
          <cell r="AN37" t="str">
            <v>2q</v>
          </cell>
          <cell r="AO37" t="str">
            <v>3q</v>
          </cell>
          <cell r="AP37" t="str">
            <v>4q</v>
          </cell>
          <cell r="AQ37" t="str">
            <v>1998</v>
          </cell>
          <cell r="AR37" t="str">
            <v>1q</v>
          </cell>
          <cell r="AS37" t="str">
            <v>2q</v>
          </cell>
          <cell r="AT37" t="str">
            <v>3qe</v>
          </cell>
          <cell r="AU37" t="str">
            <v>4qe</v>
          </cell>
          <cell r="AV37" t="str">
            <v>1999E</v>
          </cell>
          <cell r="AW37" t="str">
            <v>2000E</v>
          </cell>
        </row>
        <row r="38">
          <cell r="A38" t="str">
            <v>Domestic Natural Gas (MMcf/d)</v>
          </cell>
          <cell r="C38">
            <v>411.91232876712331</v>
          </cell>
          <cell r="D38">
            <v>447.22222222222223</v>
          </cell>
          <cell r="E38">
            <v>325.83516483516485</v>
          </cell>
          <cell r="F38">
            <v>278.6521739130435</v>
          </cell>
          <cell r="G38">
            <v>459.78260869565213</v>
          </cell>
          <cell r="H38">
            <v>377.63561643835612</v>
          </cell>
          <cell r="I38">
            <v>435.16483516483515</v>
          </cell>
          <cell r="J38">
            <v>307.69230769230774</v>
          </cell>
          <cell r="K38">
            <v>350.00000000000006</v>
          </cell>
          <cell r="L38">
            <v>501.08695652173918</v>
          </cell>
          <cell r="M38">
            <v>398.63387978142077</v>
          </cell>
          <cell r="N38">
            <v>520.06666666666672</v>
          </cell>
          <cell r="O38">
            <v>381.91208791208788</v>
          </cell>
          <cell r="P38">
            <v>388.15217391304344</v>
          </cell>
          <cell r="Q38">
            <v>484.78260869565219</v>
          </cell>
          <cell r="R38">
            <v>443.47945205479454</v>
          </cell>
          <cell r="S38">
            <v>535.55555555555554</v>
          </cell>
          <cell r="T38">
            <v>472.05494505494505</v>
          </cell>
          <cell r="U38">
            <v>444.56521739130432</v>
          </cell>
          <cell r="V38">
            <v>475.00000000000006</v>
          </cell>
          <cell r="W38">
            <v>481.52602739726029</v>
          </cell>
          <cell r="X38">
            <v>458.88888888888886</v>
          </cell>
          <cell r="Y38">
            <v>478.02197802197804</v>
          </cell>
          <cell r="Z38">
            <v>460</v>
          </cell>
          <cell r="AA38">
            <v>483.695652173913</v>
          </cell>
          <cell r="AB38">
            <v>469.3150684931507</v>
          </cell>
          <cell r="AC38">
            <v>485.5555555555556</v>
          </cell>
          <cell r="AD38">
            <v>444</v>
          </cell>
          <cell r="AE38">
            <v>432.60869565217388</v>
          </cell>
          <cell r="AF38">
            <v>445.65217391304344</v>
          </cell>
          <cell r="AG38">
            <v>451.78082191780817</v>
          </cell>
          <cell r="AH38">
            <v>470</v>
          </cell>
          <cell r="AI38">
            <v>481.31868131868129</v>
          </cell>
          <cell r="AJ38">
            <v>494</v>
          </cell>
          <cell r="AK38">
            <v>513</v>
          </cell>
          <cell r="AL38">
            <v>489.70958904109591</v>
          </cell>
          <cell r="AM38">
            <v>489</v>
          </cell>
          <cell r="AN38">
            <v>463</v>
          </cell>
          <cell r="AO38">
            <v>497</v>
          </cell>
          <cell r="AP38">
            <v>487</v>
          </cell>
          <cell r="AQ38">
            <v>484.03013698630139</v>
          </cell>
          <cell r="AR38">
            <v>489</v>
          </cell>
          <cell r="AS38">
            <v>461</v>
          </cell>
          <cell r="AT38">
            <v>445</v>
          </cell>
          <cell r="AU38">
            <v>450</v>
          </cell>
          <cell r="AV38">
            <v>461.09863013698629</v>
          </cell>
          <cell r="AW38">
            <v>505</v>
          </cell>
        </row>
        <row r="39">
          <cell r="A39" t="str">
            <v xml:space="preserve">  Oil Production US (MBbls/d)</v>
          </cell>
          <cell r="C39">
            <v>12.6</v>
          </cell>
          <cell r="D39">
            <v>13.277777777777779</v>
          </cell>
          <cell r="E39">
            <v>12.428571428571429</v>
          </cell>
          <cell r="F39">
            <v>12.499999999999998</v>
          </cell>
          <cell r="G39">
            <v>11.771739130434783</v>
          </cell>
          <cell r="H39">
            <v>12.490410958904109</v>
          </cell>
          <cell r="I39">
            <v>11.769230769230768</v>
          </cell>
          <cell r="J39">
            <v>12.219780219780221</v>
          </cell>
          <cell r="K39">
            <v>11.413043478260869</v>
          </cell>
          <cell r="L39">
            <v>12.369565217391303</v>
          </cell>
          <cell r="M39">
            <v>11.942622950819672</v>
          </cell>
          <cell r="N39">
            <v>21.455555555555559</v>
          </cell>
          <cell r="O39">
            <v>20.912087912087912</v>
          </cell>
          <cell r="P39">
            <v>21.478260869565219</v>
          </cell>
          <cell r="Q39">
            <v>22.826086956521738</v>
          </cell>
          <cell r="R39">
            <v>21.671232876712331</v>
          </cell>
          <cell r="S39">
            <v>23.733333333333334</v>
          </cell>
          <cell r="T39">
            <v>23.285714285714288</v>
          </cell>
          <cell r="U39">
            <v>22.456521739130434</v>
          </cell>
          <cell r="V39">
            <v>21.543478260869563</v>
          </cell>
          <cell r="W39">
            <v>22.747945205479454</v>
          </cell>
          <cell r="X39">
            <v>20.422222222222224</v>
          </cell>
          <cell r="Y39">
            <v>21.274725274725274</v>
          </cell>
          <cell r="Z39">
            <v>20</v>
          </cell>
          <cell r="AA39">
            <v>20.010869565217391</v>
          </cell>
          <cell r="AB39">
            <v>20.424657534246577</v>
          </cell>
          <cell r="AC39">
            <v>18.899999999999999</v>
          </cell>
          <cell r="AD39">
            <v>18.35164835164835</v>
          </cell>
          <cell r="AE39">
            <v>17.510869565217391</v>
          </cell>
          <cell r="AF39">
            <v>18.673913043478258</v>
          </cell>
          <cell r="AG39">
            <v>18.359107740085999</v>
          </cell>
          <cell r="AH39">
            <v>22.24444444444444</v>
          </cell>
          <cell r="AI39">
            <v>24.714285714285715</v>
          </cell>
          <cell r="AJ39">
            <v>26</v>
          </cell>
          <cell r="AK39">
            <v>26</v>
          </cell>
          <cell r="AL39">
            <v>24.739682539682541</v>
          </cell>
          <cell r="AM39">
            <v>25</v>
          </cell>
          <cell r="AN39">
            <v>24.3</v>
          </cell>
          <cell r="AO39">
            <v>26.9</v>
          </cell>
          <cell r="AP39">
            <v>27</v>
          </cell>
          <cell r="AQ39">
            <v>25.799999999999997</v>
          </cell>
          <cell r="AR39">
            <v>26</v>
          </cell>
          <cell r="AS39">
            <v>24</v>
          </cell>
          <cell r="AT39">
            <v>21</v>
          </cell>
          <cell r="AU39">
            <v>21</v>
          </cell>
          <cell r="AV39">
            <v>23</v>
          </cell>
          <cell r="AW39">
            <v>33</v>
          </cell>
        </row>
        <row r="40">
          <cell r="A40" t="str">
            <v xml:space="preserve">  Oil Production Algeria (MBbls/d)</v>
          </cell>
          <cell r="AN40">
            <v>4.7</v>
          </cell>
          <cell r="AO40">
            <v>5.07</v>
          </cell>
          <cell r="AP40">
            <v>8</v>
          </cell>
          <cell r="AQ40">
            <v>5.9233333333333329</v>
          </cell>
          <cell r="AR40">
            <v>18</v>
          </cell>
          <cell r="AS40">
            <v>18</v>
          </cell>
          <cell r="AT40">
            <v>9</v>
          </cell>
          <cell r="AU40">
            <v>15</v>
          </cell>
          <cell r="AV40">
            <v>15</v>
          </cell>
          <cell r="AW40">
            <v>19.2</v>
          </cell>
        </row>
        <row r="41">
          <cell r="A41" t="str">
            <v>Total Oil Production (MBbls/d)</v>
          </cell>
          <cell r="C41">
            <v>12.6</v>
          </cell>
          <cell r="D41">
            <v>13.277777777777779</v>
          </cell>
          <cell r="E41">
            <v>12.428571428571429</v>
          </cell>
          <cell r="F41">
            <v>12.499999999999998</v>
          </cell>
          <cell r="G41">
            <v>11.771739130434783</v>
          </cell>
          <cell r="H41">
            <v>12.490410958904109</v>
          </cell>
          <cell r="I41">
            <v>11.769230769230768</v>
          </cell>
          <cell r="J41">
            <v>12.219780219780221</v>
          </cell>
          <cell r="K41">
            <v>11.413043478260869</v>
          </cell>
          <cell r="L41">
            <v>12.369565217391303</v>
          </cell>
          <cell r="M41">
            <v>11.942622950819672</v>
          </cell>
          <cell r="N41">
            <v>21.455555555555559</v>
          </cell>
          <cell r="O41">
            <v>20.912087912087912</v>
          </cell>
          <cell r="P41">
            <v>21.478260869565219</v>
          </cell>
          <cell r="Q41">
            <v>22.826086956521738</v>
          </cell>
          <cell r="R41">
            <v>21.671232876712331</v>
          </cell>
          <cell r="S41">
            <v>23.733333333333334</v>
          </cell>
          <cell r="T41">
            <v>23.285714285714288</v>
          </cell>
          <cell r="U41">
            <v>22.456521739130434</v>
          </cell>
          <cell r="V41">
            <v>21.543478260869563</v>
          </cell>
          <cell r="W41">
            <v>22.747945205479454</v>
          </cell>
          <cell r="X41">
            <v>20.422222222222224</v>
          </cell>
          <cell r="Y41">
            <v>21.274725274725274</v>
          </cell>
          <cell r="Z41">
            <v>20</v>
          </cell>
          <cell r="AA41">
            <v>20.010869565217391</v>
          </cell>
          <cell r="AB41">
            <v>20.424657534246577</v>
          </cell>
          <cell r="AC41">
            <v>18.899999999999999</v>
          </cell>
          <cell r="AD41">
            <v>18.35164835164835</v>
          </cell>
          <cell r="AE41">
            <v>17.510869565217391</v>
          </cell>
          <cell r="AF41">
            <v>18.673913043478258</v>
          </cell>
          <cell r="AG41">
            <v>18.359107740085999</v>
          </cell>
          <cell r="AH41">
            <v>22.24444444444444</v>
          </cell>
          <cell r="AI41">
            <v>24.714285714285715</v>
          </cell>
          <cell r="AJ41">
            <v>26</v>
          </cell>
          <cell r="AK41">
            <v>26</v>
          </cell>
          <cell r="AL41">
            <v>24.739682539682541</v>
          </cell>
          <cell r="AM41">
            <v>25</v>
          </cell>
          <cell r="AN41">
            <v>29</v>
          </cell>
          <cell r="AO41">
            <v>31.97</v>
          </cell>
          <cell r="AP41">
            <v>35</v>
          </cell>
          <cell r="AQ41">
            <v>31.723333333333329</v>
          </cell>
          <cell r="AR41">
            <v>44</v>
          </cell>
          <cell r="AS41">
            <v>42</v>
          </cell>
          <cell r="AT41">
            <v>30</v>
          </cell>
          <cell r="AU41">
            <v>36</v>
          </cell>
          <cell r="AV41">
            <v>38</v>
          </cell>
          <cell r="AW41">
            <v>52.2</v>
          </cell>
        </row>
        <row r="42">
          <cell r="A42" t="str">
            <v>Plant &amp; PL Condensate (MBbls/d)</v>
          </cell>
          <cell r="C42">
            <v>0.75068493150684934</v>
          </cell>
          <cell r="D42">
            <v>1.7</v>
          </cell>
          <cell r="E42">
            <v>0.5714285714285714</v>
          </cell>
          <cell r="F42">
            <v>0.73913043478260876</v>
          </cell>
          <cell r="G42">
            <v>1.4782608695652175</v>
          </cell>
          <cell r="H42">
            <v>1.1205479452054796</v>
          </cell>
          <cell r="I42">
            <v>0.94505494505494492</v>
          </cell>
          <cell r="J42">
            <v>0.30769230769230771</v>
          </cell>
          <cell r="K42">
            <v>0.5</v>
          </cell>
          <cell r="L42">
            <v>0.80434782608695654</v>
          </cell>
          <cell r="M42">
            <v>0.59562841530054644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Natural Gas Liquids (MBbls/d)</v>
          </cell>
          <cell r="C43">
            <v>4.1205479452054794</v>
          </cell>
          <cell r="D43">
            <v>4.7333333333333334</v>
          </cell>
          <cell r="E43">
            <v>3.6373626373626373</v>
          </cell>
          <cell r="F43">
            <v>5.4565217391304346</v>
          </cell>
          <cell r="G43">
            <v>7.5869565217391299</v>
          </cell>
          <cell r="H43">
            <v>5.3616438356164382</v>
          </cell>
          <cell r="I43">
            <v>6.0109890109890109</v>
          </cell>
          <cell r="J43">
            <v>4.8461538461538467</v>
          </cell>
          <cell r="K43">
            <v>5</v>
          </cell>
          <cell r="L43">
            <v>5.5</v>
          </cell>
          <cell r="M43">
            <v>5.9344262295081966</v>
          </cell>
          <cell r="N43">
            <v>8.9666666666666686</v>
          </cell>
          <cell r="O43">
            <v>4.8571428571428577</v>
          </cell>
          <cell r="P43">
            <v>5.6086956521739131</v>
          </cell>
          <cell r="Q43">
            <v>10.130434782608695</v>
          </cell>
          <cell r="R43">
            <v>7.3890410958904109</v>
          </cell>
          <cell r="S43">
            <v>7.2111111111111121</v>
          </cell>
          <cell r="T43">
            <v>7.0769230769230766</v>
          </cell>
          <cell r="U43">
            <v>6.8043478260869561</v>
          </cell>
          <cell r="V43">
            <v>11.75</v>
          </cell>
          <cell r="W43">
            <v>8.2191780821917799</v>
          </cell>
          <cell r="X43">
            <v>11.266666666666666</v>
          </cell>
          <cell r="Y43">
            <v>8.2857142857142847</v>
          </cell>
          <cell r="Z43">
            <v>7.1521739130434785</v>
          </cell>
          <cell r="AA43">
            <v>12.543478260869565</v>
          </cell>
          <cell r="AB43">
            <v>9.8082191780821919</v>
          </cell>
          <cell r="AC43">
            <v>10.977777777777778</v>
          </cell>
          <cell r="AD43">
            <v>9</v>
          </cell>
          <cell r="AE43">
            <v>7.7173913043478262</v>
          </cell>
          <cell r="AF43">
            <v>11.260869565217392</v>
          </cell>
          <cell r="AG43">
            <v>8.5</v>
          </cell>
          <cell r="AH43">
            <v>13.677777777777779</v>
          </cell>
          <cell r="AI43">
            <v>11</v>
          </cell>
          <cell r="AJ43">
            <v>16</v>
          </cell>
          <cell r="AK43">
            <v>19</v>
          </cell>
          <cell r="AL43">
            <v>14.936986301369862</v>
          </cell>
          <cell r="AM43">
            <v>19</v>
          </cell>
          <cell r="AN43">
            <v>17</v>
          </cell>
          <cell r="AO43">
            <v>18</v>
          </cell>
          <cell r="AP43">
            <v>17</v>
          </cell>
          <cell r="AQ43">
            <v>17.745205479452054</v>
          </cell>
          <cell r="AR43">
            <v>18</v>
          </cell>
          <cell r="AS43">
            <v>17.399999999999999</v>
          </cell>
          <cell r="AT43">
            <v>17.399999999999999</v>
          </cell>
          <cell r="AU43">
            <v>15.5</v>
          </cell>
          <cell r="AV43">
            <v>17.069041095890409</v>
          </cell>
          <cell r="AW43">
            <v>15</v>
          </cell>
        </row>
        <row r="45">
          <cell r="A45" t="str">
            <v>PERIOD PRODUCTION</v>
          </cell>
        </row>
        <row r="46">
          <cell r="A46" t="str">
            <v>Domestic Natural Gas (Bcf)</v>
          </cell>
          <cell r="C46">
            <v>150.34800000000001</v>
          </cell>
          <cell r="D46">
            <v>40.25</v>
          </cell>
          <cell r="E46">
            <v>29.651</v>
          </cell>
          <cell r="F46">
            <v>25.635999999999999</v>
          </cell>
          <cell r="G46">
            <v>42.3</v>
          </cell>
          <cell r="H46">
            <v>137.83699999999999</v>
          </cell>
          <cell r="I46">
            <v>39.6</v>
          </cell>
          <cell r="J46">
            <v>28</v>
          </cell>
          <cell r="K46">
            <v>32.200000000000003</v>
          </cell>
          <cell r="L46">
            <v>46.1</v>
          </cell>
          <cell r="M46">
            <v>145.9</v>
          </cell>
          <cell r="N46">
            <v>46.805999999999997</v>
          </cell>
          <cell r="O46">
            <v>34.753999999999998</v>
          </cell>
          <cell r="P46">
            <v>35.71</v>
          </cell>
          <cell r="Q46">
            <v>44.6</v>
          </cell>
          <cell r="R46">
            <v>161.87</v>
          </cell>
          <cell r="S46">
            <v>48.2</v>
          </cell>
          <cell r="T46">
            <v>42.957000000000001</v>
          </cell>
          <cell r="U46">
            <v>40.9</v>
          </cell>
          <cell r="V46">
            <v>43.7</v>
          </cell>
          <cell r="W46">
            <v>175.75700000000001</v>
          </cell>
          <cell r="X46">
            <v>41.3</v>
          </cell>
          <cell r="Y46">
            <v>43.5</v>
          </cell>
          <cell r="Z46">
            <v>42</v>
          </cell>
          <cell r="AA46">
            <v>44.5</v>
          </cell>
          <cell r="AB46">
            <v>171.3</v>
          </cell>
          <cell r="AC46">
            <v>43.7</v>
          </cell>
          <cell r="AD46">
            <v>40.4</v>
          </cell>
          <cell r="AE46">
            <v>39.799999999999997</v>
          </cell>
          <cell r="AF46">
            <v>41</v>
          </cell>
          <cell r="AG46">
            <v>164.89999999999998</v>
          </cell>
          <cell r="AH46">
            <v>42.3</v>
          </cell>
          <cell r="AI46">
            <v>43.8</v>
          </cell>
          <cell r="AJ46">
            <v>45.448</v>
          </cell>
          <cell r="AK46">
            <v>47.195999999999998</v>
          </cell>
          <cell r="AL46">
            <v>178.744</v>
          </cell>
          <cell r="AM46">
            <v>44.01</v>
          </cell>
          <cell r="AN46">
            <v>42.133000000000003</v>
          </cell>
          <cell r="AO46">
            <v>45.723999999999997</v>
          </cell>
          <cell r="AP46">
            <v>44.804000000000002</v>
          </cell>
          <cell r="AQ46">
            <v>176.67099999999999</v>
          </cell>
          <cell r="AR46">
            <v>44.01</v>
          </cell>
          <cell r="AS46">
            <v>41.951000000000001</v>
          </cell>
          <cell r="AT46">
            <v>40.94</v>
          </cell>
          <cell r="AU46">
            <v>41.4</v>
          </cell>
          <cell r="AV46">
            <v>168.30099999999999</v>
          </cell>
          <cell r="AW46">
            <v>184.32499999999999</v>
          </cell>
        </row>
        <row r="47">
          <cell r="A47" t="str">
            <v xml:space="preserve">  Oil Production - US (MMBbls)</v>
          </cell>
          <cell r="C47">
            <v>4.5990000000000002</v>
          </cell>
          <cell r="D47">
            <v>1.1950000000000001</v>
          </cell>
          <cell r="E47">
            <v>1.131</v>
          </cell>
          <cell r="F47">
            <v>1.1499999999999999</v>
          </cell>
          <cell r="G47">
            <v>1.083</v>
          </cell>
          <cell r="H47">
            <v>4.5590000000000002</v>
          </cell>
          <cell r="I47">
            <v>1.071</v>
          </cell>
          <cell r="J47">
            <v>1.1120000000000001</v>
          </cell>
          <cell r="K47">
            <v>1.05</v>
          </cell>
          <cell r="L47">
            <v>1.1379999999999999</v>
          </cell>
          <cell r="M47">
            <v>4.3709999999999996</v>
          </cell>
          <cell r="N47">
            <v>1.931</v>
          </cell>
          <cell r="O47">
            <v>1.903</v>
          </cell>
          <cell r="P47">
            <v>1.976</v>
          </cell>
          <cell r="Q47">
            <v>2.1</v>
          </cell>
          <cell r="R47">
            <v>7.91</v>
          </cell>
          <cell r="S47">
            <v>2.1360000000000001</v>
          </cell>
          <cell r="T47">
            <v>2.1190000000000002</v>
          </cell>
          <cell r="U47">
            <v>2.0659999999999998</v>
          </cell>
          <cell r="V47">
            <v>1.982</v>
          </cell>
          <cell r="W47">
            <v>8.3030000000000008</v>
          </cell>
          <cell r="X47">
            <v>1.8380000000000001</v>
          </cell>
          <cell r="Y47">
            <v>1.9359999999999999</v>
          </cell>
          <cell r="Z47">
            <v>1.84</v>
          </cell>
          <cell r="AA47">
            <v>1.841</v>
          </cell>
          <cell r="AB47">
            <v>7.4550000000000001</v>
          </cell>
          <cell r="AC47">
            <v>1.7010000000000001</v>
          </cell>
          <cell r="AD47">
            <v>1.67</v>
          </cell>
          <cell r="AE47">
            <v>1.611</v>
          </cell>
          <cell r="AF47">
            <v>1.718</v>
          </cell>
          <cell r="AG47">
            <v>6.7010743251313896</v>
          </cell>
          <cell r="AH47">
            <v>2.0019999999999998</v>
          </cell>
          <cell r="AI47">
            <v>2.2490000000000001</v>
          </cell>
          <cell r="AJ47">
            <v>2.3919999999999999</v>
          </cell>
          <cell r="AK47">
            <v>2.3919999999999999</v>
          </cell>
          <cell r="AL47">
            <v>9.029984126984127</v>
          </cell>
          <cell r="AM47">
            <v>2.25</v>
          </cell>
          <cell r="AN47">
            <v>2.2113</v>
          </cell>
          <cell r="AO47">
            <v>2.4747999999999997</v>
          </cell>
          <cell r="AP47">
            <v>2.484</v>
          </cell>
          <cell r="AQ47">
            <v>9.416999999999998</v>
          </cell>
          <cell r="AR47">
            <v>2.34</v>
          </cell>
          <cell r="AS47">
            <v>2.1840000000000002</v>
          </cell>
          <cell r="AT47">
            <v>1.9319999999999999</v>
          </cell>
          <cell r="AU47">
            <v>1.9319999999999999</v>
          </cell>
          <cell r="AV47">
            <v>8.3879999999999999</v>
          </cell>
          <cell r="AW47">
            <v>12.045</v>
          </cell>
        </row>
        <row r="48">
          <cell r="A48" t="str">
            <v xml:space="preserve">  Oil Production - Algeria (MMBbls)</v>
          </cell>
          <cell r="AN48">
            <v>0.42769999999999997</v>
          </cell>
          <cell r="AO48">
            <v>0.46644000000000008</v>
          </cell>
          <cell r="AP48">
            <v>0.73599999999999999</v>
          </cell>
          <cell r="AQ48">
            <v>2.1620166666666663</v>
          </cell>
          <cell r="AR48">
            <v>1.62</v>
          </cell>
          <cell r="AS48">
            <v>1.647</v>
          </cell>
          <cell r="AT48">
            <v>0.82799999999999996</v>
          </cell>
          <cell r="AU48">
            <v>1.38</v>
          </cell>
          <cell r="AV48">
            <v>5.4750000000000005</v>
          </cell>
          <cell r="AW48">
            <v>7.008</v>
          </cell>
        </row>
        <row r="49">
          <cell r="A49" t="str">
            <v>Oil (MMBbls)</v>
          </cell>
          <cell r="C49">
            <v>4.5990000000000002</v>
          </cell>
          <cell r="D49">
            <v>1.1950000000000001</v>
          </cell>
          <cell r="E49">
            <v>1.131</v>
          </cell>
          <cell r="F49">
            <v>1.1499999999999999</v>
          </cell>
          <cell r="G49">
            <v>1.083</v>
          </cell>
          <cell r="H49">
            <v>4.5590000000000002</v>
          </cell>
          <cell r="I49">
            <v>1.071</v>
          </cell>
          <cell r="J49">
            <v>1.1120000000000001</v>
          </cell>
          <cell r="K49">
            <v>1.05</v>
          </cell>
          <cell r="L49">
            <v>1.1379999999999999</v>
          </cell>
          <cell r="M49">
            <v>4.3709999999999996</v>
          </cell>
          <cell r="N49">
            <v>1.931</v>
          </cell>
          <cell r="O49">
            <v>1.903</v>
          </cell>
          <cell r="P49">
            <v>1.976</v>
          </cell>
          <cell r="Q49">
            <v>2.1</v>
          </cell>
          <cell r="R49">
            <v>7.91</v>
          </cell>
          <cell r="S49">
            <v>2.1360000000000001</v>
          </cell>
          <cell r="T49">
            <v>2.1190000000000002</v>
          </cell>
          <cell r="U49">
            <v>2.0659999999999998</v>
          </cell>
          <cell r="V49">
            <v>1.982</v>
          </cell>
          <cell r="W49">
            <v>8.3030000000000008</v>
          </cell>
          <cell r="X49">
            <v>1.8380000000000001</v>
          </cell>
          <cell r="Y49">
            <v>1.9359999999999999</v>
          </cell>
          <cell r="Z49">
            <v>1.84</v>
          </cell>
          <cell r="AA49">
            <v>1.841</v>
          </cell>
          <cell r="AB49">
            <v>7.4550000000000001</v>
          </cell>
          <cell r="AC49">
            <v>1.7010000000000001</v>
          </cell>
          <cell r="AD49">
            <v>1.67</v>
          </cell>
          <cell r="AE49">
            <v>1.611</v>
          </cell>
          <cell r="AF49">
            <v>1.718</v>
          </cell>
          <cell r="AG49">
            <v>6.7010743251313896</v>
          </cell>
          <cell r="AH49">
            <v>2.0019999999999998</v>
          </cell>
          <cell r="AI49">
            <v>2.2490000000000001</v>
          </cell>
          <cell r="AJ49">
            <v>2.3919999999999999</v>
          </cell>
          <cell r="AK49">
            <v>2.3919999999999999</v>
          </cell>
          <cell r="AL49">
            <v>9.0349999999999984</v>
          </cell>
          <cell r="AM49">
            <v>2.25</v>
          </cell>
          <cell r="AN49">
            <v>2.6390000000000002</v>
          </cell>
          <cell r="AO49">
            <v>2.9412399999999996</v>
          </cell>
          <cell r="AP49">
            <v>3.2199999999999998</v>
          </cell>
          <cell r="AQ49">
            <v>11.050239999999999</v>
          </cell>
          <cell r="AR49">
            <v>3.96</v>
          </cell>
          <cell r="AS49">
            <v>3.8310000000000004</v>
          </cell>
          <cell r="AT49">
            <v>2.76</v>
          </cell>
          <cell r="AU49">
            <v>3.3119999999999998</v>
          </cell>
          <cell r="AV49">
            <v>13.863</v>
          </cell>
          <cell r="AW49">
            <v>19.053000000000001</v>
          </cell>
        </row>
        <row r="50">
          <cell r="A50" t="str">
            <v>Plant &amp; PL Condensate (MMBbls)</v>
          </cell>
          <cell r="C50">
            <v>0.27400000000000002</v>
          </cell>
          <cell r="D50">
            <v>0.153</v>
          </cell>
          <cell r="E50">
            <v>5.1999999999999998E-2</v>
          </cell>
          <cell r="F50">
            <v>6.8000000000000005E-2</v>
          </cell>
          <cell r="G50">
            <v>0.13600000000000001</v>
          </cell>
          <cell r="H50">
            <v>0.40900000000000003</v>
          </cell>
          <cell r="I50">
            <v>8.5999999999999993E-2</v>
          </cell>
          <cell r="J50">
            <v>2.8000000000000001E-2</v>
          </cell>
          <cell r="K50">
            <v>0.03</v>
          </cell>
          <cell r="L50">
            <v>7.3999999999999996E-2</v>
          </cell>
          <cell r="M50">
            <v>0.21799999999999997</v>
          </cell>
        </row>
        <row r="51">
          <cell r="A51" t="str">
            <v>Natural Gas Liquids (MMBbls)</v>
          </cell>
          <cell r="C51">
            <v>1.504</v>
          </cell>
          <cell r="D51">
            <v>0.42599999999999999</v>
          </cell>
          <cell r="E51">
            <v>0.33100000000000002</v>
          </cell>
          <cell r="F51">
            <v>0.502</v>
          </cell>
          <cell r="G51">
            <v>0.69799999999999995</v>
          </cell>
          <cell r="H51">
            <v>1.9569999999999999</v>
          </cell>
          <cell r="I51">
            <v>0.54700000000000004</v>
          </cell>
          <cell r="J51">
            <v>0.441</v>
          </cell>
          <cell r="K51">
            <v>0.32</v>
          </cell>
          <cell r="L51">
            <v>0.86399999999999999</v>
          </cell>
          <cell r="M51">
            <v>2.1720000000000002</v>
          </cell>
          <cell r="N51">
            <v>0.80700000000000005</v>
          </cell>
          <cell r="O51">
            <v>0.442</v>
          </cell>
          <cell r="P51">
            <v>0.51600000000000001</v>
          </cell>
          <cell r="Q51">
            <v>0.93200000000000005</v>
          </cell>
          <cell r="R51">
            <v>2.6970000000000001</v>
          </cell>
          <cell r="S51">
            <v>0.64900000000000002</v>
          </cell>
          <cell r="T51">
            <v>0.64400000000000002</v>
          </cell>
          <cell r="U51">
            <v>0.626</v>
          </cell>
          <cell r="V51">
            <v>1.081</v>
          </cell>
          <cell r="W51">
            <v>3</v>
          </cell>
          <cell r="X51">
            <v>1.014</v>
          </cell>
          <cell r="Y51">
            <v>0.754</v>
          </cell>
          <cell r="Z51">
            <v>0.65800000000000003</v>
          </cell>
          <cell r="AA51">
            <v>1.1539999999999999</v>
          </cell>
          <cell r="AB51">
            <v>3.58</v>
          </cell>
          <cell r="AC51">
            <v>0.98799999999999999</v>
          </cell>
          <cell r="AD51">
            <v>0.77900000000000003</v>
          </cell>
          <cell r="AE51">
            <v>0.71</v>
          </cell>
          <cell r="AF51">
            <v>1.036</v>
          </cell>
          <cell r="AG51">
            <v>3.5129999999999999</v>
          </cell>
          <cell r="AH51">
            <v>1.2310000000000001</v>
          </cell>
          <cell r="AI51">
            <v>1.0009999999999999</v>
          </cell>
          <cell r="AJ51">
            <v>1.472</v>
          </cell>
          <cell r="AK51">
            <v>1.748</v>
          </cell>
          <cell r="AL51">
            <v>5.452</v>
          </cell>
          <cell r="AM51">
            <v>1.71</v>
          </cell>
          <cell r="AN51">
            <v>1.5469999999999999</v>
          </cell>
          <cell r="AO51">
            <v>1.6559999999999999</v>
          </cell>
          <cell r="AP51">
            <v>1.5640000000000001</v>
          </cell>
          <cell r="AQ51">
            <v>6.4769999999999994</v>
          </cell>
          <cell r="AR51">
            <v>1.62</v>
          </cell>
          <cell r="AS51">
            <v>1.5833999999999999</v>
          </cell>
          <cell r="AT51">
            <v>1.6008</v>
          </cell>
          <cell r="AU51">
            <v>1.4259999999999999</v>
          </cell>
          <cell r="AV51">
            <v>6.2302</v>
          </cell>
          <cell r="AW51">
            <v>5.4749999999999996</v>
          </cell>
        </row>
        <row r="53">
          <cell r="A53" t="str">
            <v>PERIOD ENERGY EQUIVALENTS</v>
          </cell>
        </row>
        <row r="54">
          <cell r="A54" t="str">
            <v>Mcfe</v>
          </cell>
          <cell r="C54">
            <v>184.97240000000002</v>
          </cell>
          <cell r="D54">
            <v>49.773200000000003</v>
          </cell>
          <cell r="E54">
            <v>37.944400000000002</v>
          </cell>
          <cell r="F54">
            <v>34.770000000000003</v>
          </cell>
          <cell r="G54">
            <v>52.103199999999994</v>
          </cell>
          <cell r="H54">
            <v>174.59079999999997</v>
          </cell>
          <cell r="I54">
            <v>48.517400000000002</v>
          </cell>
          <cell r="J54">
            <v>36.482199999999999</v>
          </cell>
          <cell r="K54">
            <v>39.86</v>
          </cell>
          <cell r="L54">
            <v>56.566399999999994</v>
          </cell>
          <cell r="M54">
            <v>181.42600000000002</v>
          </cell>
          <cell r="N54">
            <v>61.458599999999997</v>
          </cell>
          <cell r="O54">
            <v>47.851599999999998</v>
          </cell>
          <cell r="P54">
            <v>49.526800000000001</v>
          </cell>
          <cell r="Q54">
            <v>60.741600000000005</v>
          </cell>
          <cell r="R54">
            <v>219.57860000000002</v>
          </cell>
          <cell r="S54">
            <v>63.482200000000006</v>
          </cell>
          <cell r="T54">
            <v>58.118200000000009</v>
          </cell>
          <cell r="U54">
            <v>55.674799999999998</v>
          </cell>
          <cell r="V54">
            <v>59.699799999999996</v>
          </cell>
          <cell r="W54">
            <v>236.97500000000002</v>
          </cell>
          <cell r="X54">
            <v>56.181199999999997</v>
          </cell>
          <cell r="Y54">
            <v>57.981200000000001</v>
          </cell>
          <cell r="Z54">
            <v>55.540399999999998</v>
          </cell>
          <cell r="AA54">
            <v>59.931199999999997</v>
          </cell>
          <cell r="AB54">
            <v>229.63400000000001</v>
          </cell>
          <cell r="AC54">
            <v>57.660400000000003</v>
          </cell>
          <cell r="AD54">
            <v>53.380200000000002</v>
          </cell>
          <cell r="AE54">
            <v>52.163999999999994</v>
          </cell>
          <cell r="AF54">
            <v>55.244799999999998</v>
          </cell>
          <cell r="AG54">
            <v>218.45584595078833</v>
          </cell>
          <cell r="AH54">
            <v>58.989799999999995</v>
          </cell>
          <cell r="AI54">
            <v>61.097799999999999</v>
          </cell>
          <cell r="AJ54">
            <v>65.393599999999992</v>
          </cell>
          <cell r="AK54">
            <v>68.190399999999997</v>
          </cell>
          <cell r="AL54">
            <v>253.67160000000001</v>
          </cell>
          <cell r="AM54">
            <v>64.007999999999996</v>
          </cell>
          <cell r="AN54">
            <v>63.845600000000005</v>
          </cell>
          <cell r="AO54">
            <v>69.664239999999992</v>
          </cell>
          <cell r="AP54">
            <v>70.0672</v>
          </cell>
          <cell r="AQ54">
            <v>267.58503999999999</v>
          </cell>
          <cell r="AR54">
            <v>73.926000000000002</v>
          </cell>
          <cell r="AS54">
            <v>70.953920000000011</v>
          </cell>
          <cell r="AT54">
            <v>63.583039999999997</v>
          </cell>
          <cell r="AU54">
            <v>66.690799999999996</v>
          </cell>
          <cell r="AV54">
            <v>275.15375999999998</v>
          </cell>
          <cell r="AW54">
            <v>319.44800000000004</v>
          </cell>
        </row>
        <row r="55">
          <cell r="A55" t="str">
            <v>BOE</v>
          </cell>
          <cell r="C55">
            <v>30.878520000000005</v>
          </cell>
          <cell r="D55">
            <v>8.3247133333333334</v>
          </cell>
          <cell r="E55">
            <v>6.3333633333333328</v>
          </cell>
          <cell r="F55">
            <v>5.8069266666666657</v>
          </cell>
          <cell r="G55">
            <v>8.7087399999999988</v>
          </cell>
          <cell r="H55">
            <v>29.173743333333331</v>
          </cell>
          <cell r="I55">
            <v>8.1016100000000009</v>
          </cell>
          <cell r="J55">
            <v>6.0844966666666664</v>
          </cell>
          <cell r="K55">
            <v>6.6482666666666672</v>
          </cell>
          <cell r="L55">
            <v>9.4396533333333341</v>
          </cell>
          <cell r="M55">
            <v>30.274026666666664</v>
          </cell>
          <cell r="N55">
            <v>10.240409999999999</v>
          </cell>
          <cell r="O55">
            <v>7.9737933333333322</v>
          </cell>
          <cell r="P55">
            <v>8.2527466666666669</v>
          </cell>
          <cell r="Q55">
            <v>10.120493333333334</v>
          </cell>
          <cell r="R55">
            <v>36.587443333333333</v>
          </cell>
          <cell r="S55">
            <v>10.578203333333335</v>
          </cell>
          <cell r="T55">
            <v>9.6842200000000016</v>
          </cell>
          <cell r="U55">
            <v>9.2770466666666653</v>
          </cell>
          <cell r="V55">
            <v>9.9463633333333341</v>
          </cell>
          <cell r="W55">
            <v>39.485833333333332</v>
          </cell>
          <cell r="X55">
            <v>9.3601533333333347</v>
          </cell>
          <cell r="Y55">
            <v>9.6610200000000006</v>
          </cell>
          <cell r="Z55">
            <v>9.2545400000000004</v>
          </cell>
          <cell r="AA55">
            <v>9.9846866666666667</v>
          </cell>
          <cell r="AB55">
            <v>38.260400000000004</v>
          </cell>
          <cell r="AC55">
            <v>9.6067733333333329</v>
          </cell>
          <cell r="AD55">
            <v>8.8941033333333319</v>
          </cell>
          <cell r="AE55">
            <v>8.6916333333333338</v>
          </cell>
          <cell r="AF55">
            <v>9.2040133333333323</v>
          </cell>
          <cell r="AG55">
            <v>36.397597658464719</v>
          </cell>
          <cell r="AH55">
            <v>9.8275299999999994</v>
          </cell>
          <cell r="AI55">
            <v>10.17963</v>
          </cell>
          <cell r="AJ55">
            <v>10.894026666666667</v>
          </cell>
          <cell r="AK55">
            <v>11.35924</v>
          </cell>
          <cell r="AL55">
            <v>42.26042666666666</v>
          </cell>
          <cell r="AM55">
            <v>10.6623</v>
          </cell>
          <cell r="AN55">
            <v>10.635776666666667</v>
          </cell>
          <cell r="AO55">
            <v>11.605186666666665</v>
          </cell>
          <cell r="AP55">
            <v>11.672653333333333</v>
          </cell>
          <cell r="AQ55">
            <v>44.575916666666664</v>
          </cell>
          <cell r="AR55">
            <v>12.3156</v>
          </cell>
          <cell r="AS55">
            <v>11.820375333333333</v>
          </cell>
          <cell r="AT55">
            <v>10.591837333333332</v>
          </cell>
          <cell r="AU55">
            <v>11.110379999999999</v>
          </cell>
          <cell r="AV55">
            <v>45.838192666666671</v>
          </cell>
          <cell r="AW55">
            <v>53.223083333333328</v>
          </cell>
        </row>
        <row r="57">
          <cell r="A57" t="str">
            <v>COMMODITY SALES PRICE</v>
          </cell>
        </row>
        <row r="58">
          <cell r="A58" t="str">
            <v>Domestic Natural Gas ($/Mcf)</v>
          </cell>
          <cell r="C58">
            <v>1.63</v>
          </cell>
          <cell r="D58">
            <v>1.56</v>
          </cell>
          <cell r="E58">
            <v>1.3</v>
          </cell>
          <cell r="F58">
            <v>1.28</v>
          </cell>
          <cell r="G58">
            <v>1.76</v>
          </cell>
          <cell r="H58">
            <v>1.5141242001102784</v>
          </cell>
          <cell r="I58">
            <v>1.37</v>
          </cell>
          <cell r="J58">
            <v>1.4609999999999996</v>
          </cell>
          <cell r="K58">
            <v>1.7850000000000001</v>
          </cell>
          <cell r="L58">
            <v>2.1744999999999997</v>
          </cell>
          <cell r="M58">
            <v>1.7309604204892317</v>
          </cell>
          <cell r="N58">
            <v>1.7324999999999995</v>
          </cell>
          <cell r="O58">
            <v>2.0474999999999999</v>
          </cell>
          <cell r="P58">
            <v>1.9350000000000003</v>
          </cell>
          <cell r="Q58">
            <v>2.0499999999999994</v>
          </cell>
          <cell r="R58">
            <v>1.9323664763188924</v>
          </cell>
          <cell r="S58">
            <v>2.028</v>
          </cell>
          <cell r="T58">
            <v>1.736</v>
          </cell>
          <cell r="U58">
            <v>1.5920000000000003</v>
          </cell>
          <cell r="V58">
            <v>1.468</v>
          </cell>
          <cell r="W58">
            <v>1.7161918421226738</v>
          </cell>
          <cell r="X58">
            <v>1.2999999999999998</v>
          </cell>
          <cell r="Y58">
            <v>1.4560000000000002</v>
          </cell>
          <cell r="Z58">
            <v>1.257295604914934</v>
          </cell>
          <cell r="AA58">
            <v>1.6390000000000002</v>
          </cell>
          <cell r="AB58">
            <v>1.4195485065176157</v>
          </cell>
          <cell r="AC58">
            <v>1.9559999999999997</v>
          </cell>
          <cell r="AD58">
            <v>2.0367983367983364</v>
          </cell>
          <cell r="AE58">
            <v>1.9469999999999998</v>
          </cell>
          <cell r="AF58">
            <v>2.5590000000000002</v>
          </cell>
          <cell r="AG58">
            <v>2.1236751967173104</v>
          </cell>
          <cell r="AH58">
            <v>2.6562000000000001</v>
          </cell>
          <cell r="AI58">
            <v>1.8480000000000001</v>
          </cell>
          <cell r="AJ58">
            <v>2.0189999999999997</v>
          </cell>
          <cell r="AK58">
            <v>2.6670000000000003</v>
          </cell>
          <cell r="AL58">
            <v>2.2989356047239022</v>
          </cell>
          <cell r="AM58">
            <v>2.0149999999999997</v>
          </cell>
          <cell r="AN58">
            <v>1.9790000000000001</v>
          </cell>
          <cell r="AO58">
            <v>1.8214999999999997</v>
          </cell>
          <cell r="AP58">
            <v>1.8800000000000001</v>
          </cell>
          <cell r="AQ58">
            <v>1.9220855601655054</v>
          </cell>
          <cell r="AR58">
            <v>1.5919999999999999</v>
          </cell>
          <cell r="AS58">
            <v>1.952</v>
          </cell>
          <cell r="AT58">
            <v>2.2850000000000001</v>
          </cell>
          <cell r="AU58">
            <v>2.4200000000000004</v>
          </cell>
          <cell r="AV58">
            <v>2.0539876293070156</v>
          </cell>
          <cell r="AW58">
            <v>2.1949999999999998</v>
          </cell>
        </row>
        <row r="59">
          <cell r="A59" t="str">
            <v xml:space="preserve">  Oil Price - U.S. ($/Bbl)</v>
          </cell>
          <cell r="C59">
            <v>23.27</v>
          </cell>
          <cell r="D59">
            <v>20.36</v>
          </cell>
          <cell r="E59">
            <v>18.77</v>
          </cell>
          <cell r="F59">
            <v>19.59</v>
          </cell>
          <cell r="G59">
            <v>19.989999999999998</v>
          </cell>
          <cell r="H59">
            <v>19.677499999999998</v>
          </cell>
          <cell r="I59">
            <v>17</v>
          </cell>
          <cell r="J59">
            <v>18.87</v>
          </cell>
          <cell r="K59">
            <v>19</v>
          </cell>
          <cell r="L59">
            <v>18.489999999999998</v>
          </cell>
          <cell r="M59">
            <v>18.34</v>
          </cell>
          <cell r="N59">
            <v>17.670000000000002</v>
          </cell>
          <cell r="O59">
            <v>17.739999999999998</v>
          </cell>
          <cell r="P59">
            <v>15.81</v>
          </cell>
          <cell r="Q59">
            <v>14.44</v>
          </cell>
          <cell r="R59">
            <v>16.36</v>
          </cell>
          <cell r="S59">
            <v>12.36</v>
          </cell>
          <cell r="T59">
            <v>15.66</v>
          </cell>
          <cell r="U59">
            <v>16.55</v>
          </cell>
          <cell r="V59">
            <v>15.61</v>
          </cell>
          <cell r="W59">
            <v>15.02</v>
          </cell>
          <cell r="X59">
            <v>16.48</v>
          </cell>
          <cell r="Y59">
            <v>17.440000000000001</v>
          </cell>
          <cell r="Z59">
            <v>15.94</v>
          </cell>
          <cell r="AA59">
            <v>16.190000000000001</v>
          </cell>
          <cell r="AB59">
            <v>16.52</v>
          </cell>
          <cell r="AC59">
            <v>17.64</v>
          </cell>
          <cell r="AD59">
            <v>19.829999999999998</v>
          </cell>
          <cell r="AE59">
            <v>20.67</v>
          </cell>
          <cell r="AF59">
            <v>22.71</v>
          </cell>
          <cell r="AG59">
            <v>20.212499999999999</v>
          </cell>
          <cell r="AH59">
            <v>20.58</v>
          </cell>
          <cell r="AI59">
            <v>17.48</v>
          </cell>
          <cell r="AJ59">
            <v>17.059999999999999</v>
          </cell>
          <cell r="AK59">
            <v>17.399999999999999</v>
          </cell>
          <cell r="AL59">
            <v>18.130000000000003</v>
          </cell>
          <cell r="AM59">
            <v>13.02</v>
          </cell>
          <cell r="AN59">
            <v>11.5</v>
          </cell>
          <cell r="AO59">
            <v>11.17</v>
          </cell>
          <cell r="AP59">
            <v>10.6</v>
          </cell>
          <cell r="AQ59">
            <v>11.5725</v>
          </cell>
          <cell r="AR59">
            <v>9.92</v>
          </cell>
          <cell r="AS59">
            <v>14.65</v>
          </cell>
          <cell r="AT59">
            <v>18</v>
          </cell>
          <cell r="AU59">
            <v>19.25</v>
          </cell>
          <cell r="AV59">
            <v>15.127934782608696</v>
          </cell>
          <cell r="AW59">
            <v>17.5</v>
          </cell>
        </row>
        <row r="60">
          <cell r="A60" t="str">
            <v xml:space="preserve">  Oil Price - Algeria ($/Bbl)</v>
          </cell>
          <cell r="AN60">
            <v>12.25</v>
          </cell>
          <cell r="AO60">
            <v>13</v>
          </cell>
          <cell r="AP60">
            <v>11.37</v>
          </cell>
          <cell r="AQ60">
            <v>12.206666666666665</v>
          </cell>
          <cell r="AR60">
            <v>11.57</v>
          </cell>
          <cell r="AS60">
            <v>15.38</v>
          </cell>
          <cell r="AT60">
            <v>21</v>
          </cell>
          <cell r="AU60">
            <v>21.25</v>
          </cell>
          <cell r="AV60">
            <v>16.547499999999999</v>
          </cell>
          <cell r="AW60">
            <v>17</v>
          </cell>
        </row>
        <row r="61">
          <cell r="A61" t="str">
            <v xml:space="preserve">  Blended</v>
          </cell>
          <cell r="C61">
            <v>23.27</v>
          </cell>
          <cell r="D61">
            <v>20.36</v>
          </cell>
          <cell r="E61">
            <v>18.77</v>
          </cell>
          <cell r="F61">
            <v>19.59</v>
          </cell>
          <cell r="G61">
            <v>19.989999999999998</v>
          </cell>
          <cell r="H61">
            <v>19.677499999999998</v>
          </cell>
          <cell r="I61">
            <v>17</v>
          </cell>
          <cell r="J61">
            <v>18.87</v>
          </cell>
          <cell r="K61">
            <v>19</v>
          </cell>
          <cell r="L61">
            <v>18.489999999999998</v>
          </cell>
          <cell r="M61">
            <v>18.34</v>
          </cell>
          <cell r="N61">
            <v>17.670000000000002</v>
          </cell>
          <cell r="O61">
            <v>17.739999999999998</v>
          </cell>
          <cell r="P61">
            <v>15.81</v>
          </cell>
          <cell r="Q61">
            <v>14.44</v>
          </cell>
          <cell r="R61">
            <v>16.36</v>
          </cell>
          <cell r="S61">
            <v>12.36</v>
          </cell>
          <cell r="T61">
            <v>15.66</v>
          </cell>
          <cell r="U61">
            <v>16.55</v>
          </cell>
          <cell r="V61">
            <v>15.61</v>
          </cell>
          <cell r="W61">
            <v>15.02</v>
          </cell>
          <cell r="X61">
            <v>16.48</v>
          </cell>
          <cell r="Y61">
            <v>17.440000000000001</v>
          </cell>
          <cell r="Z61">
            <v>15.940000000000001</v>
          </cell>
          <cell r="AA61">
            <v>16.190000000000001</v>
          </cell>
          <cell r="AB61">
            <v>16.52</v>
          </cell>
          <cell r="AC61">
            <v>17.64</v>
          </cell>
          <cell r="AD61">
            <v>19.829999999999998</v>
          </cell>
          <cell r="AE61">
            <v>20.67</v>
          </cell>
          <cell r="AF61">
            <v>22.71</v>
          </cell>
          <cell r="AG61">
            <v>20.212499999999999</v>
          </cell>
          <cell r="AH61">
            <v>20.58</v>
          </cell>
          <cell r="AI61">
            <v>17.48</v>
          </cell>
          <cell r="AJ61">
            <v>17.059999999999999</v>
          </cell>
          <cell r="AK61">
            <v>17.399999999999999</v>
          </cell>
          <cell r="AL61">
            <v>18.130000000000003</v>
          </cell>
          <cell r="AM61">
            <v>13.02</v>
          </cell>
          <cell r="AN61">
            <v>11.62155172413793</v>
          </cell>
          <cell r="AO61">
            <v>11.460212699405691</v>
          </cell>
          <cell r="AP61">
            <v>10.776</v>
          </cell>
          <cell r="AQ61">
            <v>11.690910651115548</v>
          </cell>
          <cell r="AR61">
            <v>10.595000000000001</v>
          </cell>
          <cell r="AS61">
            <v>14.962857142857144</v>
          </cell>
          <cell r="AT61">
            <v>18.899999999999999</v>
          </cell>
          <cell r="AU61">
            <v>20.083333333333332</v>
          </cell>
          <cell r="AV61">
            <v>15.688289473684209</v>
          </cell>
          <cell r="AW61">
            <v>17.316091954022987</v>
          </cell>
        </row>
        <row r="62">
          <cell r="A62" t="str">
            <v>Plant and Plant Condensate ($/Bbl)</v>
          </cell>
          <cell r="C62">
            <v>22.8</v>
          </cell>
          <cell r="D62">
            <v>19.32</v>
          </cell>
          <cell r="E62">
            <v>18.239999999999998</v>
          </cell>
          <cell r="F62">
            <v>18.87</v>
          </cell>
          <cell r="G62">
            <v>18.600000000000001</v>
          </cell>
          <cell r="H62">
            <v>18.7575</v>
          </cell>
          <cell r="I62">
            <v>16.41</v>
          </cell>
          <cell r="J62">
            <v>16.5</v>
          </cell>
          <cell r="K62">
            <v>17.25</v>
          </cell>
          <cell r="L62">
            <v>18.11</v>
          </cell>
          <cell r="M62">
            <v>17.067499999999999</v>
          </cell>
        </row>
        <row r="63">
          <cell r="A63" t="str">
            <v>Natural Gas Liquids ($/Bbl)</v>
          </cell>
          <cell r="C63">
            <v>16.38</v>
          </cell>
          <cell r="D63">
            <v>16.38</v>
          </cell>
          <cell r="E63">
            <v>13.44</v>
          </cell>
          <cell r="F63">
            <v>13.02</v>
          </cell>
          <cell r="G63">
            <v>13.44</v>
          </cell>
          <cell r="H63">
            <v>14.07</v>
          </cell>
          <cell r="I63">
            <v>11.760000000000002</v>
          </cell>
          <cell r="J63">
            <v>11</v>
          </cell>
          <cell r="K63">
            <v>11</v>
          </cell>
          <cell r="L63">
            <v>14.280000000000001</v>
          </cell>
          <cell r="M63">
            <v>12.010000000000002</v>
          </cell>
          <cell r="N63">
            <v>14.280000000000001</v>
          </cell>
          <cell r="O63">
            <v>13.02</v>
          </cell>
          <cell r="P63">
            <v>13.02</v>
          </cell>
          <cell r="Q63">
            <v>10.5</v>
          </cell>
          <cell r="R63">
            <v>12.705</v>
          </cell>
          <cell r="S63">
            <v>9.66</v>
          </cell>
          <cell r="T63">
            <v>12.6</v>
          </cell>
          <cell r="U63">
            <v>13.860000000000001</v>
          </cell>
          <cell r="V63">
            <v>12.18</v>
          </cell>
          <cell r="W63">
            <v>12.074999999999999</v>
          </cell>
          <cell r="X63">
            <v>13.02</v>
          </cell>
          <cell r="Y63">
            <v>12.6</v>
          </cell>
          <cell r="Z63">
            <v>12.62</v>
          </cell>
          <cell r="AA63">
            <v>13.69</v>
          </cell>
          <cell r="AB63">
            <v>12.982499999999998</v>
          </cell>
          <cell r="AC63">
            <v>14.280000000000001</v>
          </cell>
          <cell r="AD63">
            <v>14.280000000000001</v>
          </cell>
          <cell r="AE63">
            <v>15.32</v>
          </cell>
          <cell r="AF63">
            <v>22.42</v>
          </cell>
          <cell r="AG63">
            <v>16.575000000000003</v>
          </cell>
          <cell r="AH63">
            <v>15.65</v>
          </cell>
          <cell r="AI63">
            <v>13.45</v>
          </cell>
          <cell r="AJ63">
            <v>14.65</v>
          </cell>
          <cell r="AK63">
            <v>14.62</v>
          </cell>
          <cell r="AL63">
            <v>14.504000000000003</v>
          </cell>
          <cell r="AM63">
            <v>10.741499999999998</v>
          </cell>
          <cell r="AN63">
            <v>10.9</v>
          </cell>
          <cell r="AO63">
            <v>9.4546754770096939</v>
          </cell>
          <cell r="AP63">
            <v>9.14</v>
          </cell>
          <cell r="AQ63">
            <v>10.059043869252424</v>
          </cell>
          <cell r="AR63">
            <v>8.6</v>
          </cell>
          <cell r="AS63">
            <v>11.91</v>
          </cell>
          <cell r="AT63">
            <v>15.12</v>
          </cell>
          <cell r="AU63">
            <v>16.46833333333333</v>
          </cell>
          <cell r="AV63">
            <v>12.889914592484137</v>
          </cell>
          <cell r="AW63">
            <v>13.85287356321839</v>
          </cell>
        </row>
        <row r="65">
          <cell r="A65" t="str">
            <v>Anadarko Petroleum Corporation</v>
          </cell>
        </row>
        <row r="66">
          <cell r="A66" t="str">
            <v>Revenue Worksheet - Page 2</v>
          </cell>
        </row>
        <row r="68">
          <cell r="A68" t="str">
            <v>AVERAGE DAILY SALES ($000)</v>
          </cell>
          <cell r="M68" t="str">
            <v xml:space="preserve">1992  </v>
          </cell>
          <cell r="N68" t="str">
            <v xml:space="preserve">1q   </v>
          </cell>
          <cell r="O68" t="str">
            <v xml:space="preserve">2q   </v>
          </cell>
          <cell r="P68" t="str">
            <v xml:space="preserve">3q   </v>
          </cell>
          <cell r="Q68" t="str">
            <v xml:space="preserve">4q   </v>
          </cell>
          <cell r="R68">
            <v>1993</v>
          </cell>
          <cell r="S68" t="str">
            <v xml:space="preserve">1q   </v>
          </cell>
          <cell r="T68" t="str">
            <v xml:space="preserve">2q   </v>
          </cell>
          <cell r="U68" t="str">
            <v xml:space="preserve">3q  </v>
          </cell>
          <cell r="V68" t="str">
            <v xml:space="preserve">4qe   </v>
          </cell>
          <cell r="W68">
            <v>1994</v>
          </cell>
          <cell r="X68" t="str">
            <v>1q</v>
          </cell>
          <cell r="Y68" t="str">
            <v>2q</v>
          </cell>
          <cell r="Z68" t="str">
            <v>3q</v>
          </cell>
          <cell r="AA68" t="str">
            <v>4q</v>
          </cell>
          <cell r="AB68">
            <v>1995</v>
          </cell>
          <cell r="AC68" t="str">
            <v>1q</v>
          </cell>
          <cell r="AD68" t="str">
            <v>2q</v>
          </cell>
          <cell r="AE68" t="str">
            <v>3q</v>
          </cell>
          <cell r="AF68" t="str">
            <v>4q</v>
          </cell>
          <cell r="AG68">
            <v>1996</v>
          </cell>
          <cell r="AH68" t="str">
            <v>1q</v>
          </cell>
          <cell r="AI68" t="str">
            <v>2q</v>
          </cell>
          <cell r="AJ68" t="str">
            <v>3q</v>
          </cell>
          <cell r="AK68" t="str">
            <v>4q</v>
          </cell>
          <cell r="AL68">
            <v>1997</v>
          </cell>
          <cell r="AM68" t="str">
            <v>1q</v>
          </cell>
          <cell r="AN68" t="str">
            <v>2q</v>
          </cell>
          <cell r="AO68" t="str">
            <v>3q</v>
          </cell>
          <cell r="AP68" t="str">
            <v>4q</v>
          </cell>
          <cell r="AQ68" t="str">
            <v>1998</v>
          </cell>
          <cell r="AR68" t="str">
            <v>1q</v>
          </cell>
          <cell r="AS68" t="str">
            <v>2q</v>
          </cell>
          <cell r="AT68" t="str">
            <v>3qe</v>
          </cell>
          <cell r="AU68" t="str">
            <v>4qe</v>
          </cell>
          <cell r="AV68" t="str">
            <v>1999E</v>
          </cell>
          <cell r="AW68" t="str">
            <v>2000E</v>
          </cell>
        </row>
        <row r="69">
          <cell r="A69" t="str">
            <v>Domestic Gas Sales</v>
          </cell>
          <cell r="C69" t="e">
            <v>#REF!</v>
          </cell>
          <cell r="D69">
            <v>697.66666666666674</v>
          </cell>
          <cell r="E69">
            <v>423.58571428571435</v>
          </cell>
          <cell r="F69">
            <v>356.67478260869564</v>
          </cell>
          <cell r="G69">
            <v>809.2217391304348</v>
          </cell>
          <cell r="H69">
            <v>571.78722567287787</v>
          </cell>
          <cell r="I69">
            <v>596.17582417582423</v>
          </cell>
          <cell r="J69">
            <v>449.53846153846149</v>
          </cell>
          <cell r="K69">
            <v>624.75000000000011</v>
          </cell>
          <cell r="L69">
            <v>1089.6135869565217</v>
          </cell>
          <cell r="M69">
            <v>690.01946816770192</v>
          </cell>
          <cell r="N69">
            <v>901.01549999999986</v>
          </cell>
          <cell r="O69">
            <v>781.96499999999992</v>
          </cell>
          <cell r="P69">
            <v>751.07445652173919</v>
          </cell>
          <cell r="Q69">
            <v>993.80434782608677</v>
          </cell>
          <cell r="R69">
            <v>856.96482608695646</v>
          </cell>
          <cell r="S69">
            <v>1086.1066666666666</v>
          </cell>
          <cell r="T69">
            <v>819.4873846153846</v>
          </cell>
          <cell r="U69">
            <v>707.74782608695659</v>
          </cell>
          <cell r="V69">
            <v>697.30000000000007</v>
          </cell>
          <cell r="W69">
            <v>826.39103998891721</v>
          </cell>
          <cell r="X69">
            <v>596.55555555555543</v>
          </cell>
          <cell r="Y69">
            <v>696.00000000000011</v>
          </cell>
          <cell r="Z69">
            <v>578.35597826086962</v>
          </cell>
          <cell r="AA69">
            <v>792.7771739130435</v>
          </cell>
          <cell r="AB69">
            <v>666.21550456566456</v>
          </cell>
          <cell r="AC69">
            <v>949.74666666666667</v>
          </cell>
          <cell r="AD69">
            <v>904.33846153846139</v>
          </cell>
          <cell r="AE69">
            <v>842.28913043478246</v>
          </cell>
          <cell r="AF69">
            <v>1140.4239130434783</v>
          </cell>
          <cell r="AG69">
            <v>959.43572585940944</v>
          </cell>
          <cell r="AH69">
            <v>1248.414</v>
          </cell>
          <cell r="AI69">
            <v>889.47692307692307</v>
          </cell>
          <cell r="AJ69">
            <v>997.38599999999985</v>
          </cell>
          <cell r="AK69">
            <v>1368.171</v>
          </cell>
          <cell r="AL69">
            <v>1125.8108102212855</v>
          </cell>
          <cell r="AM69">
            <v>985.33499999999992</v>
          </cell>
          <cell r="AN69">
            <v>916.27700000000004</v>
          </cell>
          <cell r="AO69">
            <v>905.28549999999984</v>
          </cell>
          <cell r="AP69">
            <v>915.56000000000006</v>
          </cell>
          <cell r="AQ69">
            <v>930.34733698630134</v>
          </cell>
          <cell r="AR69">
            <v>778.48799999999994</v>
          </cell>
          <cell r="AS69">
            <v>899.87199999999996</v>
          </cell>
          <cell r="AT69">
            <v>1016.825</v>
          </cell>
          <cell r="AU69">
            <v>1089.0000000000002</v>
          </cell>
          <cell r="AV69">
            <v>947.09088219178079</v>
          </cell>
          <cell r="AW69">
            <v>1108.4749999999999</v>
          </cell>
        </row>
        <row r="70">
          <cell r="A70" t="str">
            <v xml:space="preserve">  Oil Sales - US</v>
          </cell>
          <cell r="C70">
            <v>293.202</v>
          </cell>
          <cell r="D70">
            <v>270.33555555555557</v>
          </cell>
          <cell r="E70">
            <v>233.28428571428572</v>
          </cell>
          <cell r="F70">
            <v>244.87499999999997</v>
          </cell>
          <cell r="G70">
            <v>235.3170652173913</v>
          </cell>
          <cell r="H70">
            <v>245.78006164383558</v>
          </cell>
          <cell r="I70">
            <v>200.07692307692307</v>
          </cell>
          <cell r="J70">
            <v>230.58725274725279</v>
          </cell>
          <cell r="K70">
            <v>216.8478260869565</v>
          </cell>
          <cell r="L70">
            <v>228.71326086956518</v>
          </cell>
          <cell r="M70">
            <v>219.02770491803278</v>
          </cell>
          <cell r="N70">
            <v>379.11966666666677</v>
          </cell>
          <cell r="O70">
            <v>370.98043956043955</v>
          </cell>
          <cell r="P70">
            <v>339.57130434782613</v>
          </cell>
          <cell r="Q70">
            <v>329.60869565217388</v>
          </cell>
          <cell r="R70">
            <v>354.5413698630137</v>
          </cell>
          <cell r="S70">
            <v>293.34399999999999</v>
          </cell>
          <cell r="T70">
            <v>364.65428571428578</v>
          </cell>
          <cell r="U70">
            <v>371.65543478260867</v>
          </cell>
          <cell r="V70">
            <v>336.29369565217388</v>
          </cell>
          <cell r="W70">
            <v>341.67413698630139</v>
          </cell>
          <cell r="X70">
            <v>336.55822222222224</v>
          </cell>
          <cell r="Y70">
            <v>371.03120879120883</v>
          </cell>
          <cell r="Z70">
            <v>318.8</v>
          </cell>
          <cell r="AA70">
            <v>323.97597826086957</v>
          </cell>
          <cell r="AB70">
            <v>337.41534246575344</v>
          </cell>
          <cell r="AC70">
            <v>333.39599999999996</v>
          </cell>
          <cell r="AD70">
            <v>363.91318681318677</v>
          </cell>
          <cell r="AE70">
            <v>361.94967391304351</v>
          </cell>
          <cell r="AF70">
            <v>424.08456521739123</v>
          </cell>
          <cell r="AG70">
            <v>371.08346519648825</v>
          </cell>
          <cell r="AH70">
            <v>457.79066666666654</v>
          </cell>
          <cell r="AI70">
            <v>432.0057142857143</v>
          </cell>
          <cell r="AJ70">
            <v>443.55999999999995</v>
          </cell>
          <cell r="AK70">
            <v>452.4</v>
          </cell>
          <cell r="AL70">
            <v>448.53044444444453</v>
          </cell>
          <cell r="AM70">
            <v>325.5</v>
          </cell>
          <cell r="AN70">
            <v>279.45</v>
          </cell>
          <cell r="AO70">
            <v>300.47299999999996</v>
          </cell>
          <cell r="AP70">
            <v>286.2</v>
          </cell>
          <cell r="AQ70">
            <v>298.57049999999998</v>
          </cell>
          <cell r="AR70">
            <v>257.92</v>
          </cell>
          <cell r="AS70">
            <v>351.6</v>
          </cell>
          <cell r="AT70">
            <v>378</v>
          </cell>
          <cell r="AU70">
            <v>404.25</v>
          </cell>
          <cell r="AV70">
            <v>347.9425</v>
          </cell>
          <cell r="AW70">
            <v>577.5</v>
          </cell>
        </row>
        <row r="71">
          <cell r="A71" t="str">
            <v xml:space="preserve">  Oil Sales -  Algeria</v>
          </cell>
          <cell r="AN71">
            <v>57.575000000000003</v>
          </cell>
          <cell r="AO71">
            <v>65.91</v>
          </cell>
          <cell r="AP71">
            <v>90.96</v>
          </cell>
          <cell r="AQ71">
            <v>72.304155555555539</v>
          </cell>
          <cell r="AR71">
            <v>208.26</v>
          </cell>
          <cell r="AS71">
            <v>276.84000000000003</v>
          </cell>
          <cell r="AT71">
            <v>189</v>
          </cell>
          <cell r="AU71">
            <v>318.75</v>
          </cell>
          <cell r="AV71">
            <v>248.21249999999998</v>
          </cell>
          <cell r="AW71">
            <v>326.39999999999998</v>
          </cell>
        </row>
        <row r="72">
          <cell r="A72" t="str">
            <v xml:space="preserve">Total Oil Sales </v>
          </cell>
          <cell r="C72">
            <v>293.202</v>
          </cell>
          <cell r="D72">
            <v>270.33555555555557</v>
          </cell>
          <cell r="E72">
            <v>233.28428571428572</v>
          </cell>
          <cell r="F72">
            <v>244.87499999999997</v>
          </cell>
          <cell r="G72">
            <v>235.3170652173913</v>
          </cell>
          <cell r="H72">
            <v>245.78006164383558</v>
          </cell>
          <cell r="I72">
            <v>200.07692307692307</v>
          </cell>
          <cell r="J72">
            <v>230.58725274725279</v>
          </cell>
          <cell r="K72">
            <v>216.8478260869565</v>
          </cell>
          <cell r="L72">
            <v>228.71326086956518</v>
          </cell>
          <cell r="M72">
            <v>219.02770491803278</v>
          </cell>
          <cell r="N72">
            <v>379.11966666666677</v>
          </cell>
          <cell r="O72">
            <v>370.98043956043955</v>
          </cell>
          <cell r="P72">
            <v>339.57130434782613</v>
          </cell>
          <cell r="Q72">
            <v>329.60869565217388</v>
          </cell>
          <cell r="R72">
            <v>354.5413698630137</v>
          </cell>
          <cell r="S72">
            <v>293.34399999999999</v>
          </cell>
          <cell r="T72">
            <v>364.65428571428578</v>
          </cell>
          <cell r="U72">
            <v>371.65543478260867</v>
          </cell>
          <cell r="V72">
            <v>336.29369565217388</v>
          </cell>
          <cell r="W72">
            <v>341.67413698630139</v>
          </cell>
          <cell r="X72">
            <v>336.55822222222224</v>
          </cell>
          <cell r="Y72">
            <v>371.03120879120883</v>
          </cell>
          <cell r="Z72">
            <v>318.8</v>
          </cell>
          <cell r="AA72">
            <v>323.97597826086957</v>
          </cell>
          <cell r="AB72">
            <v>337.41534246575344</v>
          </cell>
          <cell r="AC72">
            <v>333.39599999999996</v>
          </cell>
          <cell r="AD72">
            <v>363.91318681318677</v>
          </cell>
          <cell r="AE72">
            <v>361.94967391304351</v>
          </cell>
          <cell r="AF72">
            <v>424.08456521739123</v>
          </cell>
          <cell r="AG72">
            <v>371.08346519648825</v>
          </cell>
          <cell r="AH72">
            <v>457.79066666666654</v>
          </cell>
          <cell r="AI72">
            <v>432.0057142857143</v>
          </cell>
          <cell r="AJ72">
            <v>443.55999999999995</v>
          </cell>
          <cell r="AK72">
            <v>452.4</v>
          </cell>
          <cell r="AL72">
            <v>448.53044444444453</v>
          </cell>
          <cell r="AM72">
            <v>325.5</v>
          </cell>
          <cell r="AN72">
            <v>337.02499999999998</v>
          </cell>
          <cell r="AO72">
            <v>366.38299999999992</v>
          </cell>
          <cell r="AP72">
            <v>377.15999999999997</v>
          </cell>
          <cell r="AQ72">
            <v>370.87465555555553</v>
          </cell>
          <cell r="AR72">
            <v>466.18</v>
          </cell>
          <cell r="AS72">
            <v>628.44000000000005</v>
          </cell>
          <cell r="AT72">
            <v>567</v>
          </cell>
          <cell r="AU72">
            <v>723</v>
          </cell>
          <cell r="AV72">
            <v>596.15499999999997</v>
          </cell>
          <cell r="AW72">
            <v>903.9</v>
          </cell>
        </row>
        <row r="73">
          <cell r="A73" t="str">
            <v xml:space="preserve">Plant $ Plant Condensate </v>
          </cell>
          <cell r="C73">
            <v>17.115616438356167</v>
          </cell>
          <cell r="H73">
            <v>21.018678082191784</v>
          </cell>
          <cell r="M73">
            <v>10.165887978142075</v>
          </cell>
        </row>
        <row r="74">
          <cell r="A74" t="str">
            <v>Natural Gas Liquids</v>
          </cell>
          <cell r="C74">
            <v>67.494575342465751</v>
          </cell>
          <cell r="D74">
            <v>77.531999999999996</v>
          </cell>
          <cell r="E74">
            <v>48.886153846153846</v>
          </cell>
          <cell r="F74">
            <v>71.043913043478256</v>
          </cell>
          <cell r="G74">
            <v>101.96869565217391</v>
          </cell>
          <cell r="H74">
            <v>75.438328767123281</v>
          </cell>
          <cell r="I74">
            <v>70.689230769230775</v>
          </cell>
          <cell r="J74">
            <v>53.307692307692314</v>
          </cell>
          <cell r="K74">
            <v>55</v>
          </cell>
          <cell r="L74">
            <v>78.540000000000006</v>
          </cell>
          <cell r="M74">
            <v>71.272459016393455</v>
          </cell>
          <cell r="N74">
            <v>128.04400000000004</v>
          </cell>
          <cell r="O74">
            <v>63.24</v>
          </cell>
          <cell r="P74">
            <v>73.025217391304352</v>
          </cell>
          <cell r="Q74">
            <v>106.3695652173913</v>
          </cell>
          <cell r="R74">
            <v>93.877767123287668</v>
          </cell>
          <cell r="S74">
            <v>69.65933333333335</v>
          </cell>
          <cell r="T74">
            <v>89.169230769230765</v>
          </cell>
          <cell r="U74">
            <v>94.308260869565217</v>
          </cell>
          <cell r="V74">
            <v>143.11500000000001</v>
          </cell>
          <cell r="W74">
            <v>99.246575342465732</v>
          </cell>
          <cell r="X74">
            <v>146.69199999999998</v>
          </cell>
          <cell r="Y74">
            <v>104.39999999999998</v>
          </cell>
          <cell r="Z74">
            <v>90.260434782608698</v>
          </cell>
          <cell r="AA74">
            <v>171.72021739130435</v>
          </cell>
          <cell r="AB74">
            <v>127.33520547945204</v>
          </cell>
          <cell r="AC74">
            <v>156.76266666666669</v>
          </cell>
          <cell r="AD74">
            <v>128.52000000000001</v>
          </cell>
          <cell r="AE74">
            <v>118.2304347826087</v>
          </cell>
          <cell r="AF74">
            <v>252.46869565217395</v>
          </cell>
          <cell r="AG74">
            <v>140.88750000000002</v>
          </cell>
          <cell r="AH74">
            <v>214.05722222222224</v>
          </cell>
          <cell r="AI74">
            <v>147.94999999999999</v>
          </cell>
          <cell r="AJ74">
            <v>234.4</v>
          </cell>
          <cell r="AK74">
            <v>277.77999999999997</v>
          </cell>
          <cell r="AL74">
            <v>216.64604931506852</v>
          </cell>
          <cell r="AM74">
            <v>204.08849999999998</v>
          </cell>
          <cell r="AN74">
            <v>185.3</v>
          </cell>
          <cell r="AO74">
            <v>170.18415858617448</v>
          </cell>
          <cell r="AP74">
            <v>155.38</v>
          </cell>
          <cell r="AQ74">
            <v>178.49980038670671</v>
          </cell>
          <cell r="AR74">
            <v>154.79999999999998</v>
          </cell>
          <cell r="AS74">
            <v>207.23399999999998</v>
          </cell>
          <cell r="AT74">
            <v>263.08799999999997</v>
          </cell>
          <cell r="AU74">
            <v>255.25916666666663</v>
          </cell>
          <cell r="AV74">
            <v>220.0184819016292</v>
          </cell>
          <cell r="AW74">
            <v>207.79310344827584</v>
          </cell>
        </row>
        <row r="75">
          <cell r="A75" t="str">
            <v>Total Daily Revenue (All Sources)</v>
          </cell>
          <cell r="C75" t="e">
            <v>#REF!</v>
          </cell>
          <cell r="D75">
            <v>1045.5342222222223</v>
          </cell>
          <cell r="E75">
            <v>705.75615384615401</v>
          </cell>
          <cell r="F75">
            <v>672.59369565217389</v>
          </cell>
          <cell r="G75">
            <v>1146.5074999999999</v>
          </cell>
          <cell r="H75">
            <v>914.02429416602843</v>
          </cell>
          <cell r="I75">
            <v>866.94197802197812</v>
          </cell>
          <cell r="J75">
            <v>733.43340659340652</v>
          </cell>
          <cell r="K75">
            <v>896.59782608695662</v>
          </cell>
          <cell r="L75">
            <v>1396.8668478260868</v>
          </cell>
          <cell r="M75">
            <v>990.48552008027025</v>
          </cell>
          <cell r="N75">
            <v>1408.1791666666668</v>
          </cell>
          <cell r="O75">
            <v>1216.1854395604394</v>
          </cell>
          <cell r="P75">
            <v>1163.6709782608696</v>
          </cell>
          <cell r="Q75">
            <v>1429.7826086956518</v>
          </cell>
          <cell r="R75">
            <v>1305.3839630732577</v>
          </cell>
          <cell r="S75">
            <v>1449.11</v>
          </cell>
          <cell r="T75">
            <v>1273.3109010989012</v>
          </cell>
          <cell r="U75">
            <v>1173.7115217391304</v>
          </cell>
          <cell r="V75">
            <v>1176.7086956521739</v>
          </cell>
          <cell r="W75">
            <v>1267.3117523176843</v>
          </cell>
          <cell r="X75">
            <v>1079.8057777777776</v>
          </cell>
          <cell r="Y75">
            <v>1171.431208791209</v>
          </cell>
          <cell r="Z75">
            <v>987.41641304347843</v>
          </cell>
          <cell r="AA75">
            <v>1288.4733695652176</v>
          </cell>
          <cell r="AB75">
            <v>1130.96605251087</v>
          </cell>
          <cell r="AC75">
            <v>1439.9053333333334</v>
          </cell>
          <cell r="AD75">
            <v>1396.7716483516481</v>
          </cell>
          <cell r="AE75">
            <v>1322.4692391304345</v>
          </cell>
          <cell r="AF75">
            <v>1816.9771739130433</v>
          </cell>
          <cell r="AG75">
            <v>1471.4066910558977</v>
          </cell>
          <cell r="AH75">
            <v>1920.2618888888887</v>
          </cell>
          <cell r="AI75">
            <v>1469.4326373626375</v>
          </cell>
          <cell r="AJ75">
            <v>1675.346</v>
          </cell>
          <cell r="AK75">
            <v>2098.3509999999997</v>
          </cell>
          <cell r="AL75">
            <v>1790.9873039807985</v>
          </cell>
          <cell r="AM75">
            <v>1514.9235000000001</v>
          </cell>
          <cell r="AN75">
            <v>1438.6020000000001</v>
          </cell>
          <cell r="AO75">
            <v>1441.8526585861741</v>
          </cell>
          <cell r="AP75">
            <v>1448.1</v>
          </cell>
          <cell r="AQ75">
            <v>1479.7217929285637</v>
          </cell>
          <cell r="AR75">
            <v>1399.4679999999998</v>
          </cell>
          <cell r="AS75">
            <v>1735.5459999999998</v>
          </cell>
          <cell r="AT75">
            <v>1846.913</v>
          </cell>
          <cell r="AU75">
            <v>2067.2591666666667</v>
          </cell>
          <cell r="AV75">
            <v>1763.26436409341</v>
          </cell>
          <cell r="AW75">
            <v>2220.1681034482758</v>
          </cell>
        </row>
        <row r="76">
          <cell r="A76" t="str">
            <v>PERIOD SALES (Millions)</v>
          </cell>
          <cell r="M76">
            <v>1992</v>
          </cell>
          <cell r="N76" t="str">
            <v>1Q93</v>
          </cell>
          <cell r="O76" t="str">
            <v>2Q93</v>
          </cell>
          <cell r="P76" t="str">
            <v>3Q93</v>
          </cell>
          <cell r="Q76" t="str">
            <v>4Q93</v>
          </cell>
          <cell r="R76">
            <v>1993</v>
          </cell>
          <cell r="S76" t="str">
            <v>1Q94</v>
          </cell>
          <cell r="T76" t="str">
            <v>2Q94</v>
          </cell>
          <cell r="U76" t="str">
            <v>3Q94</v>
          </cell>
          <cell r="V76" t="str">
            <v>4Q94</v>
          </cell>
          <cell r="W76">
            <v>1994</v>
          </cell>
          <cell r="X76" t="str">
            <v>1q</v>
          </cell>
          <cell r="Y76" t="str">
            <v>2q</v>
          </cell>
          <cell r="Z76" t="str">
            <v>3q</v>
          </cell>
          <cell r="AA76" t="str">
            <v>4q</v>
          </cell>
          <cell r="AB76">
            <v>1995</v>
          </cell>
          <cell r="AC76" t="str">
            <v>1q</v>
          </cell>
          <cell r="AD76" t="str">
            <v>2q</v>
          </cell>
          <cell r="AE76" t="str">
            <v>3q</v>
          </cell>
          <cell r="AF76" t="str">
            <v>4q</v>
          </cell>
          <cell r="AG76" t="str">
            <v>1996</v>
          </cell>
          <cell r="AH76" t="str">
            <v>1q</v>
          </cell>
          <cell r="AI76" t="str">
            <v>2q</v>
          </cell>
          <cell r="AJ76" t="str">
            <v>3q</v>
          </cell>
          <cell r="AK76" t="str">
            <v>4q</v>
          </cell>
          <cell r="AL76" t="str">
            <v>1997</v>
          </cell>
          <cell r="AM76" t="str">
            <v>1q</v>
          </cell>
          <cell r="AN76" t="str">
            <v>2q</v>
          </cell>
          <cell r="AO76" t="str">
            <v>3q</v>
          </cell>
          <cell r="AP76" t="str">
            <v>4q</v>
          </cell>
          <cell r="AQ76" t="str">
            <v>1998</v>
          </cell>
          <cell r="AR76" t="str">
            <v>1q</v>
          </cell>
          <cell r="AS76" t="str">
            <v>2q</v>
          </cell>
          <cell r="AT76" t="str">
            <v>3qe</v>
          </cell>
          <cell r="AU76" t="str">
            <v>4qe</v>
          </cell>
          <cell r="AV76" t="str">
            <v>1999E</v>
          </cell>
          <cell r="AW76" t="str">
            <v>2000E</v>
          </cell>
        </row>
        <row r="77">
          <cell r="A77" t="str">
            <v>Period Natural Gas Sales</v>
          </cell>
          <cell r="C77">
            <v>245.06724</v>
          </cell>
          <cell r="D77">
            <v>62.79</v>
          </cell>
          <cell r="E77">
            <v>38.546300000000002</v>
          </cell>
          <cell r="F77">
            <v>32.814079999999997</v>
          </cell>
          <cell r="G77">
            <v>74.447999999999993</v>
          </cell>
          <cell r="H77">
            <v>208.70233737060042</v>
          </cell>
          <cell r="I77">
            <v>54.252000000000002</v>
          </cell>
          <cell r="J77">
            <v>40.908000000000001</v>
          </cell>
          <cell r="K77">
            <v>57.477000000000011</v>
          </cell>
          <cell r="L77">
            <v>100.24445</v>
          </cell>
          <cell r="M77">
            <v>252.88145</v>
          </cell>
          <cell r="N77">
            <v>81.091394999999991</v>
          </cell>
          <cell r="O77">
            <v>71.15881499999999</v>
          </cell>
          <cell r="P77">
            <v>69.098849999999999</v>
          </cell>
          <cell r="Q77">
            <v>91.43</v>
          </cell>
          <cell r="R77">
            <v>312.77905999999996</v>
          </cell>
          <cell r="S77">
            <v>97.749600000000001</v>
          </cell>
          <cell r="T77">
            <v>74.573352</v>
          </cell>
          <cell r="U77">
            <v>65.112799999999993</v>
          </cell>
          <cell r="V77">
            <v>64.151600000000002</v>
          </cell>
          <cell r="W77">
            <v>301.58735200000001</v>
          </cell>
          <cell r="X77">
            <v>53.69</v>
          </cell>
          <cell r="Y77">
            <v>63.336000000000006</v>
          </cell>
          <cell r="Z77">
            <v>53.208750000000002</v>
          </cell>
          <cell r="AA77">
            <v>72.935500000000005</v>
          </cell>
          <cell r="AB77">
            <v>243.17025000000001</v>
          </cell>
          <cell r="AC77">
            <v>85.477199999999996</v>
          </cell>
          <cell r="AD77">
            <v>82.294799999999981</v>
          </cell>
          <cell r="AE77">
            <v>77.490599999999986</v>
          </cell>
          <cell r="AF77">
            <v>104.919</v>
          </cell>
          <cell r="AG77">
            <v>350.1816</v>
          </cell>
          <cell r="AH77">
            <v>112.35726</v>
          </cell>
          <cell r="AI77">
            <v>80.942399999999992</v>
          </cell>
          <cell r="AJ77">
            <v>91.759512000000001</v>
          </cell>
          <cell r="AK77">
            <v>125.87173199999999</v>
          </cell>
          <cell r="AL77">
            <v>410.93090399999994</v>
          </cell>
          <cell r="AM77">
            <v>88.680149999999998</v>
          </cell>
          <cell r="AN77">
            <v>83.381207000000003</v>
          </cell>
          <cell r="AO77">
            <v>83.286265999999998</v>
          </cell>
          <cell r="AP77">
            <v>84.231520000000003</v>
          </cell>
          <cell r="AQ77">
            <v>339.57914299999999</v>
          </cell>
          <cell r="AR77">
            <v>70.063919999999996</v>
          </cell>
          <cell r="AS77">
            <v>81.888351999999998</v>
          </cell>
          <cell r="AT77">
            <v>93.547899999999998</v>
          </cell>
          <cell r="AU77">
            <v>100.188</v>
          </cell>
          <cell r="AV77">
            <v>345.68817200000001</v>
          </cell>
          <cell r="AW77">
            <v>404.59337500000004</v>
          </cell>
        </row>
        <row r="78">
          <cell r="A78" t="str">
            <v xml:space="preserve">  US Oil Sales</v>
          </cell>
          <cell r="C78">
            <v>107.01872999999999</v>
          </cell>
          <cell r="D78">
            <v>24.330200000000001</v>
          </cell>
          <cell r="E78">
            <v>21.228870000000001</v>
          </cell>
          <cell r="F78">
            <v>22.528499999999998</v>
          </cell>
          <cell r="G78">
            <v>21.649169999999998</v>
          </cell>
          <cell r="H78">
            <v>89.709722499999984</v>
          </cell>
          <cell r="I78">
            <v>18.207000000000001</v>
          </cell>
          <cell r="J78">
            <v>20.983440000000002</v>
          </cell>
          <cell r="K78">
            <v>19.95</v>
          </cell>
          <cell r="L78">
            <v>21.041619999999995</v>
          </cell>
          <cell r="M78">
            <v>80.164140000000003</v>
          </cell>
          <cell r="N78">
            <v>34.120770000000014</v>
          </cell>
          <cell r="O78">
            <v>33.759219999999999</v>
          </cell>
          <cell r="P78">
            <v>31.240560000000006</v>
          </cell>
          <cell r="Q78">
            <v>30.323999999999998</v>
          </cell>
          <cell r="R78">
            <v>129.4076</v>
          </cell>
          <cell r="S78">
            <v>26.400959999999998</v>
          </cell>
          <cell r="T78">
            <v>33.183540000000008</v>
          </cell>
          <cell r="U78">
            <v>34.192299999999996</v>
          </cell>
          <cell r="V78">
            <v>30.939019999999996</v>
          </cell>
          <cell r="W78">
            <v>124.71106000000002</v>
          </cell>
          <cell r="X78">
            <v>30.290240000000001</v>
          </cell>
          <cell r="Y78">
            <v>33.763840000000002</v>
          </cell>
          <cell r="Z78">
            <v>29.329600000000003</v>
          </cell>
          <cell r="AA78">
            <v>29.805790000000002</v>
          </cell>
          <cell r="AB78">
            <v>123.15660000000001</v>
          </cell>
          <cell r="AC78">
            <v>30.005639999999996</v>
          </cell>
          <cell r="AD78">
            <v>33.116099999999996</v>
          </cell>
          <cell r="AE78">
            <v>33.299370000000003</v>
          </cell>
          <cell r="AF78">
            <v>39.015779999999992</v>
          </cell>
          <cell r="AG78">
            <v>135.4454647967182</v>
          </cell>
          <cell r="AH78">
            <v>41.201159999999987</v>
          </cell>
          <cell r="AI78">
            <v>39.312520000000006</v>
          </cell>
          <cell r="AJ78">
            <v>40.807519999999997</v>
          </cell>
          <cell r="AK78">
            <v>41.620799999999996</v>
          </cell>
          <cell r="AL78">
            <v>163.71361222222225</v>
          </cell>
          <cell r="AM78">
            <v>29.295000000000002</v>
          </cell>
          <cell r="AN78">
            <v>25.429950000000002</v>
          </cell>
          <cell r="AO78">
            <v>27.643515999999995</v>
          </cell>
          <cell r="AP78">
            <v>26.330399999999997</v>
          </cell>
          <cell r="AQ78">
            <v>108.9782325</v>
          </cell>
          <cell r="AR78">
            <v>23.212800000000001</v>
          </cell>
          <cell r="AS78">
            <v>31.995600000000003</v>
          </cell>
          <cell r="AT78">
            <v>34.776000000000003</v>
          </cell>
          <cell r="AU78">
            <v>37.191000000000003</v>
          </cell>
          <cell r="AV78">
            <v>126.99901249999999</v>
          </cell>
          <cell r="AW78">
            <v>210.78749999999999</v>
          </cell>
        </row>
        <row r="79">
          <cell r="A79" t="str">
            <v xml:space="preserve">  Algerian Oil Sales</v>
          </cell>
          <cell r="AN79">
            <v>5.239325</v>
          </cell>
          <cell r="AO79">
            <v>6.0637199999999991</v>
          </cell>
          <cell r="AP79">
            <v>8.3683199999999989</v>
          </cell>
          <cell r="AQ79">
            <v>26.391016777777772</v>
          </cell>
          <cell r="AR79">
            <v>18.743399999999998</v>
          </cell>
          <cell r="AS79">
            <v>25.192440000000001</v>
          </cell>
          <cell r="AT79">
            <v>17.388000000000002</v>
          </cell>
          <cell r="AU79">
            <v>29.324999999999999</v>
          </cell>
          <cell r="AV79">
            <v>90.597562499999981</v>
          </cell>
          <cell r="AW79">
            <v>119.13599999999998</v>
          </cell>
        </row>
        <row r="80">
          <cell r="A80" t="str">
            <v xml:space="preserve">Total Oil Sales </v>
          </cell>
          <cell r="C80">
            <v>107.01872999999999</v>
          </cell>
          <cell r="D80">
            <v>24.330200000000001</v>
          </cell>
          <cell r="E80">
            <v>21.228870000000001</v>
          </cell>
          <cell r="F80">
            <v>22.528499999999998</v>
          </cell>
          <cell r="G80">
            <v>21.649169999999998</v>
          </cell>
          <cell r="H80">
            <v>89.709722499999984</v>
          </cell>
          <cell r="I80">
            <v>18.207000000000001</v>
          </cell>
          <cell r="J80">
            <v>20.983440000000002</v>
          </cell>
          <cell r="K80">
            <v>19.95</v>
          </cell>
          <cell r="L80">
            <v>21.041619999999995</v>
          </cell>
          <cell r="M80">
            <v>80.182059999999993</v>
          </cell>
          <cell r="N80">
            <v>34.120770000000014</v>
          </cell>
          <cell r="O80">
            <v>33.759219999999999</v>
          </cell>
          <cell r="P80">
            <v>31.240560000000006</v>
          </cell>
          <cell r="Q80">
            <v>30.323999999999998</v>
          </cell>
          <cell r="R80">
            <v>129.4076</v>
          </cell>
          <cell r="S80">
            <v>26.400959999999998</v>
          </cell>
          <cell r="T80">
            <v>33.183540000000008</v>
          </cell>
          <cell r="U80">
            <v>34.192299999999996</v>
          </cell>
          <cell r="V80">
            <v>30.939019999999996</v>
          </cell>
          <cell r="W80">
            <v>124.71106000000002</v>
          </cell>
          <cell r="X80">
            <v>30.290240000000001</v>
          </cell>
          <cell r="Y80">
            <v>33.763840000000002</v>
          </cell>
          <cell r="Z80">
            <v>29.329600000000003</v>
          </cell>
          <cell r="AA80">
            <v>29.805790000000002</v>
          </cell>
          <cell r="AB80">
            <v>123.15660000000001</v>
          </cell>
          <cell r="AC80">
            <v>30.005639999999996</v>
          </cell>
          <cell r="AD80">
            <v>33.116099999999996</v>
          </cell>
          <cell r="AE80">
            <v>33.299370000000003</v>
          </cell>
          <cell r="AF80">
            <v>39.015779999999992</v>
          </cell>
          <cell r="AG80">
            <v>135.4454647967182</v>
          </cell>
          <cell r="AH80">
            <v>41.201159999999987</v>
          </cell>
          <cell r="AI80">
            <v>39.312520000000006</v>
          </cell>
          <cell r="AJ80">
            <v>40.807519999999997</v>
          </cell>
          <cell r="AK80">
            <v>41.620799999999996</v>
          </cell>
          <cell r="AL80">
            <v>163.71361222222225</v>
          </cell>
          <cell r="AM80">
            <v>29.295000000000002</v>
          </cell>
          <cell r="AN80">
            <v>30.669275000000003</v>
          </cell>
          <cell r="AO80">
            <v>33.707235999999995</v>
          </cell>
          <cell r="AP80">
            <v>34.698719999999994</v>
          </cell>
          <cell r="AQ80">
            <v>135.36924927777778</v>
          </cell>
          <cell r="AR80">
            <v>41.956199999999995</v>
          </cell>
          <cell r="AS80">
            <v>57.188040000000001</v>
          </cell>
          <cell r="AT80">
            <v>52.164000000000001</v>
          </cell>
          <cell r="AU80">
            <v>66.516000000000005</v>
          </cell>
          <cell r="AV80">
            <v>217.59657499999997</v>
          </cell>
          <cell r="AW80">
            <v>329.92349999999999</v>
          </cell>
        </row>
        <row r="81">
          <cell r="A81" t="str">
            <v xml:space="preserve">Plant $ Plant Condensate </v>
          </cell>
          <cell r="C81">
            <v>6.2472000000000003</v>
          </cell>
          <cell r="D81">
            <v>2.9559600000000001</v>
          </cell>
          <cell r="E81">
            <v>0.94847999999999988</v>
          </cell>
          <cell r="F81">
            <v>1.2831600000000001</v>
          </cell>
          <cell r="G81">
            <v>2.5296000000000003</v>
          </cell>
          <cell r="H81">
            <v>7.6718175000000004</v>
          </cell>
          <cell r="I81">
            <v>1.41126</v>
          </cell>
          <cell r="J81">
            <v>0.46200000000000002</v>
          </cell>
          <cell r="K81">
            <v>0.51749999999999996</v>
          </cell>
          <cell r="L81">
            <v>1.3401399999999999</v>
          </cell>
          <cell r="M81">
            <v>3.7207149999999993</v>
          </cell>
          <cell r="N81" t="str">
            <v xml:space="preserve">  Consolidated W/Crude in 93</v>
          </cell>
        </row>
        <row r="82">
          <cell r="A82" t="str">
            <v>Natural Gas Liquids</v>
          </cell>
          <cell r="C82">
            <v>24.63552</v>
          </cell>
          <cell r="D82">
            <v>6.977879999999999</v>
          </cell>
          <cell r="E82">
            <v>4.4486400000000001</v>
          </cell>
          <cell r="F82">
            <v>6.5360399999999998</v>
          </cell>
          <cell r="G82">
            <v>9.3811199999999992</v>
          </cell>
          <cell r="H82">
            <v>27.534989999999997</v>
          </cell>
          <cell r="I82">
            <v>6.4327200000000015</v>
          </cell>
          <cell r="J82">
            <v>4.851</v>
          </cell>
          <cell r="K82">
            <v>3.52</v>
          </cell>
          <cell r="L82">
            <v>12.33792</v>
          </cell>
          <cell r="M82">
            <v>27.141640000000002</v>
          </cell>
          <cell r="N82">
            <v>11.523960000000002</v>
          </cell>
          <cell r="O82">
            <v>5.7548399999999997</v>
          </cell>
          <cell r="P82">
            <v>6.7183200000000003</v>
          </cell>
          <cell r="Q82">
            <v>9.7860000000000014</v>
          </cell>
          <cell r="R82">
            <v>33.783120000000004</v>
          </cell>
          <cell r="S82">
            <v>6.2693400000000006</v>
          </cell>
          <cell r="T82">
            <v>8.1143999999999998</v>
          </cell>
          <cell r="U82">
            <v>8.6763600000000007</v>
          </cell>
          <cell r="V82">
            <v>13.16658</v>
          </cell>
          <cell r="W82">
            <v>36.226680000000002</v>
          </cell>
          <cell r="X82">
            <v>13.20228</v>
          </cell>
          <cell r="Y82">
            <v>9.5003999999999991</v>
          </cell>
          <cell r="Z82">
            <v>8.30396</v>
          </cell>
          <cell r="AA82">
            <v>15.798259999999999</v>
          </cell>
          <cell r="AB82">
            <v>46.804900000000004</v>
          </cell>
          <cell r="AC82">
            <v>14.108640000000001</v>
          </cell>
          <cell r="AD82">
            <v>11.124120000000001</v>
          </cell>
          <cell r="AE82">
            <v>10.8772</v>
          </cell>
          <cell r="AF82">
            <v>23.227120000000003</v>
          </cell>
          <cell r="AG82">
            <v>59.33708</v>
          </cell>
          <cell r="AH82">
            <v>19.265150000000002</v>
          </cell>
          <cell r="AI82">
            <v>13.463449999999998</v>
          </cell>
          <cell r="AJ82">
            <v>21.564800000000002</v>
          </cell>
          <cell r="AK82">
            <v>25.555759999999999</v>
          </cell>
          <cell r="AL82">
            <v>79.849160000000012</v>
          </cell>
          <cell r="AM82">
            <v>18.367964999999998</v>
          </cell>
          <cell r="AN82">
            <v>16.862300000000001</v>
          </cell>
          <cell r="AO82">
            <v>15.656942589928052</v>
          </cell>
          <cell r="AP82">
            <v>14.294960000000001</v>
          </cell>
          <cell r="AQ82">
            <v>65.182167589928056</v>
          </cell>
          <cell r="AR82">
            <v>13.932</v>
          </cell>
          <cell r="AS82">
            <v>18.858294000000001</v>
          </cell>
          <cell r="AT82">
            <v>24.204096</v>
          </cell>
          <cell r="AU82">
            <v>23.483843333333329</v>
          </cell>
          <cell r="AV82">
            <v>80.306745894094647</v>
          </cell>
          <cell r="AW82">
            <v>75.844482758620686</v>
          </cell>
        </row>
        <row r="83">
          <cell r="A83" t="str">
            <v xml:space="preserve">Total Production Revenue </v>
          </cell>
          <cell r="C83">
            <v>376.72148999999996</v>
          </cell>
          <cell r="D83">
            <v>94.098079999999996</v>
          </cell>
          <cell r="E83">
            <v>64.22381</v>
          </cell>
          <cell r="F83">
            <v>61.878619999999998</v>
          </cell>
          <cell r="G83">
            <v>105.47828999999999</v>
          </cell>
          <cell r="H83">
            <v>325.94704987060038</v>
          </cell>
          <cell r="I83">
            <v>78.891720000000007</v>
          </cell>
          <cell r="J83">
            <v>67.204440000000005</v>
          </cell>
          <cell r="K83">
            <v>81.464500000000001</v>
          </cell>
          <cell r="L83">
            <v>134.96413000000001</v>
          </cell>
          <cell r="M83">
            <v>362.52479</v>
          </cell>
          <cell r="N83">
            <v>126.736125</v>
          </cell>
          <cell r="O83">
            <v>110.67287499999999</v>
          </cell>
          <cell r="P83">
            <v>107.05773000000001</v>
          </cell>
          <cell r="Q83">
            <v>131.54000000000002</v>
          </cell>
          <cell r="R83">
            <v>476.00673</v>
          </cell>
          <cell r="S83">
            <v>130.41990000000001</v>
          </cell>
          <cell r="T83">
            <v>115.87129200000001</v>
          </cell>
          <cell r="U83">
            <v>107.98145999999998</v>
          </cell>
          <cell r="V83">
            <v>108.2572</v>
          </cell>
          <cell r="W83">
            <v>462.52985200000001</v>
          </cell>
          <cell r="X83">
            <v>97.182519999999997</v>
          </cell>
          <cell r="Y83">
            <v>106.60024</v>
          </cell>
          <cell r="Z83">
            <v>90.842310000000012</v>
          </cell>
          <cell r="AA83">
            <v>118.53955000000001</v>
          </cell>
          <cell r="AB83">
            <v>413.16462000000001</v>
          </cell>
          <cell r="AC83">
            <v>129.59147999999999</v>
          </cell>
          <cell r="AD83">
            <v>126.53501999999997</v>
          </cell>
          <cell r="AE83">
            <v>121.66716999999998</v>
          </cell>
          <cell r="AF83">
            <v>167.1619</v>
          </cell>
          <cell r="AG83">
            <v>544.95556999999997</v>
          </cell>
          <cell r="AH83">
            <v>172.82356999999999</v>
          </cell>
          <cell r="AI83">
            <v>133.71836999999999</v>
          </cell>
          <cell r="AJ83">
            <v>154.13183199999997</v>
          </cell>
          <cell r="AK83">
            <v>193.04829199999998</v>
          </cell>
          <cell r="AL83">
            <v>654.49367622222212</v>
          </cell>
          <cell r="AM83">
            <v>136.34311500000001</v>
          </cell>
          <cell r="AN83">
            <v>130.91278199999999</v>
          </cell>
          <cell r="AO83">
            <v>132.65044458992804</v>
          </cell>
          <cell r="AP83">
            <v>133.2252</v>
          </cell>
          <cell r="AQ83">
            <v>540.13055986770587</v>
          </cell>
          <cell r="AR83">
            <v>125.95211999999999</v>
          </cell>
          <cell r="AS83">
            <v>157.934686</v>
          </cell>
          <cell r="AT83">
            <v>169.91599600000001</v>
          </cell>
          <cell r="AU83">
            <v>190.18784333333335</v>
          </cell>
          <cell r="AV83">
            <v>643.59149289409459</v>
          </cell>
          <cell r="AW83">
            <v>810.36135775862067</v>
          </cell>
        </row>
        <row r="86">
          <cell r="A86" t="str">
            <v>Variance: Calculated Production Revenues vs. Reported Revenues</v>
          </cell>
        </row>
        <row r="87">
          <cell r="A87" t="str">
            <v>Natural Gas ($ Millions)</v>
          </cell>
          <cell r="C87">
            <v>1.1102400000000046</v>
          </cell>
          <cell r="D87">
            <v>-0.73700000000000188</v>
          </cell>
          <cell r="E87">
            <v>-2.4076999999999984</v>
          </cell>
          <cell r="F87">
            <v>2.3100799999999957</v>
          </cell>
          <cell r="G87">
            <v>-2.8520000000000039</v>
          </cell>
          <cell r="H87">
            <v>-3.5826626293995503</v>
          </cell>
          <cell r="I87">
            <v>-2.847999999999999</v>
          </cell>
          <cell r="J87">
            <v>-1.3919999999999959</v>
          </cell>
          <cell r="K87">
            <v>0</v>
          </cell>
          <cell r="L87">
            <v>0</v>
          </cell>
          <cell r="M87">
            <v>-4.2399999999999807</v>
          </cell>
          <cell r="N87">
            <v>-2.0086050000000029</v>
          </cell>
          <cell r="O87">
            <v>-0.35518500000000586</v>
          </cell>
          <cell r="P87">
            <v>4.0248500000000007</v>
          </cell>
          <cell r="Q87">
            <v>0.53000000000000114</v>
          </cell>
          <cell r="R87">
            <v>2.1910599999999931</v>
          </cell>
          <cell r="S87">
            <v>-1.2503999999999991</v>
          </cell>
          <cell r="T87">
            <v>-2.8266480000000058</v>
          </cell>
          <cell r="U87">
            <v>-1.9872000000000014</v>
          </cell>
          <cell r="V87">
            <v>-5.848399999999998</v>
          </cell>
          <cell r="W87">
            <v>-11.91264799999999</v>
          </cell>
          <cell r="X87">
            <v>-4.8100000000000023</v>
          </cell>
          <cell r="Y87">
            <v>0</v>
          </cell>
          <cell r="Z87">
            <v>0</v>
          </cell>
          <cell r="AA87">
            <v>0</v>
          </cell>
          <cell r="AB87">
            <v>-4.8100000000000023</v>
          </cell>
          <cell r="AC87">
            <v>0</v>
          </cell>
          <cell r="AD87">
            <v>-5.8052000000000135</v>
          </cell>
          <cell r="AE87">
            <v>0</v>
          </cell>
          <cell r="AF87">
            <v>0</v>
          </cell>
          <cell r="AG87">
            <v>-5.8051999999999566</v>
          </cell>
          <cell r="AH87">
            <v>5.3572599999999966</v>
          </cell>
          <cell r="AI87">
            <v>-2.2576000000000107</v>
          </cell>
          <cell r="AJ87">
            <v>-3.0404879999999963</v>
          </cell>
          <cell r="AK87">
            <v>-7.1282680000000056</v>
          </cell>
          <cell r="AL87">
            <v>-7.0690960000000587</v>
          </cell>
          <cell r="AM87">
            <v>-4.8198500000000024</v>
          </cell>
          <cell r="AN87">
            <v>-4.3187929999999994</v>
          </cell>
          <cell r="AO87">
            <v>-3.0137339999999995</v>
          </cell>
          <cell r="AP87">
            <v>-1.4684799999999996</v>
          </cell>
          <cell r="AQ87">
            <v>-13.620857000000001</v>
          </cell>
          <cell r="AR87">
            <v>-7.7360800000000012</v>
          </cell>
          <cell r="AS87">
            <v>0</v>
          </cell>
          <cell r="AT87">
            <v>0</v>
          </cell>
          <cell r="AU87">
            <v>0</v>
          </cell>
          <cell r="AV87">
            <v>-7.7360800000000154</v>
          </cell>
          <cell r="AW87">
            <v>0</v>
          </cell>
        </row>
        <row r="88">
          <cell r="A88" t="str">
            <v>Oil &amp; Cond ($ Millions)</v>
          </cell>
          <cell r="C88">
            <v>-10.521470000000022</v>
          </cell>
          <cell r="D88">
            <v>-5.3757599999999996</v>
          </cell>
          <cell r="E88">
            <v>-0.51260999999999868</v>
          </cell>
          <cell r="F88">
            <v>-1.66066</v>
          </cell>
          <cell r="G88">
            <v>-3.5804300000000033</v>
          </cell>
          <cell r="H88">
            <v>-11.11109500000002</v>
          </cell>
          <cell r="I88">
            <v>-1.9042599999999972</v>
          </cell>
          <cell r="J88">
            <v>0.84543999999999997</v>
          </cell>
          <cell r="K88">
            <v>0</v>
          </cell>
          <cell r="L88">
            <v>0</v>
          </cell>
          <cell r="M88">
            <v>-1.0588199999999972</v>
          </cell>
          <cell r="N88">
            <v>0.82077000000001732</v>
          </cell>
          <cell r="O88">
            <v>0.61621999999999844</v>
          </cell>
          <cell r="P88">
            <v>0.54956000000000671</v>
          </cell>
          <cell r="Q88">
            <v>0.42399999999999949</v>
          </cell>
          <cell r="R88">
            <v>2.410550000000022</v>
          </cell>
          <cell r="S88">
            <v>0.40095999999999776</v>
          </cell>
          <cell r="T88">
            <v>-1.6459999999995034E-2</v>
          </cell>
          <cell r="U88">
            <v>-0.60770000000000124</v>
          </cell>
          <cell r="V88">
            <v>-0.76098000000000354</v>
          </cell>
          <cell r="W88">
            <v>-0.98418000000000205</v>
          </cell>
          <cell r="X88">
            <v>-0.70975999999999928</v>
          </cell>
          <cell r="Y88">
            <v>0</v>
          </cell>
          <cell r="Z88">
            <v>0</v>
          </cell>
          <cell r="AA88">
            <v>0</v>
          </cell>
          <cell r="AB88">
            <v>-0.70975999999999928</v>
          </cell>
          <cell r="AC88">
            <v>0</v>
          </cell>
          <cell r="AD88">
            <v>-1.7839000000000027</v>
          </cell>
          <cell r="AE88">
            <v>0</v>
          </cell>
          <cell r="AF88">
            <v>0</v>
          </cell>
          <cell r="AG88">
            <v>-1.7839000000000027</v>
          </cell>
          <cell r="AH88">
            <v>-1.3988400000000141</v>
          </cell>
          <cell r="AI88">
            <v>-0.58747999999999223</v>
          </cell>
          <cell r="AJ88">
            <v>-1.1924800000000033</v>
          </cell>
          <cell r="AK88">
            <v>-2.3792000000000044</v>
          </cell>
          <cell r="AL88">
            <v>-4.7863877777777475</v>
          </cell>
          <cell r="AM88">
            <v>-2.1049999999999969</v>
          </cell>
          <cell r="AN88">
            <v>-0.93072499999999891</v>
          </cell>
          <cell r="AO88">
            <v>-1.2927640000000054</v>
          </cell>
          <cell r="AP88">
            <v>-0.40128000000000696</v>
          </cell>
          <cell r="AQ88">
            <v>2.2692492777777886</v>
          </cell>
          <cell r="AR88">
            <v>-1.6438000000000059</v>
          </cell>
          <cell r="AS88">
            <v>0</v>
          </cell>
          <cell r="AT88">
            <v>0</v>
          </cell>
          <cell r="AU88">
            <v>0</v>
          </cell>
          <cell r="AV88">
            <v>-1.8714650000000574</v>
          </cell>
          <cell r="AW88">
            <v>0</v>
          </cell>
        </row>
        <row r="89">
          <cell r="A89" t="str">
            <v>Natural Gas Liquids ($ Millions)</v>
          </cell>
          <cell r="C89">
            <v>-8.5644800000000032</v>
          </cell>
          <cell r="D89">
            <v>-0.86412000000000067</v>
          </cell>
          <cell r="E89">
            <v>-0.82035999999999998</v>
          </cell>
          <cell r="F89">
            <v>-0.88895999999999997</v>
          </cell>
          <cell r="G89">
            <v>-1.2188800000000004</v>
          </cell>
          <cell r="H89">
            <v>-3.6010100000000058</v>
          </cell>
          <cell r="I89">
            <v>-1.1672799999999981</v>
          </cell>
          <cell r="J89">
            <v>-1.8490000000000002</v>
          </cell>
          <cell r="K89">
            <v>0</v>
          </cell>
          <cell r="L89">
            <v>0</v>
          </cell>
          <cell r="M89">
            <v>-3.0162799999999983</v>
          </cell>
          <cell r="N89">
            <v>-1.3760399999999979</v>
          </cell>
          <cell r="O89">
            <v>-2.0591600000000003</v>
          </cell>
          <cell r="P89">
            <v>-0.78767999999999994</v>
          </cell>
          <cell r="Q89">
            <v>-0.61399999999999899</v>
          </cell>
          <cell r="R89">
            <v>-4.8368799999999936</v>
          </cell>
          <cell r="S89">
            <v>-0.73065999999999942</v>
          </cell>
          <cell r="T89">
            <v>-0.78560000000000052</v>
          </cell>
          <cell r="U89">
            <v>-0.82363999999999926</v>
          </cell>
          <cell r="V89">
            <v>-0.43341999999999992</v>
          </cell>
          <cell r="W89">
            <v>-2.7733199999999982</v>
          </cell>
          <cell r="X89">
            <v>-9.7720000000000695E-2</v>
          </cell>
          <cell r="Y89">
            <v>0</v>
          </cell>
          <cell r="Z89">
            <v>0</v>
          </cell>
          <cell r="AA89">
            <v>0</v>
          </cell>
          <cell r="AB89">
            <v>-9.7719999999995366E-2</v>
          </cell>
          <cell r="AC89">
            <v>0</v>
          </cell>
          <cell r="AD89">
            <v>-0.9758799999999983</v>
          </cell>
          <cell r="AE89">
            <v>0</v>
          </cell>
          <cell r="AF89">
            <v>0</v>
          </cell>
          <cell r="AG89">
            <v>-0.97588000000000363</v>
          </cell>
          <cell r="AH89">
            <v>-1.6348499999999966</v>
          </cell>
          <cell r="AI89">
            <v>-2.3365500000000026</v>
          </cell>
          <cell r="AJ89">
            <v>6.4800000000001745E-2</v>
          </cell>
          <cell r="AK89">
            <v>-2.9442400000000006</v>
          </cell>
          <cell r="AL89">
            <v>-6.8508399999999909</v>
          </cell>
          <cell r="AM89">
            <v>-3.1320350000000019</v>
          </cell>
          <cell r="AN89">
            <v>-1.4376999999999995</v>
          </cell>
          <cell r="AO89">
            <v>-3.2430574100719465</v>
          </cell>
          <cell r="AP89">
            <v>-0.40503999999999785</v>
          </cell>
          <cell r="AQ89">
            <v>-8.2178324100719351</v>
          </cell>
          <cell r="AR89">
            <v>-1.0679999999999996</v>
          </cell>
          <cell r="AS89">
            <v>0</v>
          </cell>
          <cell r="AT89">
            <v>0</v>
          </cell>
          <cell r="AU89">
            <v>0</v>
          </cell>
          <cell r="AV89">
            <v>-1.2394874392386868</v>
          </cell>
          <cell r="AW89">
            <v>0</v>
          </cell>
        </row>
        <row r="90">
          <cell r="A90" t="str">
            <v>Total Variance</v>
          </cell>
          <cell r="C90">
            <v>-11.728510000000028</v>
          </cell>
          <cell r="D90">
            <v>-4.0209200000000038</v>
          </cell>
          <cell r="E90">
            <v>-2.7921900000000051</v>
          </cell>
          <cell r="F90">
            <v>1.0436200000000042</v>
          </cell>
          <cell r="G90">
            <v>-5.1217100000000073</v>
          </cell>
          <cell r="H90">
            <v>-10.622950129399612</v>
          </cell>
          <cell r="I90">
            <v>-4.508279999999985</v>
          </cell>
          <cell r="J90">
            <v>-2.395559999999989</v>
          </cell>
          <cell r="K90">
            <v>0</v>
          </cell>
          <cell r="L90">
            <v>2.8421709430404007E-14</v>
          </cell>
          <cell r="M90">
            <v>-6.9038400000000024</v>
          </cell>
          <cell r="N90">
            <v>-2.5638749999999817</v>
          </cell>
          <cell r="O90">
            <v>-1.7981250000000131</v>
          </cell>
          <cell r="P90">
            <v>3.7867300000000057</v>
          </cell>
          <cell r="Q90">
            <v>0.34000000000000341</v>
          </cell>
          <cell r="R90">
            <v>-0.23526999999995724</v>
          </cell>
          <cell r="S90">
            <v>-1.5800999999999874</v>
          </cell>
          <cell r="T90">
            <v>-3.6287080000000032</v>
          </cell>
          <cell r="U90">
            <v>-3.4185400000000072</v>
          </cell>
          <cell r="V90">
            <v>-7.0427999999999997</v>
          </cell>
          <cell r="W90">
            <v>-15.670147999999983</v>
          </cell>
          <cell r="X90">
            <v>-5.6174800000000005</v>
          </cell>
          <cell r="Y90">
            <v>0</v>
          </cell>
          <cell r="Z90">
            <v>0</v>
          </cell>
          <cell r="AA90">
            <v>0</v>
          </cell>
          <cell r="AB90">
            <v>-5.6174800000000005</v>
          </cell>
          <cell r="AC90">
            <v>0</v>
          </cell>
          <cell r="AD90">
            <v>-8.5649800000000198</v>
          </cell>
          <cell r="AE90">
            <v>0</v>
          </cell>
          <cell r="AF90">
            <v>0</v>
          </cell>
          <cell r="AG90">
            <v>-8.5649799999999914</v>
          </cell>
          <cell r="AH90">
            <v>2.3235699999999895</v>
          </cell>
          <cell r="AI90">
            <v>-5.1816300000000055</v>
          </cell>
          <cell r="AJ90">
            <v>-4.1681679999999979</v>
          </cell>
          <cell r="AK90">
            <v>-12.451708000000011</v>
          </cell>
          <cell r="AL90">
            <v>-18.706323777777925</v>
          </cell>
          <cell r="AM90">
            <v>-10.056884999999994</v>
          </cell>
          <cell r="AN90">
            <v>-6.6872179999999979</v>
          </cell>
          <cell r="AO90">
            <v>-7.5495554100719513</v>
          </cell>
          <cell r="AP90">
            <v>-2.2748000000000044</v>
          </cell>
          <cell r="AQ90">
            <v>-19.569440132294062</v>
          </cell>
          <cell r="AR90">
            <v>-10.447880000000012</v>
          </cell>
          <cell r="AS90">
            <v>0</v>
          </cell>
          <cell r="AT90">
            <v>0</v>
          </cell>
          <cell r="AU90">
            <v>0</v>
          </cell>
          <cell r="AV90">
            <v>-10.847032439238774</v>
          </cell>
          <cell r="AW90">
            <v>0</v>
          </cell>
        </row>
        <row r="92">
          <cell r="A92" t="str">
            <v>Reported Segment Revenue</v>
          </cell>
        </row>
        <row r="93">
          <cell r="A93" t="str">
            <v>Natural Gas ($ Millions)</v>
          </cell>
          <cell r="C93">
            <v>243.95699999999999</v>
          </cell>
          <cell r="D93">
            <v>63.527000000000001</v>
          </cell>
          <cell r="E93">
            <v>40.954000000000001</v>
          </cell>
          <cell r="F93">
            <v>30.504000000000001</v>
          </cell>
          <cell r="G93">
            <v>77.3</v>
          </cell>
          <cell r="H93">
            <v>212.28499999999997</v>
          </cell>
          <cell r="I93">
            <v>57.1</v>
          </cell>
          <cell r="J93">
            <v>42.3</v>
          </cell>
          <cell r="K93">
            <v>57.477000000000011</v>
          </cell>
          <cell r="L93">
            <v>100.24445</v>
          </cell>
          <cell r="M93">
            <v>257.12144999999998</v>
          </cell>
          <cell r="N93">
            <v>83.1</v>
          </cell>
          <cell r="O93">
            <v>71.513999999999996</v>
          </cell>
          <cell r="P93">
            <v>65.073999999999998</v>
          </cell>
          <cell r="Q93">
            <v>90.9</v>
          </cell>
          <cell r="R93">
            <v>310.58799999999997</v>
          </cell>
          <cell r="S93">
            <v>99</v>
          </cell>
          <cell r="T93">
            <v>77.400000000000006</v>
          </cell>
          <cell r="U93">
            <v>67.099999999999994</v>
          </cell>
          <cell r="V93">
            <v>70</v>
          </cell>
          <cell r="W93">
            <v>313.5</v>
          </cell>
          <cell r="X93">
            <v>58.5</v>
          </cell>
          <cell r="Y93">
            <v>63.336000000000006</v>
          </cell>
          <cell r="Z93">
            <v>53.208750000000002</v>
          </cell>
          <cell r="AA93">
            <v>72.935500000000005</v>
          </cell>
          <cell r="AB93">
            <v>247.98025000000001</v>
          </cell>
          <cell r="AC93">
            <v>85.477199999999996</v>
          </cell>
          <cell r="AD93">
            <v>88.1</v>
          </cell>
          <cell r="AE93">
            <v>77.490599999999986</v>
          </cell>
          <cell r="AF93">
            <v>104.919</v>
          </cell>
          <cell r="AG93">
            <v>355.98679999999996</v>
          </cell>
          <cell r="AH93">
            <v>107</v>
          </cell>
          <cell r="AI93">
            <v>83.2</v>
          </cell>
          <cell r="AJ93">
            <v>94.8</v>
          </cell>
          <cell r="AK93">
            <v>133</v>
          </cell>
          <cell r="AL93">
            <v>418</v>
          </cell>
          <cell r="AM93">
            <v>93.5</v>
          </cell>
          <cell r="AN93">
            <v>87.7</v>
          </cell>
          <cell r="AO93">
            <v>86.3</v>
          </cell>
          <cell r="AP93">
            <v>85.7</v>
          </cell>
          <cell r="AQ93">
            <v>353.2</v>
          </cell>
          <cell r="AR93">
            <v>77.8</v>
          </cell>
          <cell r="AS93">
            <v>81.888351999999998</v>
          </cell>
          <cell r="AT93">
            <v>93.547899999999998</v>
          </cell>
          <cell r="AU93">
            <v>100.188</v>
          </cell>
          <cell r="AV93">
            <v>353.42425200000002</v>
          </cell>
          <cell r="AW93">
            <v>404.59337500000004</v>
          </cell>
        </row>
        <row r="94">
          <cell r="A94" t="str">
            <v>Oil &amp; Cond ($ Millions)</v>
          </cell>
          <cell r="C94">
            <v>111.29300000000001</v>
          </cell>
          <cell r="D94">
            <v>26.75</v>
          </cell>
          <cell r="E94">
            <v>20.792999999999999</v>
          </cell>
          <cell r="F94">
            <v>22.905999999999999</v>
          </cell>
          <cell r="G94">
            <v>22.7</v>
          </cell>
          <cell r="H94">
            <v>93.149000000000001</v>
          </cell>
          <cell r="I94">
            <v>18.7</v>
          </cell>
          <cell r="J94">
            <v>20.6</v>
          </cell>
          <cell r="K94">
            <v>20.467499999999998</v>
          </cell>
          <cell r="L94">
            <v>22.381759999999993</v>
          </cell>
          <cell r="M94">
            <v>82.149259999999998</v>
          </cell>
          <cell r="N94">
            <v>33.299999999999997</v>
          </cell>
          <cell r="O94">
            <v>33.143000000000001</v>
          </cell>
          <cell r="P94">
            <v>30.690999999999999</v>
          </cell>
          <cell r="Q94">
            <v>29.9</v>
          </cell>
          <cell r="R94">
            <v>127.03399999999999</v>
          </cell>
          <cell r="S94">
            <v>26</v>
          </cell>
          <cell r="T94">
            <v>33.200000000000003</v>
          </cell>
          <cell r="U94">
            <v>34.799999999999997</v>
          </cell>
          <cell r="V94">
            <v>31.7</v>
          </cell>
          <cell r="W94">
            <v>125.7</v>
          </cell>
          <cell r="X94">
            <v>31</v>
          </cell>
          <cell r="Y94">
            <v>33.763840000000002</v>
          </cell>
          <cell r="Z94">
            <v>29.329600000000003</v>
          </cell>
          <cell r="AA94">
            <v>29.805790000000002</v>
          </cell>
          <cell r="AB94">
            <v>123.89923</v>
          </cell>
          <cell r="AC94">
            <v>30.005639999999996</v>
          </cell>
          <cell r="AD94">
            <v>34.9</v>
          </cell>
          <cell r="AE94">
            <v>33.299370000000003</v>
          </cell>
          <cell r="AF94">
            <v>39.015779999999992</v>
          </cell>
          <cell r="AG94">
            <v>137.22078999999997</v>
          </cell>
          <cell r="AH94">
            <v>42.6</v>
          </cell>
          <cell r="AI94">
            <v>39.9</v>
          </cell>
          <cell r="AJ94">
            <v>42</v>
          </cell>
          <cell r="AK94">
            <v>44</v>
          </cell>
          <cell r="AL94">
            <v>168.5</v>
          </cell>
          <cell r="AM94">
            <v>31.4</v>
          </cell>
          <cell r="AN94">
            <v>31.6</v>
          </cell>
          <cell r="AO94">
            <v>35</v>
          </cell>
          <cell r="AP94">
            <v>35.1</v>
          </cell>
          <cell r="AQ94">
            <v>133.1</v>
          </cell>
          <cell r="AR94">
            <v>43.6</v>
          </cell>
          <cell r="AS94">
            <v>57.188040000000001</v>
          </cell>
          <cell r="AT94">
            <v>52.164000000000001</v>
          </cell>
          <cell r="AU94">
            <v>66.516000000000005</v>
          </cell>
          <cell r="AV94">
            <v>219.46804000000003</v>
          </cell>
          <cell r="AW94">
            <v>329.92349999999999</v>
          </cell>
        </row>
        <row r="95">
          <cell r="A95" t="str">
            <v>Natural Gas Liquids ($ Millions)</v>
          </cell>
          <cell r="C95">
            <v>33.200000000000003</v>
          </cell>
          <cell r="D95">
            <v>7.8419999999999996</v>
          </cell>
          <cell r="E95">
            <v>5.2690000000000001</v>
          </cell>
          <cell r="F95">
            <v>7.4249999999999998</v>
          </cell>
          <cell r="G95">
            <v>10.6</v>
          </cell>
          <cell r="H95">
            <v>31.136000000000003</v>
          </cell>
          <cell r="I95">
            <v>7.6</v>
          </cell>
          <cell r="J95">
            <v>6.7</v>
          </cell>
          <cell r="K95">
            <v>3.52</v>
          </cell>
          <cell r="L95">
            <v>12.33792</v>
          </cell>
          <cell r="M95">
            <v>30.157920000000001</v>
          </cell>
          <cell r="N95">
            <v>12.9</v>
          </cell>
          <cell r="O95">
            <v>7.8140000000000001</v>
          </cell>
          <cell r="P95">
            <v>7.5060000000000002</v>
          </cell>
          <cell r="Q95">
            <v>10.4</v>
          </cell>
          <cell r="R95">
            <v>38.619999999999997</v>
          </cell>
          <cell r="S95">
            <v>7</v>
          </cell>
          <cell r="T95">
            <v>8.9</v>
          </cell>
          <cell r="U95">
            <v>9.5</v>
          </cell>
          <cell r="V95">
            <v>13.6</v>
          </cell>
          <cell r="W95">
            <v>39</v>
          </cell>
          <cell r="X95">
            <v>13.3</v>
          </cell>
          <cell r="Y95">
            <v>9.5003999999999991</v>
          </cell>
          <cell r="Z95">
            <v>8.30396</v>
          </cell>
          <cell r="AA95">
            <v>15.798259999999999</v>
          </cell>
          <cell r="AB95">
            <v>46.902619999999999</v>
          </cell>
          <cell r="AC95">
            <v>14.108640000000001</v>
          </cell>
          <cell r="AD95">
            <v>12.1</v>
          </cell>
          <cell r="AE95">
            <v>10.8772</v>
          </cell>
          <cell r="AF95">
            <v>23.227120000000003</v>
          </cell>
          <cell r="AG95">
            <v>60.312960000000004</v>
          </cell>
          <cell r="AH95">
            <v>20.9</v>
          </cell>
          <cell r="AI95">
            <v>15.8</v>
          </cell>
          <cell r="AJ95">
            <v>21.5</v>
          </cell>
          <cell r="AK95">
            <v>28.5</v>
          </cell>
          <cell r="AL95">
            <v>86.7</v>
          </cell>
          <cell r="AM95">
            <v>21.5</v>
          </cell>
          <cell r="AN95">
            <v>18.3</v>
          </cell>
          <cell r="AO95">
            <v>18.899999999999999</v>
          </cell>
          <cell r="AP95">
            <v>14.7</v>
          </cell>
          <cell r="AQ95">
            <v>73.399999999999991</v>
          </cell>
          <cell r="AR95">
            <v>15</v>
          </cell>
          <cell r="AS95">
            <v>18.858294000000001</v>
          </cell>
          <cell r="AT95">
            <v>24.204096</v>
          </cell>
          <cell r="AU95">
            <v>23.483843333333329</v>
          </cell>
          <cell r="AV95">
            <v>81.546233333333333</v>
          </cell>
          <cell r="AW95">
            <v>75.844482758620686</v>
          </cell>
        </row>
        <row r="96">
          <cell r="A96" t="str">
            <v>Total Reported Revenue</v>
          </cell>
          <cell r="C96">
            <v>388.45</v>
          </cell>
          <cell r="D96">
            <v>98.119</v>
          </cell>
          <cell r="E96">
            <v>67.016000000000005</v>
          </cell>
          <cell r="F96">
            <v>60.834999999999994</v>
          </cell>
          <cell r="G96">
            <v>110.6</v>
          </cell>
          <cell r="H96">
            <v>336.57</v>
          </cell>
          <cell r="I96">
            <v>83.399999999999991</v>
          </cell>
          <cell r="J96">
            <v>69.599999999999994</v>
          </cell>
          <cell r="K96">
            <v>81.464500000000001</v>
          </cell>
          <cell r="L96">
            <v>134.96412999999998</v>
          </cell>
          <cell r="M96">
            <v>369.42863</v>
          </cell>
          <cell r="N96">
            <v>129.29999999999998</v>
          </cell>
          <cell r="O96">
            <v>112.471</v>
          </cell>
          <cell r="P96">
            <v>103.271</v>
          </cell>
          <cell r="Q96">
            <v>131.20000000000002</v>
          </cell>
          <cell r="R96">
            <v>476.24199999999996</v>
          </cell>
          <cell r="S96">
            <v>132</v>
          </cell>
          <cell r="T96">
            <v>119.50000000000001</v>
          </cell>
          <cell r="U96">
            <v>111.39999999999999</v>
          </cell>
          <cell r="V96">
            <v>115.3</v>
          </cell>
          <cell r="W96">
            <v>478.2</v>
          </cell>
          <cell r="X96">
            <v>102.8</v>
          </cell>
          <cell r="Y96">
            <v>106.60024</v>
          </cell>
          <cell r="Z96">
            <v>90.842310000000012</v>
          </cell>
          <cell r="AA96">
            <v>118.53955000000001</v>
          </cell>
          <cell r="AB96">
            <v>418.78210000000001</v>
          </cell>
          <cell r="AC96">
            <v>129.59147999999999</v>
          </cell>
          <cell r="AD96">
            <v>135.1</v>
          </cell>
          <cell r="AE96">
            <v>121.66716999999998</v>
          </cell>
          <cell r="AF96">
            <v>167.1619</v>
          </cell>
          <cell r="AG96">
            <v>553.52054999999996</v>
          </cell>
          <cell r="AH96">
            <v>170.5</v>
          </cell>
          <cell r="AI96">
            <v>138.9</v>
          </cell>
          <cell r="AJ96">
            <v>158.30000000000001</v>
          </cell>
          <cell r="AK96">
            <v>205.5</v>
          </cell>
          <cell r="AL96">
            <v>673.2</v>
          </cell>
          <cell r="AM96">
            <v>146.4</v>
          </cell>
          <cell r="AN96">
            <v>137.60000000000002</v>
          </cell>
          <cell r="AO96">
            <v>140.19999999999999</v>
          </cell>
          <cell r="AP96">
            <v>135.5</v>
          </cell>
          <cell r="AQ96">
            <v>559.69999999999993</v>
          </cell>
          <cell r="AR96">
            <v>136.4</v>
          </cell>
          <cell r="AS96">
            <v>157.934686</v>
          </cell>
          <cell r="AT96">
            <v>169.91599600000001</v>
          </cell>
          <cell r="AU96">
            <v>190.18784333333335</v>
          </cell>
          <cell r="AV96">
            <v>654.43852533333336</v>
          </cell>
          <cell r="AW96">
            <v>810.36135775862067</v>
          </cell>
        </row>
        <row r="98">
          <cell r="A98" t="str">
            <v>Expenses/Energy Equivalence</v>
          </cell>
        </row>
        <row r="99">
          <cell r="A99" t="str">
            <v>Production (LOE)</v>
          </cell>
        </row>
        <row r="100">
          <cell r="A100" t="str">
            <v>Mcfe</v>
          </cell>
          <cell r="C100">
            <v>0.36754672588991655</v>
          </cell>
          <cell r="D100">
            <v>0.38978807872509702</v>
          </cell>
          <cell r="E100">
            <v>0.47337683558048088</v>
          </cell>
          <cell r="F100">
            <v>0.51763014092608572</v>
          </cell>
          <cell r="G100">
            <v>0.39920772620491646</v>
          </cell>
          <cell r="H100">
            <v>0.43622573468934223</v>
          </cell>
          <cell r="I100">
            <v>0.3771842679121305</v>
          </cell>
          <cell r="J100">
            <v>0.45227535620110632</v>
          </cell>
          <cell r="K100">
            <v>0.48921224284997494</v>
          </cell>
          <cell r="L100">
            <v>0.39069129377156764</v>
          </cell>
          <cell r="M100">
            <v>0.42110833066925357</v>
          </cell>
          <cell r="N100">
            <v>0.39364710553120313</v>
          </cell>
          <cell r="O100">
            <v>0.501299852042565</v>
          </cell>
          <cell r="P100">
            <v>0.4595895555537608</v>
          </cell>
          <cell r="Q100">
            <v>0.45603013420785748</v>
          </cell>
          <cell r="R100">
            <v>0.4492377672505426</v>
          </cell>
          <cell r="S100">
            <v>0.39779654769368417</v>
          </cell>
          <cell r="T100">
            <v>0.46973237299159293</v>
          </cell>
          <cell r="U100">
            <v>0.43466703068533702</v>
          </cell>
          <cell r="V100">
            <v>0.48911386637811183</v>
          </cell>
          <cell r="W100">
            <v>0.44710623483489814</v>
          </cell>
          <cell r="X100">
            <v>0.48770763173445919</v>
          </cell>
          <cell r="Y100">
            <v>0.42600015177333339</v>
          </cell>
          <cell r="Z100">
            <v>0.46992819641198125</v>
          </cell>
          <cell r="AA100">
            <v>0.45885949221774303</v>
          </cell>
          <cell r="AB100">
            <v>0.46029769110845947</v>
          </cell>
          <cell r="AC100">
            <v>0.45958751586877644</v>
          </cell>
          <cell r="AD100">
            <v>0.52266570750952601</v>
          </cell>
          <cell r="AE100">
            <v>0.52718349819799104</v>
          </cell>
          <cell r="AF100">
            <v>0.60458178869323442</v>
          </cell>
          <cell r="AG100">
            <v>0.52779544304789949</v>
          </cell>
          <cell r="AH100">
            <v>0.55772353864566415</v>
          </cell>
          <cell r="AI100">
            <v>0.5483012481627817</v>
          </cell>
          <cell r="AJ100">
            <v>0.60097624232340785</v>
          </cell>
          <cell r="AK100">
            <v>0.71857622187287362</v>
          </cell>
          <cell r="AL100">
            <v>0.60984359305495761</v>
          </cell>
          <cell r="AM100">
            <v>0.62960879890013743</v>
          </cell>
          <cell r="AN100">
            <v>0.60614983648050924</v>
          </cell>
          <cell r="AO100">
            <v>0.6000209002495398</v>
          </cell>
          <cell r="AP100">
            <v>0.5680261234928754</v>
          </cell>
          <cell r="AQ100">
            <v>0.60018302966413961</v>
          </cell>
          <cell r="AR100">
            <v>0.46127208289370453</v>
          </cell>
          <cell r="AS100">
            <v>0.48482169836423405</v>
          </cell>
          <cell r="AT100">
            <v>0.59764364836912487</v>
          </cell>
          <cell r="AU100">
            <v>0.57729102065052451</v>
          </cell>
          <cell r="AV100">
            <v>0.52697807945637387</v>
          </cell>
          <cell r="AW100">
            <v>0.48834239062382606</v>
          </cell>
        </row>
        <row r="101">
          <cell r="A101" t="str">
            <v>BOE</v>
          </cell>
          <cell r="C101">
            <v>2.201724694059171</v>
          </cell>
          <cell r="D101">
            <v>2.3305307009570702</v>
          </cell>
          <cell r="E101">
            <v>2.8360918290387049</v>
          </cell>
          <cell r="F101">
            <v>3.099401978556644</v>
          </cell>
          <cell r="G101">
            <v>2.388405211316448</v>
          </cell>
          <cell r="H101">
            <v>2.6106008793523587</v>
          </cell>
          <cell r="I101">
            <v>2.2588102858567618</v>
          </cell>
          <cell r="J101">
            <v>2.7118101798614949</v>
          </cell>
          <cell r="K101">
            <v>2.9330953431470856</v>
          </cell>
          <cell r="L101">
            <v>2.341187670733671</v>
          </cell>
          <cell r="M101">
            <v>2.5236154027743036</v>
          </cell>
          <cell r="N101">
            <v>2.3625030638421709</v>
          </cell>
          <cell r="O101">
            <v>3.0083548691588868</v>
          </cell>
          <cell r="P101">
            <v>2.758112046736763</v>
          </cell>
          <cell r="Q101">
            <v>2.7370207249448972</v>
          </cell>
          <cell r="R101">
            <v>2.6960889040894087</v>
          </cell>
          <cell r="S101">
            <v>2.3872674030025891</v>
          </cell>
          <cell r="T101">
            <v>2.8190189813944744</v>
          </cell>
          <cell r="U101">
            <v>2.6085887965782217</v>
          </cell>
          <cell r="V101">
            <v>2.9357463649193054</v>
          </cell>
          <cell r="W101">
            <v>2.6833168013844628</v>
          </cell>
          <cell r="X101">
            <v>2.9273024729651858</v>
          </cell>
          <cell r="Y101">
            <v>2.5566658592985005</v>
          </cell>
          <cell r="Z101">
            <v>2.8202374186075159</v>
          </cell>
          <cell r="AA101">
            <v>2.75421762525681</v>
          </cell>
          <cell r="AB101">
            <v>2.7626475415834642</v>
          </cell>
          <cell r="AC101">
            <v>2.7584704125422621</v>
          </cell>
          <cell r="AD101">
            <v>3.1369098102825435</v>
          </cell>
          <cell r="AE101">
            <v>3.1639622778994356</v>
          </cell>
          <cell r="AF101">
            <v>3.628851761767693</v>
          </cell>
          <cell r="AG101">
            <v>3.1677914867325194</v>
          </cell>
          <cell r="AH101">
            <v>3.3477384449602292</v>
          </cell>
          <cell r="AI101">
            <v>3.2908858180503615</v>
          </cell>
          <cell r="AJ101">
            <v>3.6074815311632547</v>
          </cell>
          <cell r="AK101">
            <v>4.3136688722132819</v>
          </cell>
          <cell r="AL101">
            <v>3.6606350716761971</v>
          </cell>
          <cell r="AM101">
            <v>3.7796723033491832</v>
          </cell>
          <cell r="AN101">
            <v>3.6386623387165273</v>
          </cell>
          <cell r="AO101">
            <v>3.6018377989611543</v>
          </cell>
          <cell r="AP101">
            <v>3.4096789190461121</v>
          </cell>
          <cell r="AQ101">
            <v>3.6028423419970799</v>
          </cell>
          <cell r="AR101">
            <v>2.7688460164344408</v>
          </cell>
          <cell r="AS101">
            <v>2.9102290773282271</v>
          </cell>
          <cell r="AT101">
            <v>3.587668390677702</v>
          </cell>
          <cell r="AU101">
            <v>3.4652280120031902</v>
          </cell>
          <cell r="AV101">
            <v>3.1633009847145077</v>
          </cell>
          <cell r="AW101">
            <v>2.931059048627084</v>
          </cell>
        </row>
        <row r="102">
          <cell r="A102" t="str">
            <v>Production taxes</v>
          </cell>
        </row>
        <row r="103">
          <cell r="A103" t="str">
            <v>Mcfe</v>
          </cell>
          <cell r="C103">
            <v>0.14834645601181581</v>
          </cell>
          <cell r="D103">
            <v>0.1515876013597679</v>
          </cell>
          <cell r="E103">
            <v>0.14985083437872254</v>
          </cell>
          <cell r="F103">
            <v>0.15777969513948803</v>
          </cell>
          <cell r="G103">
            <v>0.17465338021465093</v>
          </cell>
          <cell r="H103">
            <v>0.15932683738203848</v>
          </cell>
          <cell r="I103">
            <v>0.16282818122982681</v>
          </cell>
          <cell r="J103">
            <v>0.17542801695073215</v>
          </cell>
          <cell r="K103">
            <v>0.18393891118916209</v>
          </cell>
          <cell r="L103">
            <v>0.16794422130452002</v>
          </cell>
          <cell r="M103">
            <v>0.17159505804019268</v>
          </cell>
          <cell r="N103">
            <v>0.18083718145222966</v>
          </cell>
          <cell r="O103">
            <v>0.20815518707838399</v>
          </cell>
          <cell r="P103">
            <v>0.20594910230420699</v>
          </cell>
          <cell r="Q103">
            <v>0.16792445375162982</v>
          </cell>
          <cell r="R103">
            <v>0.18888251746754919</v>
          </cell>
          <cell r="S103">
            <v>0.17064625989647492</v>
          </cell>
          <cell r="T103">
            <v>0.18754882291605726</v>
          </cell>
          <cell r="U103">
            <v>0.18320676499960484</v>
          </cell>
          <cell r="V103">
            <v>0.15075427388366461</v>
          </cell>
          <cell r="W103">
            <v>0.17273130077012341</v>
          </cell>
          <cell r="X103">
            <v>0.18155539575516363</v>
          </cell>
          <cell r="Y103">
            <v>0.17246969707422405</v>
          </cell>
          <cell r="Z103">
            <v>0.15304174978934254</v>
          </cell>
          <cell r="AA103">
            <v>0.13682355767947246</v>
          </cell>
          <cell r="AB103">
            <v>0.16069049008422095</v>
          </cell>
          <cell r="AC103">
            <v>0.17689783629666112</v>
          </cell>
          <cell r="AD103">
            <v>0.19295544040674259</v>
          </cell>
          <cell r="AE103">
            <v>0.17636684303350972</v>
          </cell>
          <cell r="AF103">
            <v>0.13756950880444857</v>
          </cell>
          <cell r="AG103">
            <v>0.1707438857388261</v>
          </cell>
          <cell r="AH103">
            <v>0.21868187381547322</v>
          </cell>
          <cell r="AI103">
            <v>0.17349233523956673</v>
          </cell>
          <cell r="AJ103">
            <v>0.16362457488194565</v>
          </cell>
          <cell r="AK103">
            <v>0.12465097726366176</v>
          </cell>
          <cell r="AL103">
            <v>0.16832786957625528</v>
          </cell>
          <cell r="AM103">
            <v>0.17029121359830024</v>
          </cell>
          <cell r="AN103">
            <v>0.13313368501509892</v>
          </cell>
          <cell r="AO103">
            <v>0.13062655962370365</v>
          </cell>
          <cell r="AP103">
            <v>0.13130252100840334</v>
          </cell>
          <cell r="AQ103">
            <v>0.14088978965341262</v>
          </cell>
          <cell r="AR103">
            <v>0.12580147715282852</v>
          </cell>
          <cell r="AS103">
            <v>0.12120542459105851</v>
          </cell>
          <cell r="AT103">
            <v>0.18706434483157774</v>
          </cell>
          <cell r="AU103">
            <v>0.19962497126040377</v>
          </cell>
          <cell r="AV103">
            <v>0.15666610826373345</v>
          </cell>
          <cell r="AW103">
            <v>0.17757286019353211</v>
          </cell>
        </row>
        <row r="104">
          <cell r="A104" t="str">
            <v>BOE</v>
          </cell>
          <cell r="C104">
            <v>0.88864362670231589</v>
          </cell>
          <cell r="D104">
            <v>0.90633751552606012</v>
          </cell>
          <cell r="E104">
            <v>0.89778522101737424</v>
          </cell>
          <cell r="F104">
            <v>0.94473381788875133</v>
          </cell>
          <cell r="G104">
            <v>1.0449272799509459</v>
          </cell>
          <cell r="H104">
            <v>0.95349436930902376</v>
          </cell>
          <cell r="I104">
            <v>0.97511482285619766</v>
          </cell>
          <cell r="J104">
            <v>1.0518536455220344</v>
          </cell>
          <cell r="K104">
            <v>1.1028145180698727</v>
          </cell>
          <cell r="L104">
            <v>1.0063928901343835</v>
          </cell>
          <cell r="M104">
            <v>1.0283338038503413</v>
          </cell>
          <cell r="N104">
            <v>1.0853081077808411</v>
          </cell>
          <cell r="O104">
            <v>1.2491618899076893</v>
          </cell>
          <cell r="P104">
            <v>1.2359521516876804</v>
          </cell>
          <cell r="Q104">
            <v>1.0078560070194205</v>
          </cell>
          <cell r="R104">
            <v>1.1335735698212674</v>
          </cell>
          <cell r="S104">
            <v>1.0240869511237098</v>
          </cell>
          <cell r="T104">
            <v>1.1255423771868047</v>
          </cell>
          <cell r="U104">
            <v>1.0994878398800769</v>
          </cell>
          <cell r="V104">
            <v>0.90485333165321058</v>
          </cell>
          <cell r="W104">
            <v>1.0366502754152334</v>
          </cell>
          <cell r="X104">
            <v>1.0897257381111276</v>
          </cell>
          <cell r="Y104">
            <v>1.0350873924285426</v>
          </cell>
          <cell r="Z104">
            <v>0.91846812483386531</v>
          </cell>
          <cell r="AA104">
            <v>0.82125761916748508</v>
          </cell>
          <cell r="AB104">
            <v>0.96444365453576009</v>
          </cell>
          <cell r="AC104">
            <v>1.0617508757709837</v>
          </cell>
          <cell r="AD104">
            <v>1.1580706468068171</v>
          </cell>
          <cell r="AE104">
            <v>1.0584891984245384</v>
          </cell>
          <cell r="AF104">
            <v>0.8257267481866607</v>
          </cell>
          <cell r="AG104">
            <v>1.0247929094113004</v>
          </cell>
          <cell r="AH104">
            <v>1.312639086321792</v>
          </cell>
          <cell r="AI104">
            <v>1.0412952140696665</v>
          </cell>
          <cell r="AJ104">
            <v>0.98218962807752741</v>
          </cell>
          <cell r="AK104">
            <v>0.74828949824107949</v>
          </cell>
          <cell r="AL104">
            <v>1.0104015356210321</v>
          </cell>
          <cell r="AM104">
            <v>1.0222935014021366</v>
          </cell>
          <cell r="AN104">
            <v>0.79918940256047744</v>
          </cell>
          <cell r="AO104">
            <v>0.78413215240541878</v>
          </cell>
          <cell r="AP104">
            <v>0.78816698631216664</v>
          </cell>
          <cell r="AQ104">
            <v>0.84574817119109547</v>
          </cell>
          <cell r="AR104">
            <v>0.75513982266393853</v>
          </cell>
          <cell r="AS104">
            <v>0.72755726933205678</v>
          </cell>
          <cell r="AT104">
            <v>1.122951509325798</v>
          </cell>
          <cell r="AU104">
            <v>1.1982622586566198</v>
          </cell>
          <cell r="AV104">
            <v>0.94042252203980858</v>
          </cell>
          <cell r="AW104">
            <v>1.0658024956546759</v>
          </cell>
        </row>
        <row r="105">
          <cell r="A105" t="str">
            <v>SG&amp;A</v>
          </cell>
        </row>
        <row r="106">
          <cell r="A106" t="str">
            <v>Mcfe</v>
          </cell>
          <cell r="C106">
            <v>0.23187783690972272</v>
          </cell>
          <cell r="D106">
            <v>0.18477815370520678</v>
          </cell>
          <cell r="E106">
            <v>0.28367822392764147</v>
          </cell>
          <cell r="F106">
            <v>0.23416738567730799</v>
          </cell>
          <cell r="G106">
            <v>0.19960386310245823</v>
          </cell>
          <cell r="H106">
            <v>0.22053281157999166</v>
          </cell>
          <cell r="I106">
            <v>0.19168380828321385</v>
          </cell>
          <cell r="J106">
            <v>0.2713652137206638</v>
          </cell>
          <cell r="K106">
            <v>0.25087807325639738</v>
          </cell>
          <cell r="L106">
            <v>0.30937093398201054</v>
          </cell>
          <cell r="M106">
            <v>0.25740522306615371</v>
          </cell>
          <cell r="N106">
            <v>0.21056451009297317</v>
          </cell>
          <cell r="O106">
            <v>0.31764873065895394</v>
          </cell>
          <cell r="P106">
            <v>0.28354345526058616</v>
          </cell>
          <cell r="Q106">
            <v>0.25188668062744479</v>
          </cell>
          <cell r="R106">
            <v>0.26179236045771304</v>
          </cell>
          <cell r="S106">
            <v>0.22650443746436005</v>
          </cell>
          <cell r="T106">
            <v>0.26669786744943919</v>
          </cell>
          <cell r="U106">
            <v>0.2748101474994073</v>
          </cell>
          <cell r="V106">
            <v>0.26633255052780747</v>
          </cell>
          <cell r="W106">
            <v>0.25774448781517034</v>
          </cell>
          <cell r="X106">
            <v>0.25097363530860856</v>
          </cell>
          <cell r="Y106">
            <v>0.25525515166985163</v>
          </cell>
          <cell r="Z106">
            <v>0.23586434379298674</v>
          </cell>
          <cell r="AA106">
            <v>0.29033291507595377</v>
          </cell>
          <cell r="AB106">
            <v>0.25867249623313621</v>
          </cell>
          <cell r="AC106">
            <v>0.25147241434329276</v>
          </cell>
          <cell r="AD106">
            <v>0.36530398911956119</v>
          </cell>
          <cell r="AE106">
            <v>0.34889962426194315</v>
          </cell>
          <cell r="AF106">
            <v>0.26789851714550511</v>
          </cell>
          <cell r="AG106">
            <v>0.30669813256035788</v>
          </cell>
          <cell r="AH106">
            <v>0.28818541510566237</v>
          </cell>
          <cell r="AI106">
            <v>0.28151586472835355</v>
          </cell>
          <cell r="AJ106">
            <v>0.29819431871008789</v>
          </cell>
          <cell r="AK106">
            <v>0.29182993500551396</v>
          </cell>
          <cell r="AL106">
            <v>0.29013890400029008</v>
          </cell>
          <cell r="AM106">
            <v>0.33120859892513438</v>
          </cell>
          <cell r="AN106">
            <v>0.33988246645031134</v>
          </cell>
          <cell r="AO106">
            <v>0.31580047381554727</v>
          </cell>
          <cell r="AP106">
            <v>0.42816039459261968</v>
          </cell>
          <cell r="AQ106">
            <v>0.35465360843790072</v>
          </cell>
          <cell r="AR106">
            <v>0.33005978951924897</v>
          </cell>
          <cell r="AS106">
            <v>0.32697277331541369</v>
          </cell>
          <cell r="AT106">
            <v>0.37745914633839467</v>
          </cell>
          <cell r="AU106">
            <v>0.35986972715876853</v>
          </cell>
          <cell r="AV106">
            <v>0.34744209928296094</v>
          </cell>
          <cell r="AW106">
            <v>0.30677919410983945</v>
          </cell>
        </row>
        <row r="107">
          <cell r="A107" t="str">
            <v>BOE</v>
          </cell>
          <cell r="C107">
            <v>1.389023826271466</v>
          </cell>
          <cell r="D107">
            <v>1.1047827873151987</v>
          </cell>
          <cell r="E107">
            <v>1.6995708967694363</v>
          </cell>
          <cell r="F107">
            <v>1.4021186192581505</v>
          </cell>
          <cell r="G107">
            <v>1.194202605658224</v>
          </cell>
          <cell r="H107">
            <v>1.3197826401662776</v>
          </cell>
          <cell r="I107">
            <v>1.1479199813370429</v>
          </cell>
          <cell r="J107">
            <v>1.627086107916897</v>
          </cell>
          <cell r="K107">
            <v>1.5041514580241466</v>
          </cell>
          <cell r="L107">
            <v>1.8538816397212325</v>
          </cell>
          <cell r="M107">
            <v>1.5425764307534029</v>
          </cell>
          <cell r="N107">
            <v>1.2637189331286542</v>
          </cell>
          <cell r="O107">
            <v>1.9062445394036633</v>
          </cell>
          <cell r="P107">
            <v>1.7016153006029506</v>
          </cell>
          <cell r="Q107">
            <v>1.5117840105291309</v>
          </cell>
          <cell r="R107">
            <v>1.5711401170146442</v>
          </cell>
          <cell r="S107">
            <v>1.3593045573901805</v>
          </cell>
          <cell r="T107">
            <v>1.6005419125133462</v>
          </cell>
          <cell r="U107">
            <v>1.6492317598201154</v>
          </cell>
          <cell r="V107">
            <v>1.5985742192540053</v>
          </cell>
          <cell r="W107">
            <v>1.5468585779710022</v>
          </cell>
          <cell r="X107">
            <v>1.5063855791536176</v>
          </cell>
          <cell r="Y107">
            <v>1.5319293407942431</v>
          </cell>
          <cell r="Z107">
            <v>1.4155214629792512</v>
          </cell>
          <cell r="AA107">
            <v>1.7426686065261268</v>
          </cell>
          <cell r="AB107">
            <v>1.552519053642931</v>
          </cell>
          <cell r="AC107">
            <v>1.5093517351646339</v>
          </cell>
          <cell r="AD107">
            <v>2.1924638458964014</v>
          </cell>
          <cell r="AE107">
            <v>2.0939677621007173</v>
          </cell>
          <cell r="AF107">
            <v>1.6079941938371813</v>
          </cell>
          <cell r="AG107">
            <v>1.8407808292374568</v>
          </cell>
          <cell r="AH107">
            <v>1.7298344548426716</v>
          </cell>
          <cell r="AI107">
            <v>1.6896488379243646</v>
          </cell>
          <cell r="AJ107">
            <v>1.7899717521039051</v>
          </cell>
          <cell r="AK107">
            <v>1.751877766470292</v>
          </cell>
          <cell r="AL107">
            <v>1.7415820379791087</v>
          </cell>
          <cell r="AM107">
            <v>1.9883139660298434</v>
          </cell>
          <cell r="AN107">
            <v>2.0402835335955718</v>
          </cell>
          <cell r="AO107">
            <v>1.8957041047163972</v>
          </cell>
          <cell r="AP107">
            <v>2.5701097379744566</v>
          </cell>
          <cell r="AQ107">
            <v>2.1289522929982749</v>
          </cell>
          <cell r="AR107">
            <v>1.9812270616129135</v>
          </cell>
          <cell r="AS107">
            <v>1.9627126335469438</v>
          </cell>
          <cell r="AT107">
            <v>2.2658958256911803</v>
          </cell>
          <cell r="AU107">
            <v>2.1601421373526382</v>
          </cell>
          <cell r="AV107">
            <v>2.0855970630255647</v>
          </cell>
          <cell r="AW107">
            <v>1.8413063254195785</v>
          </cell>
        </row>
        <row r="108">
          <cell r="A108" t="str">
            <v>DD&amp;A</v>
          </cell>
        </row>
        <row r="109">
          <cell r="A109" t="str">
            <v>Mcfe</v>
          </cell>
          <cell r="C109">
            <v>0.71110068312894237</v>
          </cell>
          <cell r="D109">
            <v>0.70935764628354214</v>
          </cell>
          <cell r="E109">
            <v>0.71565237558111339</v>
          </cell>
          <cell r="F109">
            <v>0.65881507046304277</v>
          </cell>
          <cell r="G109">
            <v>0.68517864545747686</v>
          </cell>
          <cell r="H109">
            <v>0.69344432810892687</v>
          </cell>
          <cell r="I109">
            <v>0.70696286280798215</v>
          </cell>
          <cell r="J109">
            <v>0.72638163268662526</v>
          </cell>
          <cell r="K109">
            <v>0.70245860511791269</v>
          </cell>
          <cell r="L109">
            <v>0.73718673983141947</v>
          </cell>
          <cell r="M109">
            <v>0.71930153340756009</v>
          </cell>
          <cell r="N109">
            <v>0.74157237555037059</v>
          </cell>
          <cell r="O109">
            <v>0.79203203236673381</v>
          </cell>
          <cell r="P109">
            <v>0.75538900151029342</v>
          </cell>
          <cell r="Q109">
            <v>0.77047690544865455</v>
          </cell>
          <cell r="R109">
            <v>0.76368097801880497</v>
          </cell>
          <cell r="S109">
            <v>0.75147049094076757</v>
          </cell>
          <cell r="T109">
            <v>0.73987150324683137</v>
          </cell>
          <cell r="U109">
            <v>0.73282705999841935</v>
          </cell>
          <cell r="V109">
            <v>0.6934696598648572</v>
          </cell>
          <cell r="W109">
            <v>0.72963392762949675</v>
          </cell>
          <cell r="X109">
            <v>0.65324343374652027</v>
          </cell>
          <cell r="Y109">
            <v>0.72609742468248328</v>
          </cell>
          <cell r="Z109">
            <v>0.72919892546686738</v>
          </cell>
          <cell r="AA109">
            <v>0.72082654777478183</v>
          </cell>
          <cell r="AB109">
            <v>0.70764782218660993</v>
          </cell>
          <cell r="AC109">
            <v>0.74401148795360417</v>
          </cell>
          <cell r="AD109">
            <v>0.7549615775137597</v>
          </cell>
          <cell r="AE109">
            <v>0.78023157733302673</v>
          </cell>
          <cell r="AF109">
            <v>0.78378417516218724</v>
          </cell>
          <cell r="AG109">
            <v>0.7653720561804751</v>
          </cell>
          <cell r="AH109">
            <v>0.7679293708403826</v>
          </cell>
          <cell r="AI109">
            <v>0.78398894886558923</v>
          </cell>
          <cell r="AJ109">
            <v>0.78142203518387132</v>
          </cell>
          <cell r="AK109">
            <v>0.79923273657289007</v>
          </cell>
          <cell r="AL109">
            <v>0.78369040917469668</v>
          </cell>
          <cell r="AM109">
            <v>0.80146231721034866</v>
          </cell>
          <cell r="AN109">
            <v>0.75807886526244561</v>
          </cell>
          <cell r="AO109">
            <v>0.74069565676737459</v>
          </cell>
          <cell r="AP109">
            <v>0.75927109974424556</v>
          </cell>
          <cell r="AQ109">
            <v>0.76424302345153527</v>
          </cell>
          <cell r="AR109">
            <v>0.76427779130481832</v>
          </cell>
          <cell r="AS109">
            <v>0.75964795179744815</v>
          </cell>
          <cell r="AT109">
            <v>0.78637322153832223</v>
          </cell>
          <cell r="AU109">
            <v>0.76472317021238312</v>
          </cell>
          <cell r="AV109">
            <v>0.76829769653156843</v>
          </cell>
          <cell r="AW109">
            <v>0.76068718539480595</v>
          </cell>
        </row>
        <row r="110">
          <cell r="A110" t="str">
            <v>BOE</v>
          </cell>
          <cell r="C110">
            <v>4.2597248831874053</v>
          </cell>
          <cell r="D110">
            <v>4.2412271253384501</v>
          </cell>
          <cell r="E110">
            <v>4.2876112692097781</v>
          </cell>
          <cell r="F110">
            <v>3.9447717036780219</v>
          </cell>
          <cell r="G110">
            <v>4.0993300982690961</v>
          </cell>
          <cell r="H110">
            <v>4.1499302512087644</v>
          </cell>
          <cell r="I110">
            <v>4.2337263827807057</v>
          </cell>
          <cell r="J110">
            <v>4.3553315009896743</v>
          </cell>
          <cell r="K110">
            <v>4.2116240824676101</v>
          </cell>
          <cell r="L110">
            <v>4.4175351072214513</v>
          </cell>
          <cell r="M110">
            <v>4.3106257861524426</v>
          </cell>
          <cell r="N110">
            <v>4.4506030520262376</v>
          </cell>
          <cell r="O110">
            <v>4.7530702660130819</v>
          </cell>
          <cell r="P110">
            <v>4.5332786175430888</v>
          </cell>
          <cell r="Q110">
            <v>4.6242805027949885</v>
          </cell>
          <cell r="R110">
            <v>4.5832117448672962</v>
          </cell>
          <cell r="S110">
            <v>4.5097450386187186</v>
          </cell>
          <cell r="T110">
            <v>4.4402130476176698</v>
          </cell>
          <cell r="U110">
            <v>4.3979513595203077</v>
          </cell>
          <cell r="V110">
            <v>4.1623253256047681</v>
          </cell>
          <cell r="W110">
            <v>4.3789122681130364</v>
          </cell>
          <cell r="X110">
            <v>3.9208759400665087</v>
          </cell>
          <cell r="Y110">
            <v>4.3577179221241646</v>
          </cell>
          <cell r="Z110">
            <v>4.3762304771495932</v>
          </cell>
          <cell r="AA110">
            <v>4.3266255058579706</v>
          </cell>
          <cell r="AB110">
            <v>4.2472112157740112</v>
          </cell>
          <cell r="AC110">
            <v>4.4655992716250204</v>
          </cell>
          <cell r="AD110">
            <v>4.531091948185896</v>
          </cell>
          <cell r="AE110">
            <v>4.6826641712911652</v>
          </cell>
          <cell r="AF110">
            <v>4.7044694995371588</v>
          </cell>
          <cell r="AG110">
            <v>4.5937097708731756</v>
          </cell>
          <cell r="AH110">
            <v>4.6095000473160601</v>
          </cell>
          <cell r="AI110">
            <v>4.7054755428242485</v>
          </cell>
          <cell r="AJ110">
            <v>4.6906439247440801</v>
          </cell>
          <cell r="AK110">
            <v>4.7978561946045684</v>
          </cell>
          <cell r="AL110">
            <v>4.7041645264979186</v>
          </cell>
          <cell r="AM110">
            <v>4.8113446442137251</v>
          </cell>
          <cell r="AN110">
            <v>4.5506784804620128</v>
          </cell>
          <cell r="AO110">
            <v>4.4462878092439135</v>
          </cell>
          <cell r="AP110">
            <v>4.5576612686747033</v>
          </cell>
          <cell r="AQ110">
            <v>4.5876790718455966</v>
          </cell>
          <cell r="AR110">
            <v>4.5876774172594112</v>
          </cell>
          <cell r="AS110">
            <v>4.5599228856974259</v>
          </cell>
          <cell r="AT110">
            <v>4.7206163035232924</v>
          </cell>
          <cell r="AU110">
            <v>4.5903020418743559</v>
          </cell>
          <cell r="AV110">
            <v>4.6118746770251509</v>
          </cell>
          <cell r="AW110">
            <v>4.5656881334383428</v>
          </cell>
        </row>
        <row r="111">
          <cell r="A111" t="str">
            <v>Net Interest Expense</v>
          </cell>
        </row>
        <row r="112">
          <cell r="A112" t="str">
            <v>Mcfe</v>
          </cell>
          <cell r="C112">
            <v>0.19032569183294371</v>
          </cell>
          <cell r="D112">
            <v>0.14636390668070368</v>
          </cell>
          <cell r="E112">
            <v>0.18326815024087875</v>
          </cell>
          <cell r="F112">
            <v>0.16534368708656885</v>
          </cell>
          <cell r="G112">
            <v>0.13818728984016337</v>
          </cell>
          <cell r="H112">
            <v>0.1557241275027092</v>
          </cell>
          <cell r="I112">
            <v>0.14427813526693514</v>
          </cell>
          <cell r="J112">
            <v>0.18365120524529771</v>
          </cell>
          <cell r="K112">
            <v>0.1630707476166583</v>
          </cell>
          <cell r="L112">
            <v>0.11490920405046107</v>
          </cell>
          <cell r="M112">
            <v>0.14716744016844333</v>
          </cell>
          <cell r="N112">
            <v>0.13615669735399116</v>
          </cell>
          <cell r="O112">
            <v>0.16509374817143002</v>
          </cell>
          <cell r="P112">
            <v>0.12292334655176591</v>
          </cell>
          <cell r="Q112">
            <v>0.11524227218249107</v>
          </cell>
          <cell r="R112">
            <v>0.13369244543867206</v>
          </cell>
          <cell r="S112">
            <v>0.11048766425864258</v>
          </cell>
          <cell r="T112">
            <v>0.11528230399427372</v>
          </cell>
          <cell r="U112">
            <v>0.12752627759776416</v>
          </cell>
          <cell r="V112">
            <v>8.8777516842602489E-2</v>
          </cell>
          <cell r="W112">
            <v>0.11019727819390231</v>
          </cell>
          <cell r="X112">
            <v>0.14239638882757935</v>
          </cell>
          <cell r="Y112">
            <v>0.15522272736680165</v>
          </cell>
          <cell r="Z112">
            <v>0.17104666152926518</v>
          </cell>
          <cell r="AA112">
            <v>0.16852657714178926</v>
          </cell>
          <cell r="AB112">
            <v>0.15938406333556876</v>
          </cell>
          <cell r="AC112">
            <v>0.15608632614411277</v>
          </cell>
          <cell r="AD112">
            <v>0.1798419638742455</v>
          </cell>
          <cell r="AE112">
            <v>0.18595199754620045</v>
          </cell>
          <cell r="AF112">
            <v>0.18463276181649674</v>
          </cell>
          <cell r="AG112">
            <v>0.17623698662050416</v>
          </cell>
          <cell r="AH112">
            <v>0.15595916582188785</v>
          </cell>
          <cell r="AI112">
            <v>0.1309376115015598</v>
          </cell>
          <cell r="AJ112">
            <v>0.17432898632282059</v>
          </cell>
          <cell r="AK112">
            <v>0.18037729651094583</v>
          </cell>
          <cell r="AL112">
            <v>0.16123208116320473</v>
          </cell>
          <cell r="AM112">
            <v>0.19372578427696541</v>
          </cell>
          <cell r="AN112">
            <v>0.21614645331863119</v>
          </cell>
          <cell r="AO112">
            <v>0.21531850487423679</v>
          </cell>
          <cell r="AP112">
            <v>0.23691541834124957</v>
          </cell>
          <cell r="AQ112">
            <v>0.21600609660390582</v>
          </cell>
          <cell r="AR112">
            <v>0.25160295430565704</v>
          </cell>
          <cell r="AS112">
            <v>0.26073259941099797</v>
          </cell>
          <cell r="AT112">
            <v>0.26736689532302954</v>
          </cell>
          <cell r="AU112">
            <v>0.26990229536907639</v>
          </cell>
          <cell r="AV112">
            <v>0.26203530709520378</v>
          </cell>
          <cell r="AW112">
            <v>0.25043199519170567</v>
          </cell>
        </row>
        <row r="113">
          <cell r="A113" t="str">
            <v>BOE</v>
          </cell>
          <cell r="C113">
            <v>1.1401129328737256</v>
          </cell>
          <cell r="D113">
            <v>0.87510520882801168</v>
          </cell>
          <cell r="E113">
            <v>1.0979947989720049</v>
          </cell>
          <cell r="F113">
            <v>0.99002455687977242</v>
          </cell>
          <cell r="G113">
            <v>0.82675565007107821</v>
          </cell>
          <cell r="H113">
            <v>0.93193388621252238</v>
          </cell>
          <cell r="I113">
            <v>0.86402579240422572</v>
          </cell>
          <cell r="J113">
            <v>1.1011592851558798</v>
          </cell>
          <cell r="K113">
            <v>0.97769844771569525</v>
          </cell>
          <cell r="L113">
            <v>0.68858460903931495</v>
          </cell>
          <cell r="M113">
            <v>0.88194412636222386</v>
          </cell>
          <cell r="N113">
            <v>0.8171547818886159</v>
          </cell>
          <cell r="O113">
            <v>0.99074551719006199</v>
          </cell>
          <cell r="P113">
            <v>0.73769379406613711</v>
          </cell>
          <cell r="Q113">
            <v>0.69166588717019062</v>
          </cell>
          <cell r="R113">
            <v>0.80235177223369814</v>
          </cell>
          <cell r="S113">
            <v>0.66306155960322177</v>
          </cell>
          <cell r="T113">
            <v>0.6918471492799626</v>
          </cell>
          <cell r="U113">
            <v>0.76532977089691623</v>
          </cell>
          <cell r="V113">
            <v>0.53285807308466837</v>
          </cell>
          <cell r="W113">
            <v>0.66135111748939501</v>
          </cell>
          <cell r="X113">
            <v>0.85468685342049233</v>
          </cell>
          <cell r="Y113">
            <v>0.93157865318568844</v>
          </cell>
          <cell r="Z113">
            <v>1.0265231983437317</v>
          </cell>
          <cell r="AA113">
            <v>1.0115490187306828</v>
          </cell>
          <cell r="AB113">
            <v>0.95660264921433125</v>
          </cell>
          <cell r="AC113">
            <v>0.93683900803322107</v>
          </cell>
          <cell r="AD113">
            <v>1.0793668164413053</v>
          </cell>
          <cell r="AE113">
            <v>1.1160157852954373</v>
          </cell>
          <cell r="AF113">
            <v>1.1082122146715709</v>
          </cell>
          <cell r="AG113">
            <v>1.0577621182931656</v>
          </cell>
          <cell r="AH113">
            <v>0.9361457049736811</v>
          </cell>
          <cell r="AI113">
            <v>0.7858831804299371</v>
          </cell>
          <cell r="AJ113">
            <v>1.0464450243068986</v>
          </cell>
          <cell r="AK113">
            <v>1.0828189209841503</v>
          </cell>
          <cell r="AL113">
            <v>0.96780849664871682</v>
          </cell>
          <cell r="AM113">
            <v>1.1629760933382103</v>
          </cell>
          <cell r="AN113">
            <v>1.2975075006275989</v>
          </cell>
          <cell r="AO113">
            <v>1.2925255259429982</v>
          </cell>
          <cell r="AP113">
            <v>1.4221273883458661</v>
          </cell>
          <cell r="AQ113">
            <v>1.2966643049030588</v>
          </cell>
          <cell r="AR113">
            <v>1.5102796453278771</v>
          </cell>
          <cell r="AS113">
            <v>1.5650941258887268</v>
          </cell>
          <cell r="AT113">
            <v>1.6050095431979194</v>
          </cell>
          <cell r="AU113">
            <v>1.6201066030144784</v>
          </cell>
          <cell r="AV113">
            <v>1.5729241448132136</v>
          </cell>
          <cell r="AW113">
            <v>1.5031072044241456</v>
          </cell>
        </row>
      </sheetData>
      <sheetData sheetId="3" refreshError="1">
        <row r="3">
          <cell r="B3" t="str">
            <v>ANADARKO PETROLEUM CORP.</v>
          </cell>
          <cell r="F3" t="str">
            <v>APC</v>
          </cell>
        </row>
        <row r="5">
          <cell r="D5">
            <v>1980</v>
          </cell>
          <cell r="E5">
            <v>1981</v>
          </cell>
          <cell r="F5">
            <v>1982</v>
          </cell>
          <cell r="G5">
            <v>1983</v>
          </cell>
          <cell r="H5">
            <v>1984</v>
          </cell>
          <cell r="I5">
            <v>1985</v>
          </cell>
          <cell r="J5">
            <v>1986</v>
          </cell>
          <cell r="K5">
            <v>1987</v>
          </cell>
          <cell r="L5">
            <v>1988</v>
          </cell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 t="str">
            <v>1994</v>
          </cell>
          <cell r="S5">
            <v>1995</v>
          </cell>
          <cell r="T5" t="str">
            <v>1996</v>
          </cell>
          <cell r="U5" t="str">
            <v>1997</v>
          </cell>
          <cell r="V5" t="str">
            <v>1998</v>
          </cell>
          <cell r="W5" t="str">
            <v>1999E</v>
          </cell>
        </row>
        <row r="6">
          <cell r="B6" t="str">
            <v>SHARE PRICE RANGE:</v>
          </cell>
          <cell r="C6" t="str">
            <v>HIGH</v>
          </cell>
          <cell r="J6">
            <v>11.5</v>
          </cell>
          <cell r="K6">
            <v>17.4375</v>
          </cell>
          <cell r="L6">
            <v>14</v>
          </cell>
          <cell r="M6">
            <v>19.25</v>
          </cell>
          <cell r="N6">
            <v>19.9375</v>
          </cell>
          <cell r="O6">
            <v>16.5625</v>
          </cell>
          <cell r="P6">
            <v>16.4375</v>
          </cell>
          <cell r="Q6">
            <v>25.875</v>
          </cell>
          <cell r="R6">
            <v>29.25</v>
          </cell>
          <cell r="S6">
            <v>27.0625</v>
          </cell>
          <cell r="T6">
            <v>34.4375</v>
          </cell>
          <cell r="U6">
            <v>38.375</v>
          </cell>
          <cell r="V6">
            <v>44.88</v>
          </cell>
          <cell r="W6">
            <v>44.875</v>
          </cell>
        </row>
        <row r="7">
          <cell r="C7" t="str">
            <v xml:space="preserve">LOW </v>
          </cell>
          <cell r="J7">
            <v>9.1875</v>
          </cell>
          <cell r="K7">
            <v>9.625</v>
          </cell>
          <cell r="L7">
            <v>11</v>
          </cell>
          <cell r="M7">
            <v>12.25</v>
          </cell>
          <cell r="N7">
            <v>14.3125</v>
          </cell>
          <cell r="O7">
            <v>10.75</v>
          </cell>
          <cell r="P7">
            <v>9.25</v>
          </cell>
          <cell r="Q7">
            <v>12.815</v>
          </cell>
          <cell r="R7">
            <v>18.5</v>
          </cell>
          <cell r="S7">
            <v>17.6875</v>
          </cell>
          <cell r="T7">
            <v>23.375</v>
          </cell>
          <cell r="U7">
            <v>25.375</v>
          </cell>
          <cell r="V7">
            <v>24.75</v>
          </cell>
          <cell r="W7">
            <v>24.75</v>
          </cell>
        </row>
        <row r="9">
          <cell r="B9" t="str">
            <v>US CRUDE WELLHEAD</v>
          </cell>
          <cell r="D9">
            <v>21.59</v>
          </cell>
          <cell r="E9">
            <v>31.77</v>
          </cell>
          <cell r="F9">
            <v>28.52</v>
          </cell>
          <cell r="G9">
            <v>26.19</v>
          </cell>
          <cell r="H9">
            <v>25.88</v>
          </cell>
          <cell r="I9">
            <v>24.09</v>
          </cell>
          <cell r="J9">
            <v>15.1</v>
          </cell>
          <cell r="K9">
            <v>19.2</v>
          </cell>
          <cell r="L9">
            <v>15.98</v>
          </cell>
          <cell r="M9">
            <v>19.78</v>
          </cell>
          <cell r="N9">
            <v>24.47</v>
          </cell>
          <cell r="O9">
            <v>21.6</v>
          </cell>
          <cell r="P9">
            <v>20.54</v>
          </cell>
          <cell r="Q9">
            <v>18.489999999999998</v>
          </cell>
          <cell r="R9">
            <v>17.28</v>
          </cell>
          <cell r="S9">
            <v>18.5</v>
          </cell>
          <cell r="T9">
            <v>20.5</v>
          </cell>
          <cell r="U9">
            <v>20.5</v>
          </cell>
        </row>
        <row r="10">
          <cell r="B10" t="str">
            <v>US NAT. GAS AT WELLHEAD</v>
          </cell>
          <cell r="D10">
            <v>1.59</v>
          </cell>
          <cell r="E10">
            <v>1.98</v>
          </cell>
          <cell r="F10">
            <v>2.46</v>
          </cell>
          <cell r="G10">
            <v>2.59</v>
          </cell>
          <cell r="H10">
            <v>2.66</v>
          </cell>
          <cell r="I10">
            <v>2.5099999999999998</v>
          </cell>
          <cell r="J10">
            <v>1.63</v>
          </cell>
          <cell r="K10">
            <v>1.46</v>
          </cell>
          <cell r="L10">
            <v>1.59</v>
          </cell>
          <cell r="M10">
            <v>1.58</v>
          </cell>
          <cell r="N10">
            <v>1.59</v>
          </cell>
          <cell r="O10">
            <v>1.37</v>
          </cell>
          <cell r="P10">
            <v>1.62</v>
          </cell>
          <cell r="Q10">
            <v>1.96</v>
          </cell>
          <cell r="R10">
            <v>1.75</v>
          </cell>
          <cell r="S10">
            <v>1.65</v>
          </cell>
          <cell r="T10">
            <v>1.95</v>
          </cell>
          <cell r="U10">
            <v>1.95</v>
          </cell>
        </row>
        <row r="12">
          <cell r="B12" t="str">
            <v>COMMODITY PRICE</v>
          </cell>
        </row>
        <row r="13">
          <cell r="B13" t="str">
            <v>OIL ( $/Bbl)</v>
          </cell>
          <cell r="J13">
            <v>14.35</v>
          </cell>
          <cell r="K13">
            <v>17.25</v>
          </cell>
          <cell r="L13">
            <v>14.51</v>
          </cell>
          <cell r="M13">
            <v>17.89</v>
          </cell>
          <cell r="N13">
            <v>23.27</v>
          </cell>
          <cell r="O13">
            <v>19.68</v>
          </cell>
          <cell r="P13">
            <v>18.34</v>
          </cell>
          <cell r="Q13">
            <v>16.350000000000001</v>
          </cell>
          <cell r="R13">
            <v>15.02</v>
          </cell>
          <cell r="S13">
            <v>16.52</v>
          </cell>
          <cell r="T13">
            <v>20.212499999999999</v>
          </cell>
          <cell r="U13">
            <v>18.130000000000003</v>
          </cell>
          <cell r="V13">
            <v>11.690910651115548</v>
          </cell>
          <cell r="W13">
            <v>15.688289473684209</v>
          </cell>
        </row>
        <row r="14">
          <cell r="B14" t="str">
            <v>NGL ($/Bbl)</v>
          </cell>
          <cell r="J14">
            <v>11.34</v>
          </cell>
          <cell r="K14">
            <v>12.18</v>
          </cell>
          <cell r="L14">
            <v>9.66</v>
          </cell>
          <cell r="M14">
            <v>10.5</v>
          </cell>
          <cell r="N14">
            <v>16.38</v>
          </cell>
          <cell r="O14">
            <v>14.07</v>
          </cell>
          <cell r="P14">
            <v>13.16</v>
          </cell>
          <cell r="Q14">
            <v>13.76</v>
          </cell>
          <cell r="R14">
            <v>12.074999999999999</v>
          </cell>
          <cell r="S14">
            <v>13.07031843575419</v>
          </cell>
          <cell r="T14">
            <v>16.575000000000003</v>
          </cell>
          <cell r="U14">
            <v>14.504000000000003</v>
          </cell>
          <cell r="V14">
            <v>10.059043869252424</v>
          </cell>
          <cell r="W14">
            <v>12.889914592484137</v>
          </cell>
        </row>
        <row r="15">
          <cell r="B15" t="str">
            <v>GAS ($/Mcf)</v>
          </cell>
          <cell r="J15">
            <v>1.58</v>
          </cell>
          <cell r="K15">
            <v>1.54</v>
          </cell>
          <cell r="L15">
            <v>1.74</v>
          </cell>
          <cell r="M15">
            <v>1.65</v>
          </cell>
          <cell r="N15">
            <v>1.62</v>
          </cell>
          <cell r="O15">
            <v>1.51</v>
          </cell>
          <cell r="P15">
            <v>1.73</v>
          </cell>
          <cell r="Q15">
            <v>1.92</v>
          </cell>
          <cell r="R15">
            <v>1.7161918421226738</v>
          </cell>
          <cell r="S15">
            <v>1.4195577933450088</v>
          </cell>
          <cell r="T15">
            <v>2.1236751967173104</v>
          </cell>
          <cell r="U15">
            <v>2.2989356047239022</v>
          </cell>
          <cell r="V15">
            <v>1.9220855601655054</v>
          </cell>
          <cell r="W15">
            <v>2.0539876293070156</v>
          </cell>
        </row>
        <row r="17">
          <cell r="B17" t="str">
            <v>PRODUCTION VOLUME</v>
          </cell>
        </row>
        <row r="18">
          <cell r="B18" t="str">
            <v>OIL (MMBbls)</v>
          </cell>
          <cell r="J18">
            <v>4.641</v>
          </cell>
          <cell r="K18">
            <v>3.9140000000000001</v>
          </cell>
          <cell r="L18">
            <v>4.0039999999999996</v>
          </cell>
          <cell r="M18">
            <v>4.0549999999999997</v>
          </cell>
          <cell r="N18">
            <v>4.5990000000000002</v>
          </cell>
          <cell r="O18">
            <v>4.5590000000000002</v>
          </cell>
          <cell r="P18">
            <v>4.4000000000000004</v>
          </cell>
          <cell r="Q18">
            <v>7.9</v>
          </cell>
          <cell r="R18">
            <v>8.3030000000000008</v>
          </cell>
          <cell r="S18">
            <v>7.4550000000000001</v>
          </cell>
          <cell r="T18">
            <v>6.7010743251313896</v>
          </cell>
          <cell r="U18">
            <v>9.0349999999999984</v>
          </cell>
          <cell r="V18">
            <v>11.050239999999999</v>
          </cell>
          <cell r="W18">
            <v>13.863</v>
          </cell>
        </row>
        <row r="19">
          <cell r="B19" t="str">
            <v>NGL (MMBbls)</v>
          </cell>
          <cell r="J19">
            <v>0.747</v>
          </cell>
          <cell r="K19">
            <v>0.82899999999999996</v>
          </cell>
          <cell r="L19">
            <v>0.85899999999999999</v>
          </cell>
          <cell r="M19">
            <v>0.876</v>
          </cell>
          <cell r="N19">
            <v>1.504</v>
          </cell>
          <cell r="O19">
            <v>1.9570000000000001</v>
          </cell>
          <cell r="P19">
            <v>2.2000000000000002</v>
          </cell>
          <cell r="Q19">
            <v>2.2999999999999998</v>
          </cell>
          <cell r="R19">
            <v>3</v>
          </cell>
          <cell r="S19">
            <v>3.58</v>
          </cell>
          <cell r="T19">
            <v>3.5129999999999999</v>
          </cell>
          <cell r="U19">
            <v>5.452</v>
          </cell>
          <cell r="V19">
            <v>6.4769999999999994</v>
          </cell>
          <cell r="W19">
            <v>6.2302</v>
          </cell>
        </row>
        <row r="20">
          <cell r="B20" t="str">
            <v>GAS (Bcf)</v>
          </cell>
          <cell r="J20">
            <v>78.745999999999995</v>
          </cell>
          <cell r="K20">
            <v>95.906999999999996</v>
          </cell>
          <cell r="L20">
            <v>130.81899999999999</v>
          </cell>
          <cell r="M20">
            <v>143.89699999999999</v>
          </cell>
          <cell r="N20">
            <v>150.34800000000001</v>
          </cell>
          <cell r="O20">
            <v>137.80000000000001</v>
          </cell>
          <cell r="P20">
            <v>145.9</v>
          </cell>
          <cell r="Q20">
            <v>162</v>
          </cell>
          <cell r="R20">
            <v>175.75700000000001</v>
          </cell>
          <cell r="S20">
            <v>171.3</v>
          </cell>
          <cell r="T20">
            <v>164.89999999999998</v>
          </cell>
          <cell r="U20">
            <v>178.744</v>
          </cell>
          <cell r="V20">
            <v>176.67099999999999</v>
          </cell>
          <cell r="W20">
            <v>168.30099999999999</v>
          </cell>
        </row>
        <row r="21">
          <cell r="B21" t="str">
            <v>MCFE Commodity Price</v>
          </cell>
          <cell r="J21">
            <v>1.7959919513117382</v>
          </cell>
          <cell r="K21">
            <v>1.811687371848993</v>
          </cell>
          <cell r="L21">
            <v>1.8376659562366795</v>
          </cell>
          <cell r="M21">
            <v>1.8397883366093506</v>
          </cell>
          <cell r="N21">
            <v>2.0068783094252431</v>
          </cell>
          <cell r="O21">
            <v>1.8391264358719248</v>
          </cell>
          <cell r="P21">
            <v>1.95177897574124</v>
          </cell>
          <cell r="Q21">
            <v>2.1140367383512544</v>
          </cell>
          <cell r="R21">
            <v>1.8990815543301027</v>
          </cell>
          <cell r="S21">
            <v>1.7393734579596649</v>
          </cell>
          <cell r="T21">
            <v>2.4045308573239987</v>
          </cell>
          <cell r="U21">
            <v>2.4609897530386622</v>
          </cell>
          <cell r="V21">
            <v>1.894433390236236</v>
          </cell>
          <cell r="W21">
            <v>2.2276577904044199</v>
          </cell>
        </row>
        <row r="24">
          <cell r="B24" t="str">
            <v>SHARES OUTSTANDING</v>
          </cell>
          <cell r="E24">
            <v>40.1</v>
          </cell>
          <cell r="F24">
            <v>41</v>
          </cell>
          <cell r="G24">
            <v>41.9</v>
          </cell>
          <cell r="H24">
            <v>43</v>
          </cell>
          <cell r="I24">
            <v>44.1</v>
          </cell>
          <cell r="J24">
            <v>97.8</v>
          </cell>
          <cell r="K24">
            <v>103.4</v>
          </cell>
          <cell r="L24">
            <v>104</v>
          </cell>
          <cell r="M24">
            <v>104.4</v>
          </cell>
          <cell r="N24">
            <v>106</v>
          </cell>
          <cell r="O24">
            <v>110</v>
          </cell>
          <cell r="P24">
            <v>110.2</v>
          </cell>
          <cell r="Q24">
            <v>114.4</v>
          </cell>
          <cell r="R24">
            <v>114.8</v>
          </cell>
          <cell r="S24">
            <v>117.45</v>
          </cell>
          <cell r="T24">
            <v>118.55000000000001</v>
          </cell>
          <cell r="U24">
            <v>119.25</v>
          </cell>
          <cell r="V24">
            <v>120.02500000000001</v>
          </cell>
          <cell r="W24">
            <v>124.825</v>
          </cell>
        </row>
        <row r="26">
          <cell r="B26" t="str">
            <v>RESERVES (proven)</v>
          </cell>
        </row>
        <row r="27">
          <cell r="B27" t="str">
            <v>OIL (MMBbls)</v>
          </cell>
          <cell r="E27">
            <v>17.538</v>
          </cell>
          <cell r="F27">
            <v>19.393000000000001</v>
          </cell>
          <cell r="G27">
            <v>20.742000000000001</v>
          </cell>
          <cell r="H27">
            <v>22.707000000000001</v>
          </cell>
          <cell r="I27">
            <v>21.954000000000001</v>
          </cell>
          <cell r="J27">
            <v>20.076000000000001</v>
          </cell>
          <cell r="K27">
            <v>19.452000000000002</v>
          </cell>
          <cell r="L27">
            <v>21.773</v>
          </cell>
          <cell r="M27">
            <v>28.353999999999999</v>
          </cell>
          <cell r="N27">
            <v>32.594999999999999</v>
          </cell>
          <cell r="O27">
            <v>45.756</v>
          </cell>
          <cell r="P27">
            <v>80.322000000000003</v>
          </cell>
          <cell r="Q27">
            <v>78.5</v>
          </cell>
          <cell r="R27">
            <v>157.4</v>
          </cell>
          <cell r="S27">
            <v>219</v>
          </cell>
          <cell r="T27">
            <v>298</v>
          </cell>
          <cell r="U27">
            <v>419.7</v>
          </cell>
          <cell r="V27">
            <v>494</v>
          </cell>
          <cell r="W27">
            <v>508.82</v>
          </cell>
        </row>
        <row r="28">
          <cell r="B28" t="str">
            <v>GAS (Bcf)</v>
          </cell>
          <cell r="E28">
            <v>1328.6</v>
          </cell>
          <cell r="F28">
            <v>1370.366</v>
          </cell>
          <cell r="G28">
            <v>1376.7570000000001</v>
          </cell>
          <cell r="H28">
            <v>1402.383</v>
          </cell>
          <cell r="I28">
            <v>1514.1220000000001</v>
          </cell>
          <cell r="J28">
            <v>1756.712</v>
          </cell>
          <cell r="K28">
            <v>1771.9860000000001</v>
          </cell>
          <cell r="L28">
            <v>1761.771</v>
          </cell>
          <cell r="M28">
            <v>1729.029</v>
          </cell>
          <cell r="N28">
            <v>1704.2639999999999</v>
          </cell>
          <cell r="O28">
            <v>1744.173</v>
          </cell>
          <cell r="P28">
            <v>1726</v>
          </cell>
          <cell r="Q28">
            <v>1880</v>
          </cell>
          <cell r="R28">
            <v>1910</v>
          </cell>
          <cell r="S28">
            <v>1843</v>
          </cell>
          <cell r="T28">
            <v>1821</v>
          </cell>
          <cell r="U28">
            <v>1730</v>
          </cell>
          <cell r="V28">
            <v>2647</v>
          </cell>
          <cell r="W28">
            <v>2726.41</v>
          </cell>
        </row>
        <row r="29">
          <cell r="J29">
            <v>1877.1679999999999</v>
          </cell>
          <cell r="K29">
            <v>1888.6980000000001</v>
          </cell>
          <cell r="L29">
            <v>1892.4089999999999</v>
          </cell>
          <cell r="M29">
            <v>1899.153</v>
          </cell>
          <cell r="N29">
            <v>1899.8339999999998</v>
          </cell>
          <cell r="O29">
            <v>2018.7090000000001</v>
          </cell>
          <cell r="P29">
            <v>2207.9319999999998</v>
          </cell>
          <cell r="Q29">
            <v>2351</v>
          </cell>
          <cell r="R29">
            <v>2854.4</v>
          </cell>
          <cell r="S29">
            <v>3157</v>
          </cell>
          <cell r="T29">
            <v>3609</v>
          </cell>
          <cell r="U29">
            <v>4248.2</v>
          </cell>
          <cell r="V29">
            <v>5611</v>
          </cell>
        </row>
        <row r="31">
          <cell r="B31" t="str">
            <v>HIGH MARKET MCFe VALUE ($/MCFe)</v>
          </cell>
          <cell r="J31">
            <v>0.85208782591648702</v>
          </cell>
          <cell r="K31">
            <v>1.2312754606612595</v>
          </cell>
          <cell r="L31">
            <v>1.026537075230566</v>
          </cell>
          <cell r="M31">
            <v>1.3125682870205824</v>
          </cell>
          <cell r="N31">
            <v>1.3304941379088913</v>
          </cell>
          <cell r="O31">
            <v>1.1128498461145218</v>
          </cell>
          <cell r="P31">
            <v>1.106801069960488</v>
          </cell>
          <cell r="Q31">
            <v>1.5108566567418122</v>
          </cell>
          <cell r="R31">
            <v>1.3945666339686098</v>
          </cell>
          <cell r="S31">
            <v>1.2148877494456762</v>
          </cell>
          <cell r="T31">
            <v>1.3297350027708508</v>
          </cell>
          <cell r="U31">
            <v>1.3001534179181771</v>
          </cell>
          <cell r="V31">
            <v>1.2481224380680807</v>
          </cell>
          <cell r="W31">
            <v>1.2723580198742761</v>
          </cell>
        </row>
        <row r="32">
          <cell r="B32" t="str">
            <v>LOW MARKET MCFe VALUE ($/MCFe)</v>
          </cell>
          <cell r="J32">
            <v>0.73160713372484509</v>
          </cell>
          <cell r="K32">
            <v>0.80356679575029988</v>
          </cell>
          <cell r="L32">
            <v>0.86166785298526916</v>
          </cell>
          <cell r="M32">
            <v>0.92776516689282018</v>
          </cell>
          <cell r="N32">
            <v>1.0166509284495384</v>
          </cell>
          <cell r="O32">
            <v>0.79612514730949335</v>
          </cell>
          <cell r="P32">
            <v>0.74806606362877126</v>
          </cell>
          <cell r="Q32">
            <v>0.87535516801361124</v>
          </cell>
          <cell r="R32">
            <v>0.96221657791479798</v>
          </cell>
          <cell r="S32">
            <v>0.86610924136838763</v>
          </cell>
          <cell r="T32">
            <v>0.96634919645331119</v>
          </cell>
          <cell r="U32">
            <v>0.93523415799632781</v>
          </cell>
          <cell r="V32">
            <v>0.81752125289609701</v>
          </cell>
          <cell r="W32">
            <v>0.83768771639619133</v>
          </cell>
        </row>
        <row r="34">
          <cell r="B34" t="str">
            <v>BALANCE SHEET ITEMS</v>
          </cell>
        </row>
        <row r="35">
          <cell r="B35" t="str">
            <v>CASH &amp; EQUIVALENTS</v>
          </cell>
          <cell r="E35">
            <v>4.4000000000000004</v>
          </cell>
          <cell r="F35">
            <v>17.600000000000001</v>
          </cell>
          <cell r="G35">
            <v>3.8</v>
          </cell>
          <cell r="H35">
            <v>4.3</v>
          </cell>
          <cell r="I35">
            <v>2.9</v>
          </cell>
          <cell r="J35">
            <v>10.343</v>
          </cell>
          <cell r="K35">
            <v>7.2240000000000002</v>
          </cell>
          <cell r="L35">
            <v>6.2720000000000002</v>
          </cell>
          <cell r="M35">
            <v>9.452</v>
          </cell>
          <cell r="N35">
            <v>13.007999999999999</v>
          </cell>
          <cell r="O35">
            <v>14.983000000000001</v>
          </cell>
          <cell r="P35">
            <v>14.833</v>
          </cell>
          <cell r="Q35">
            <v>17.798999999999999</v>
          </cell>
          <cell r="R35">
            <v>6.53</v>
          </cell>
          <cell r="S35">
            <v>17.09</v>
          </cell>
          <cell r="T35">
            <v>14.601000000000001</v>
          </cell>
          <cell r="U35">
            <v>8.907</v>
          </cell>
          <cell r="V35">
            <v>8.907</v>
          </cell>
          <cell r="W35">
            <v>8.907</v>
          </cell>
        </row>
        <row r="36">
          <cell r="B36" t="str">
            <v>CURRENT PORTION OF LTD</v>
          </cell>
          <cell r="E36">
            <v>2.6</v>
          </cell>
          <cell r="F36">
            <v>6</v>
          </cell>
          <cell r="G36">
            <v>7.2</v>
          </cell>
          <cell r="H36">
            <v>7.6</v>
          </cell>
          <cell r="I36">
            <v>7.6</v>
          </cell>
          <cell r="J36">
            <v>0</v>
          </cell>
          <cell r="K36">
            <v>0</v>
          </cell>
          <cell r="L36">
            <v>0</v>
          </cell>
          <cell r="M36">
            <v>0.22</v>
          </cell>
          <cell r="N36">
            <v>0.23799999999999999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NOTES PAYABLE</v>
          </cell>
          <cell r="E37">
            <v>11.5</v>
          </cell>
          <cell r="F37">
            <v>2.4</v>
          </cell>
          <cell r="G37">
            <v>0.8</v>
          </cell>
          <cell r="H37">
            <v>4.4000000000000004</v>
          </cell>
          <cell r="I37">
            <v>0</v>
          </cell>
          <cell r="J37">
            <v>0</v>
          </cell>
          <cell r="K37">
            <v>9.75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</row>
        <row r="38">
          <cell r="B38" t="str">
            <v>PREFERRED STOCK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200</v>
          </cell>
          <cell r="W38">
            <v>200</v>
          </cell>
        </row>
        <row r="39">
          <cell r="B39" t="str">
            <v>TOTAL LONG-TERM DEBT</v>
          </cell>
          <cell r="E39">
            <v>300</v>
          </cell>
          <cell r="F39">
            <v>362.2</v>
          </cell>
          <cell r="G39">
            <v>372.8</v>
          </cell>
          <cell r="H39">
            <v>387.5</v>
          </cell>
          <cell r="I39">
            <v>416.9</v>
          </cell>
          <cell r="J39">
            <v>485.15499999999997</v>
          </cell>
          <cell r="K39">
            <v>519.94399999999996</v>
          </cell>
          <cell r="L39">
            <v>492.9</v>
          </cell>
          <cell r="M39">
            <v>492.3</v>
          </cell>
          <cell r="N39">
            <v>427.113</v>
          </cell>
          <cell r="O39">
            <v>439.62799999999999</v>
          </cell>
          <cell r="P39">
            <v>647.16200000000003</v>
          </cell>
          <cell r="Q39">
            <v>609.72299999999996</v>
          </cell>
          <cell r="R39">
            <v>629.28099999999995</v>
          </cell>
          <cell r="S39">
            <v>674</v>
          </cell>
          <cell r="T39">
            <v>731.04899999999998</v>
          </cell>
          <cell r="U39">
            <v>956</v>
          </cell>
          <cell r="V39">
            <v>1425.4</v>
          </cell>
          <cell r="W39">
            <v>1560.7619999999999</v>
          </cell>
        </row>
        <row r="41">
          <cell r="B41" t="str">
            <v>HIGH MARKET CAP*</v>
          </cell>
          <cell r="E41">
            <v>309.70000000000005</v>
          </cell>
          <cell r="F41">
            <v>352.99999999999994</v>
          </cell>
          <cell r="G41">
            <v>377</v>
          </cell>
          <cell r="H41">
            <v>395.2</v>
          </cell>
          <cell r="I41">
            <v>421.6</v>
          </cell>
          <cell r="J41">
            <v>1599.5119999999999</v>
          </cell>
          <cell r="K41">
            <v>2325.5075000000002</v>
          </cell>
          <cell r="L41">
            <v>1942.6279999999999</v>
          </cell>
          <cell r="M41">
            <v>2492.768</v>
          </cell>
          <cell r="N41">
            <v>2527.7179999999998</v>
          </cell>
          <cell r="O41">
            <v>2246.52</v>
          </cell>
          <cell r="P41">
            <v>2443.7415000000001</v>
          </cell>
          <cell r="Q41">
            <v>3552.0240000000003</v>
          </cell>
          <cell r="R41">
            <v>3980.6509999999998</v>
          </cell>
          <cell r="S41">
            <v>3835.4006249999998</v>
          </cell>
          <cell r="T41">
            <v>4799.0136250000005</v>
          </cell>
          <cell r="U41">
            <v>5523.3117499999998</v>
          </cell>
          <cell r="V41">
            <v>7003.2150000000011</v>
          </cell>
          <cell r="W41">
            <v>7353.3768749999999</v>
          </cell>
        </row>
        <row r="42">
          <cell r="B42" t="str">
            <v>LOW MARKET CAP*</v>
          </cell>
          <cell r="E42">
            <v>309.70000000000005</v>
          </cell>
          <cell r="F42">
            <v>352.99999999999994</v>
          </cell>
          <cell r="G42">
            <v>377</v>
          </cell>
          <cell r="H42">
            <v>395.2</v>
          </cell>
          <cell r="I42">
            <v>421.6</v>
          </cell>
          <cell r="J42">
            <v>1373.3495</v>
          </cell>
          <cell r="K42">
            <v>1517.6949999999999</v>
          </cell>
          <cell r="L42">
            <v>1630.6279999999999</v>
          </cell>
          <cell r="M42">
            <v>1761.9680000000001</v>
          </cell>
          <cell r="N42">
            <v>1931.4680000000001</v>
          </cell>
          <cell r="O42">
            <v>1607.145</v>
          </cell>
          <cell r="P42">
            <v>1651.6790000000001</v>
          </cell>
          <cell r="Q42">
            <v>2057.96</v>
          </cell>
          <cell r="R42">
            <v>2746.5509999999995</v>
          </cell>
          <cell r="S42">
            <v>2734.3068749999998</v>
          </cell>
          <cell r="T42">
            <v>3487.5542500000001</v>
          </cell>
          <cell r="U42">
            <v>3973.0617499999998</v>
          </cell>
          <cell r="V42">
            <v>4587.11175</v>
          </cell>
          <cell r="W42">
            <v>4841.2737500000003</v>
          </cell>
        </row>
        <row r="44">
          <cell r="B44" t="str">
            <v>EBITD,EPS,CASHFLOW STATISTICS</v>
          </cell>
        </row>
        <row r="45">
          <cell r="B45" t="str">
            <v>EBITD</v>
          </cell>
          <cell r="E45">
            <v>59.9</v>
          </cell>
          <cell r="F45">
            <v>193.1</v>
          </cell>
          <cell r="G45">
            <v>175.2</v>
          </cell>
          <cell r="H45">
            <v>206.8</v>
          </cell>
          <cell r="I45">
            <v>193.2</v>
          </cell>
          <cell r="J45">
            <v>124.67100000000001</v>
          </cell>
          <cell r="K45">
            <v>141.19999999999999</v>
          </cell>
          <cell r="L45">
            <v>232.8</v>
          </cell>
          <cell r="M45">
            <v>248.4</v>
          </cell>
          <cell r="N45">
            <v>250.1</v>
          </cell>
          <cell r="O45">
            <v>194.1</v>
          </cell>
          <cell r="P45">
            <v>211.5</v>
          </cell>
          <cell r="Q45">
            <v>278.40517125000002</v>
          </cell>
          <cell r="R45">
            <v>258.32235199999997</v>
          </cell>
          <cell r="S45">
            <v>211.95894000000001</v>
          </cell>
          <cell r="T45">
            <v>325.35556999999994</v>
          </cell>
          <cell r="U45">
            <v>382.72206399999993</v>
          </cell>
          <cell r="V45">
            <v>239.931541589928</v>
          </cell>
          <cell r="W45">
            <v>359.88422414076126</v>
          </cell>
        </row>
        <row r="46">
          <cell r="B46" t="str">
            <v>NET INCOME</v>
          </cell>
          <cell r="E46">
            <v>60.3</v>
          </cell>
          <cell r="F46">
            <v>54.2</v>
          </cell>
          <cell r="G46">
            <v>41.4</v>
          </cell>
          <cell r="H46">
            <v>55.7</v>
          </cell>
          <cell r="I46">
            <v>51.088000000000001</v>
          </cell>
          <cell r="J46">
            <v>10.090999999999999</v>
          </cell>
          <cell r="K46">
            <v>9.5</v>
          </cell>
          <cell r="L46">
            <v>39.774000000000001</v>
          </cell>
          <cell r="M46">
            <v>48.3</v>
          </cell>
          <cell r="N46">
            <v>55.222000000000001</v>
          </cell>
          <cell r="O46">
            <v>32.299999999999997</v>
          </cell>
          <cell r="P46">
            <v>26.5</v>
          </cell>
          <cell r="Q46">
            <v>51.003171250000001</v>
          </cell>
          <cell r="R46">
            <v>46.614351999999975</v>
          </cell>
          <cell r="S46">
            <v>21.258939999999996</v>
          </cell>
          <cell r="T46">
            <v>90.525768799999952</v>
          </cell>
          <cell r="U46">
            <v>107.23183199999994</v>
          </cell>
          <cell r="V46">
            <v>-4.7761000000000102</v>
          </cell>
          <cell r="W46">
            <v>21.333818850761272</v>
          </cell>
        </row>
        <row r="47">
          <cell r="B47" t="str">
            <v>DD&amp;A, Explor Exp &amp; Other Non Cash Exp</v>
          </cell>
          <cell r="E47">
            <v>66.7</v>
          </cell>
          <cell r="F47">
            <v>64.400000000000006</v>
          </cell>
          <cell r="G47">
            <v>60.2</v>
          </cell>
          <cell r="H47">
            <v>72.3</v>
          </cell>
          <cell r="I47">
            <v>76.436999999999998</v>
          </cell>
          <cell r="J47">
            <v>75.059999999999988</v>
          </cell>
          <cell r="K47">
            <v>87.9</v>
          </cell>
          <cell r="L47">
            <v>144.4</v>
          </cell>
          <cell r="M47">
            <v>152.69999999999999</v>
          </cell>
          <cell r="N47">
            <v>147.30000000000001</v>
          </cell>
          <cell r="O47">
            <v>130.80000000000001</v>
          </cell>
          <cell r="P47">
            <v>161.5</v>
          </cell>
          <cell r="Q47">
            <v>209.71099999999998</v>
          </cell>
          <cell r="R47">
            <v>194.06899999999999</v>
          </cell>
          <cell r="S47">
            <v>170.32</v>
          </cell>
          <cell r="T47">
            <v>206.31975401999998</v>
          </cell>
          <cell r="U47">
            <v>225.97499999999999</v>
          </cell>
          <cell r="V47">
            <v>180.40199999999999</v>
          </cell>
          <cell r="W47">
            <v>245.6846757038</v>
          </cell>
        </row>
        <row r="48">
          <cell r="B48" t="str">
            <v>AFTER-TAX CASHFLOW/SHARE</v>
          </cell>
          <cell r="E48">
            <v>3.3236907730673315</v>
          </cell>
          <cell r="F48">
            <v>2.8926829268292686</v>
          </cell>
          <cell r="G48">
            <v>2.424821002386635</v>
          </cell>
          <cell r="H48">
            <v>2.9767441860465116</v>
          </cell>
          <cell r="I48">
            <v>2.8917233560090705</v>
          </cell>
          <cell r="J48">
            <v>0.8706646216768914</v>
          </cell>
          <cell r="K48">
            <v>0.64197292069632494</v>
          </cell>
          <cell r="L48">
            <v>1.4709038461538462</v>
          </cell>
          <cell r="M48">
            <v>1.6252873563218388</v>
          </cell>
          <cell r="N48">
            <v>1.6105849056603776</v>
          </cell>
          <cell r="O48">
            <v>1.1827272727272728</v>
          </cell>
          <cell r="P48">
            <v>1.405989110707804</v>
          </cell>
          <cell r="Q48">
            <v>1.9789700284090908</v>
          </cell>
          <cell r="R48">
            <v>1.79654487804878</v>
          </cell>
          <cell r="S48">
            <v>1.3311531715623668</v>
          </cell>
          <cell r="T48">
            <v>2.2039689820328969</v>
          </cell>
          <cell r="U48">
            <v>2.4941872704402512</v>
          </cell>
          <cell r="V48">
            <v>1.29</v>
          </cell>
          <cell r="W48">
            <v>1.9391427562953034</v>
          </cell>
        </row>
        <row r="49">
          <cell r="B49" t="str">
            <v>EBITD/SHARE</v>
          </cell>
          <cell r="E49">
            <v>1.4937655860349126</v>
          </cell>
          <cell r="F49">
            <v>4.7097560975609758</v>
          </cell>
          <cell r="G49">
            <v>4.1813842482100236</v>
          </cell>
          <cell r="H49">
            <v>4.8093023255813954</v>
          </cell>
          <cell r="I49">
            <v>4.3809523809523805</v>
          </cell>
          <cell r="J49">
            <v>1.2747546012269939</v>
          </cell>
          <cell r="K49">
            <v>1.3655705996131526</v>
          </cell>
          <cell r="L49">
            <v>2.2384615384615385</v>
          </cell>
          <cell r="M49">
            <v>2.3793103448275863</v>
          </cell>
          <cell r="N49">
            <v>2.3594339622641507</v>
          </cell>
          <cell r="O49">
            <v>1.7645454545454544</v>
          </cell>
          <cell r="P49">
            <v>1.9192377495462793</v>
          </cell>
          <cell r="Q49">
            <v>2.4336116368006993</v>
          </cell>
          <cell r="R49">
            <v>2.2501947038327526</v>
          </cell>
          <cell r="S49">
            <v>1.8046738186462326</v>
          </cell>
          <cell r="T49">
            <v>2.7444586250527196</v>
          </cell>
          <cell r="U49">
            <v>3.209409341719077</v>
          </cell>
          <cell r="V49">
            <v>1.999013052196859</v>
          </cell>
          <cell r="W49">
            <v>2.8831101473323555</v>
          </cell>
        </row>
        <row r="50">
          <cell r="B50" t="str">
            <v>EARNINGS PER SHARE</v>
          </cell>
          <cell r="E50">
            <v>1.5037406483790523</v>
          </cell>
          <cell r="F50">
            <v>1.3219512195121952</v>
          </cell>
          <cell r="G50">
            <v>0.9880668257756563</v>
          </cell>
          <cell r="H50">
            <v>1.2953488372093025</v>
          </cell>
          <cell r="I50">
            <v>1.1584580498866213</v>
          </cell>
          <cell r="J50">
            <v>0.1031799591002045</v>
          </cell>
          <cell r="K50">
            <v>9.187620889748549E-2</v>
          </cell>
          <cell r="L50">
            <v>0.38244230769230769</v>
          </cell>
          <cell r="M50">
            <v>0.4626436781609195</v>
          </cell>
          <cell r="N50">
            <v>0.52096226415094338</v>
          </cell>
          <cell r="O50">
            <v>0.29363636363636358</v>
          </cell>
          <cell r="P50">
            <v>0.24047186932849365</v>
          </cell>
          <cell r="Q50">
            <v>0.44583191652097903</v>
          </cell>
          <cell r="R50">
            <v>0.40604836236933778</v>
          </cell>
          <cell r="S50">
            <v>0.36200834397616</v>
          </cell>
          <cell r="T50">
            <v>0.76360834078447859</v>
          </cell>
          <cell r="U50">
            <v>0.89921871698113154</v>
          </cell>
          <cell r="V50">
            <v>-3.9792543220162548E-2</v>
          </cell>
          <cell r="W50">
            <v>0.17090982456047485</v>
          </cell>
        </row>
        <row r="52">
          <cell r="B52" t="str">
            <v>EBITD,EPS,CASHFLOW MULTIPLES</v>
          </cell>
        </row>
        <row r="53">
          <cell r="B53" t="str">
            <v>HIGH PRICE/AT-CASHFLOW</v>
          </cell>
          <cell r="J53">
            <v>13.208300548437485</v>
          </cell>
          <cell r="K53">
            <v>27.162360650798433</v>
          </cell>
          <cell r="L53">
            <v>9.5179572999333217</v>
          </cell>
          <cell r="M53">
            <v>11.844059405940596</v>
          </cell>
          <cell r="N53">
            <v>12.379043122737547</v>
          </cell>
          <cell r="O53">
            <v>14.003651037663335</v>
          </cell>
          <cell r="P53">
            <v>11.69105782883697</v>
          </cell>
          <cell r="Q53">
            <v>13.074983263289294</v>
          </cell>
          <cell r="R53">
            <v>16.281252061884647</v>
          </cell>
          <cell r="S53">
            <v>18.271236574036177</v>
          </cell>
          <cell r="T53">
            <v>15.625219901341596</v>
          </cell>
          <cell r="U53">
            <v>15.385773335787411</v>
          </cell>
          <cell r="V53">
            <v>34.790697674418603</v>
          </cell>
          <cell r="W53">
            <v>23.141669098015694</v>
          </cell>
        </row>
        <row r="54">
          <cell r="B54" t="str">
            <v>LOW PRICE/AT-CASHFLOW</v>
          </cell>
          <cell r="J54">
            <v>10.552283590327773</v>
          </cell>
          <cell r="K54">
            <v>14.992844230189815</v>
          </cell>
          <cell r="L54">
            <v>7.4783950213761816</v>
          </cell>
          <cell r="M54">
            <v>7.5371287128712883</v>
          </cell>
          <cell r="N54">
            <v>8.8865231194573617</v>
          </cell>
          <cell r="O54">
            <v>9.0891621829362013</v>
          </cell>
          <cell r="P54">
            <v>6.5789983219310706</v>
          </cell>
          <cell r="Q54">
            <v>6.4755907446976728</v>
          </cell>
          <cell r="R54">
            <v>10.297544039140716</v>
          </cell>
          <cell r="S54">
            <v>11.941708892499395</v>
          </cell>
          <cell r="T54">
            <v>10.605866139930594</v>
          </cell>
          <cell r="U54">
            <v>10.173654681318711</v>
          </cell>
          <cell r="V54">
            <v>19.186046511627907</v>
          </cell>
          <cell r="W54">
            <v>12.763371814504477</v>
          </cell>
        </row>
        <row r="55">
          <cell r="B55" t="str">
            <v>HIGH MARKET CAP/EBITD</v>
          </cell>
          <cell r="J55">
            <v>12.829864202581193</v>
          </cell>
          <cell r="K55">
            <v>16.469599858356943</v>
          </cell>
          <cell r="L55">
            <v>8.3446219931271468</v>
          </cell>
          <cell r="M55">
            <v>10.035297906602255</v>
          </cell>
          <cell r="N55">
            <v>10.106829268292683</v>
          </cell>
          <cell r="O55">
            <v>11.574034003091191</v>
          </cell>
          <cell r="P55">
            <v>11.554333333333334</v>
          </cell>
          <cell r="Q55">
            <v>12.758469909347994</v>
          </cell>
          <cell r="R55">
            <v>15.409626651277934</v>
          </cell>
          <cell r="S55">
            <v>18.095017011313605</v>
          </cell>
          <cell r="T55">
            <v>14.750058297757132</v>
          </cell>
          <cell r="U55">
            <v>14.431652286448792</v>
          </cell>
          <cell r="V55">
            <v>29.188388294396667</v>
          </cell>
          <cell r="W55">
            <v>20.432617996958594</v>
          </cell>
        </row>
        <row r="56">
          <cell r="B56" t="str">
            <v>LOW MARKET CAP/EBITD</v>
          </cell>
          <cell r="J56">
            <v>11.015789558116964</v>
          </cell>
          <cell r="K56">
            <v>10.748548158640228</v>
          </cell>
          <cell r="L56">
            <v>7.0044158075601368</v>
          </cell>
          <cell r="M56">
            <v>7.0932689210950084</v>
          </cell>
          <cell r="N56">
            <v>7.7227828868452626</v>
          </cell>
          <cell r="O56">
            <v>8.2799845440494604</v>
          </cell>
          <cell r="P56">
            <v>7.8093569739952731</v>
          </cell>
          <cell r="Q56">
            <v>7.3919603962816121</v>
          </cell>
          <cell r="R56">
            <v>10.632262282901479</v>
          </cell>
          <cell r="S56">
            <v>12.900172434340346</v>
          </cell>
          <cell r="T56">
            <v>10.719208679906727</v>
          </cell>
          <cell r="U56">
            <v>10.381062718140026</v>
          </cell>
          <cell r="V56">
            <v>19.118419027373768</v>
          </cell>
          <cell r="W56">
            <v>13.452308896169997</v>
          </cell>
        </row>
        <row r="57">
          <cell r="B57" t="str">
            <v>HIGH PRICE/EARNINGS</v>
          </cell>
          <cell r="J57">
            <v>111.45575265087702</v>
          </cell>
          <cell r="K57">
            <v>189.79342105263157</v>
          </cell>
          <cell r="L57">
            <v>36.606828581485395</v>
          </cell>
          <cell r="M57">
            <v>41.608695652173914</v>
          </cell>
          <cell r="N57">
            <v>38.270526239542214</v>
          </cell>
          <cell r="O57">
            <v>56.404798761609918</v>
          </cell>
          <cell r="P57">
            <v>68.355188679245288</v>
          </cell>
          <cell r="Q57">
            <v>58.037567614974527</v>
          </cell>
          <cell r="R57">
            <v>72.035754138553756</v>
          </cell>
          <cell r="S57">
            <v>149.51312835917503</v>
          </cell>
          <cell r="T57">
            <v>45.098381147357934</v>
          </cell>
          <cell r="U57">
            <v>42.675935537499747</v>
          </cell>
          <cell r="V57" t="str">
            <v>NM</v>
          </cell>
          <cell r="W57">
            <v>262.56536226284288</v>
          </cell>
        </row>
        <row r="58">
          <cell r="B58" t="str">
            <v>LOW PRICE/EARNINGS</v>
          </cell>
          <cell r="J58">
            <v>89.043454563472395</v>
          </cell>
          <cell r="K58">
            <v>104.76052631578948</v>
          </cell>
          <cell r="L58">
            <v>28.762508171167095</v>
          </cell>
          <cell r="M58">
            <v>26.478260869565219</v>
          </cell>
          <cell r="N58">
            <v>27.473199087320271</v>
          </cell>
          <cell r="O58">
            <v>36.609907120743038</v>
          </cell>
          <cell r="P58">
            <v>38.466037735849056</v>
          </cell>
          <cell r="Q58">
            <v>28.744016579165162</v>
          </cell>
          <cell r="R58">
            <v>45.56107526711947</v>
          </cell>
          <cell r="S58">
            <v>97.718742091562433</v>
          </cell>
          <cell r="T58">
            <v>30.611242375883606</v>
          </cell>
          <cell r="U58">
            <v>28.218941088314168</v>
          </cell>
          <cell r="V58" t="str">
            <v>NM</v>
          </cell>
          <cell r="W58">
            <v>144.81320815610832</v>
          </cell>
        </row>
        <row r="60">
          <cell r="B60" t="str">
            <v>BOOK VALUE/MULTIPLES</v>
          </cell>
        </row>
        <row r="61">
          <cell r="B61" t="str">
            <v>EQUITY VALUE</v>
          </cell>
          <cell r="F61">
            <v>337.5</v>
          </cell>
          <cell r="G61">
            <v>370.03199999999998</v>
          </cell>
          <cell r="H61">
            <v>416.34699999999998</v>
          </cell>
          <cell r="I61">
            <v>444.24099999999999</v>
          </cell>
          <cell r="J61">
            <v>431.80900000000003</v>
          </cell>
          <cell r="K61">
            <v>427.12299999999999</v>
          </cell>
          <cell r="L61">
            <v>455.238</v>
          </cell>
          <cell r="M61">
            <v>495.26100000000002</v>
          </cell>
          <cell r="N61">
            <v>617.96900000000005</v>
          </cell>
          <cell r="O61">
            <v>640.51599999999996</v>
          </cell>
          <cell r="P61">
            <v>667.01599999999996</v>
          </cell>
          <cell r="Q61">
            <v>852</v>
          </cell>
          <cell r="R61">
            <v>900</v>
          </cell>
          <cell r="S61">
            <v>921.25893999999994</v>
          </cell>
          <cell r="T61">
            <v>990.52576879999992</v>
          </cell>
          <cell r="U61">
            <v>1028.4907719999999</v>
          </cell>
          <cell r="V61">
            <v>985.74966879999988</v>
          </cell>
          <cell r="W61">
            <v>1049.8245908507611</v>
          </cell>
        </row>
        <row r="62">
          <cell r="B62" t="str">
            <v>EQUITY VALUE/SHARE</v>
          </cell>
          <cell r="F62">
            <v>8.2317073170731714</v>
          </cell>
          <cell r="G62">
            <v>8.8313126491646781</v>
          </cell>
          <cell r="H62">
            <v>9.6824883720930224</v>
          </cell>
          <cell r="I62">
            <v>10.073492063492063</v>
          </cell>
          <cell r="J62">
            <v>4.415224948875256</v>
          </cell>
          <cell r="K62">
            <v>4.1307833655705997</v>
          </cell>
          <cell r="L62">
            <v>4.3772884615384617</v>
          </cell>
          <cell r="M62">
            <v>4.7438793103448278</v>
          </cell>
          <cell r="N62">
            <v>5.8298962264150944</v>
          </cell>
          <cell r="O62">
            <v>5.8228727272727268</v>
          </cell>
          <cell r="P62">
            <v>6.0527767695099817</v>
          </cell>
          <cell r="Q62">
            <v>7.4475524475524475</v>
          </cell>
          <cell r="R62">
            <v>7.8397212543554007</v>
          </cell>
          <cell r="S62">
            <v>15.68767884206045</v>
          </cell>
          <cell r="T62">
            <v>8.3553417865879354</v>
          </cell>
          <cell r="U62">
            <v>8.6246605618448626</v>
          </cell>
          <cell r="V62">
            <v>8.2128695588419074</v>
          </cell>
          <cell r="W62">
            <v>8.4103712465512608</v>
          </cell>
        </row>
        <row r="63">
          <cell r="B63" t="str">
            <v>HIGH PRICE TO BOOK</v>
          </cell>
          <cell r="J63">
            <v>2.6046238035798233</v>
          </cell>
          <cell r="K63">
            <v>4.2213542703155769</v>
          </cell>
          <cell r="L63">
            <v>3.1983270289387087</v>
          </cell>
          <cell r="M63">
            <v>4.0578604008795365</v>
          </cell>
          <cell r="N63">
            <v>3.4198721942362802</v>
          </cell>
          <cell r="O63">
            <v>2.8443864009642228</v>
          </cell>
          <cell r="P63">
            <v>2.7156957254398697</v>
          </cell>
          <cell r="Q63">
            <v>3.4742957746478873</v>
          </cell>
          <cell r="R63">
            <v>3.7309999999999999</v>
          </cell>
          <cell r="S63">
            <v>3.4501598703617469</v>
          </cell>
          <cell r="T63">
            <v>4.1216147561167835</v>
          </cell>
          <cell r="U63">
            <v>4.4494504711025256</v>
          </cell>
          <cell r="V63">
            <v>5.4645942783399706</v>
          </cell>
          <cell r="W63">
            <v>5.3356740962417497</v>
          </cell>
        </row>
        <row r="64">
          <cell r="B64" t="str">
            <v>LOW PRICE/BOOK</v>
          </cell>
          <cell r="J64">
            <v>2.0808679300338806</v>
          </cell>
          <cell r="K64">
            <v>2.3300665147978452</v>
          </cell>
          <cell r="L64">
            <v>2.5129712370232711</v>
          </cell>
          <cell r="M64">
            <v>2.5822748005597047</v>
          </cell>
          <cell r="N64">
            <v>2.4550179701570789</v>
          </cell>
          <cell r="O64">
            <v>1.8461677772296088</v>
          </cell>
          <cell r="P64">
            <v>1.528224210513691</v>
          </cell>
          <cell r="Q64">
            <v>1.7206995305164319</v>
          </cell>
          <cell r="R64">
            <v>2.359777777777778</v>
          </cell>
          <cell r="S64">
            <v>2.2549543725458991</v>
          </cell>
          <cell r="T64">
            <v>2.7976114678542232</v>
          </cell>
          <cell r="U64">
            <v>2.9421447740515072</v>
          </cell>
          <cell r="V64">
            <v>3.0135630211433657</v>
          </cell>
          <cell r="W64">
            <v>2.9427951839996283</v>
          </cell>
        </row>
        <row r="66">
          <cell r="B66" t="str">
            <v>INTEREST COVERAGE</v>
          </cell>
        </row>
        <row r="67">
          <cell r="B67" t="str">
            <v>INTEREST</v>
          </cell>
          <cell r="E67">
            <v>26.9</v>
          </cell>
          <cell r="F67">
            <v>35.299999999999997</v>
          </cell>
          <cell r="G67">
            <v>23.2</v>
          </cell>
          <cell r="H67">
            <v>31.6</v>
          </cell>
          <cell r="I67">
            <v>31.6</v>
          </cell>
          <cell r="J67">
            <v>36.6</v>
          </cell>
          <cell r="K67">
            <v>44.5</v>
          </cell>
          <cell r="L67">
            <v>50.7</v>
          </cell>
          <cell r="M67">
            <v>43.7</v>
          </cell>
          <cell r="N67">
            <v>35.200000000000003</v>
          </cell>
          <cell r="O67">
            <v>27.2</v>
          </cell>
          <cell r="P67">
            <v>26.7</v>
          </cell>
          <cell r="Q67">
            <v>29.356000000000002</v>
          </cell>
          <cell r="R67">
            <v>26.114000000000001</v>
          </cell>
          <cell r="S67">
            <v>36.6</v>
          </cell>
          <cell r="T67">
            <v>38.5</v>
          </cell>
          <cell r="U67">
            <v>40.900000000000006</v>
          </cell>
          <cell r="V67">
            <v>57.800000000000004</v>
          </cell>
          <cell r="W67">
            <v>72.099999999999994</v>
          </cell>
        </row>
        <row r="68">
          <cell r="B68" t="str">
            <v>EBITD COVERAGE</v>
          </cell>
          <cell r="E68">
            <v>2.2267657992565058</v>
          </cell>
          <cell r="F68">
            <v>5.4702549575070822</v>
          </cell>
          <cell r="G68">
            <v>7.5517241379310338</v>
          </cell>
          <cell r="H68">
            <v>6.5443037974683547</v>
          </cell>
          <cell r="I68">
            <v>6.1139240506329111</v>
          </cell>
          <cell r="J68">
            <v>3.406311475409836</v>
          </cell>
          <cell r="K68">
            <v>3.1730337078651685</v>
          </cell>
          <cell r="L68">
            <v>4.5917159763313613</v>
          </cell>
          <cell r="M68">
            <v>5.6842105263157894</v>
          </cell>
          <cell r="N68">
            <v>7.1051136363636358</v>
          </cell>
          <cell r="O68">
            <v>7.1360294117647056</v>
          </cell>
          <cell r="P68">
            <v>7.9213483146067416</v>
          </cell>
          <cell r="Q68">
            <v>9.4837570258209567</v>
          </cell>
          <cell r="R68">
            <v>9.8921020142452303</v>
          </cell>
          <cell r="S68">
            <v>5.7912278688524594</v>
          </cell>
          <cell r="T68">
            <v>8.4507940259740248</v>
          </cell>
          <cell r="U68">
            <v>9.3575076772616104</v>
          </cell>
          <cell r="V68">
            <v>4.1510647333897577</v>
          </cell>
          <cell r="W68">
            <v>4.9914594194280344</v>
          </cell>
        </row>
        <row r="70">
          <cell r="B70" t="str">
            <v>CAPITALIZATION RATIO</v>
          </cell>
        </row>
        <row r="71">
          <cell r="B71" t="str">
            <v>TOTAL DEBT/CAP</v>
          </cell>
          <cell r="F71">
            <v>0.53671252715423601</v>
          </cell>
          <cell r="G71">
            <v>0.50975058632026482</v>
          </cell>
          <cell r="H71">
            <v>0.49226970218607174</v>
          </cell>
          <cell r="I71">
            <v>0.49027477331288305</v>
          </cell>
          <cell r="J71">
            <v>0.53512437942646374</v>
          </cell>
          <cell r="K71">
            <v>0.55781160981599487</v>
          </cell>
          <cell r="L71">
            <v>0.52332285059658168</v>
          </cell>
          <cell r="M71">
            <v>0.5034298277982151</v>
          </cell>
          <cell r="N71">
            <v>0.41397465107448128</v>
          </cell>
          <cell r="O71">
            <v>0.41273384962461068</v>
          </cell>
          <cell r="P71">
            <v>0.49806787265891661</v>
          </cell>
          <cell r="Q71">
            <v>0.42226806951058365</v>
          </cell>
          <cell r="R71">
            <v>0.4132527248381383</v>
          </cell>
          <cell r="S71">
            <v>0.42436405237548985</v>
          </cell>
          <cell r="T71">
            <v>0.42827195904359228</v>
          </cell>
          <cell r="U71">
            <v>0.48390759913571513</v>
          </cell>
          <cell r="V71">
            <v>0.5477582921416434</v>
          </cell>
          <cell r="W71">
            <v>0.55708083290354315</v>
          </cell>
        </row>
        <row r="72">
          <cell r="B72" t="str">
            <v>* MARKET CAP = MARKET EQUITY VALUE + ALL DEBT - CASH</v>
          </cell>
          <cell r="F72" t="str">
            <v>* Company Went Public in 198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Q_Measure_Validations_Errors"/>
      <sheetName val="iQ_US_CoreIndustrials"/>
      <sheetName val="EXXONMOBIL"/>
      <sheetName val="CashFlow"/>
      <sheetName val="BalanceSheet"/>
      <sheetName val="E&amp;P"/>
      <sheetName val="E&amp;P_Quarters"/>
      <sheetName val="UpstreamTable"/>
      <sheetName val="Sheet1"/>
      <sheetName val="Consolidated"/>
      <sheetName val="Historical"/>
      <sheetName val="Graphs"/>
      <sheetName val="Exxon"/>
      <sheetName val="E_P"/>
      <sheetName val="p"/>
      <sheetName val="Model"/>
      <sheetName val="Financial"/>
      <sheetName val="Inputs"/>
      <sheetName val="A"/>
      <sheetName val="Sensitivity"/>
      <sheetName val="APCCMP"/>
      <sheetName val="ADK"/>
      <sheetName val="LTM EBIT"/>
      <sheetName val="Earnings"/>
      <sheetName val="IS"/>
      <sheetName val="iQ ML_Model_Summary"/>
      <sheetName val="P&amp;L"/>
    </sheetNames>
    <sheetDataSet>
      <sheetData sheetId="0" refreshError="1"/>
      <sheetData sheetId="1" refreshError="1"/>
      <sheetData sheetId="2" refreshError="1">
        <row r="9">
          <cell r="BI9">
            <v>5009.971400124401</v>
          </cell>
        </row>
        <row r="10">
          <cell r="BI10">
            <v>11972.100202902471</v>
          </cell>
        </row>
        <row r="11">
          <cell r="BI11">
            <v>645</v>
          </cell>
        </row>
      </sheetData>
      <sheetData sheetId="3" refreshError="1"/>
      <sheetData sheetId="4" refreshError="1">
        <row r="9">
          <cell r="BI9">
            <v>5009.971400124401</v>
          </cell>
        </row>
        <row r="76">
          <cell r="A76" t="str">
            <v>Capital Expenditures</v>
          </cell>
          <cell r="E76">
            <v>12707</v>
          </cell>
          <cell r="F76">
            <v>14175.2</v>
          </cell>
          <cell r="G76">
            <v>13576.5</v>
          </cell>
          <cell r="H76">
            <v>12227.6</v>
          </cell>
          <cell r="I76">
            <v>11752</v>
          </cell>
          <cell r="J76">
            <v>13488</v>
          </cell>
          <cell r="K76">
            <v>16245</v>
          </cell>
          <cell r="L76">
            <v>14117</v>
          </cell>
          <cell r="M76">
            <v>15535</v>
          </cell>
          <cell r="N76">
            <v>13307</v>
          </cell>
          <cell r="O76">
            <v>11168</v>
          </cell>
          <cell r="P76">
            <v>12311</v>
          </cell>
          <cell r="Q76">
            <v>13955</v>
          </cell>
          <cell r="R76">
            <v>15525</v>
          </cell>
          <cell r="S76">
            <v>14885</v>
          </cell>
          <cell r="T76">
            <v>17000</v>
          </cell>
          <cell r="U76">
            <v>17500</v>
          </cell>
          <cell r="V76">
            <v>18000</v>
          </cell>
          <cell r="W76">
            <v>18000</v>
          </cell>
        </row>
        <row r="77">
          <cell r="A77" t="str">
            <v>Exploration and production</v>
          </cell>
          <cell r="E77">
            <v>7003</v>
          </cell>
          <cell r="F77">
            <v>8054.6</v>
          </cell>
          <cell r="G77">
            <v>7402.25</v>
          </cell>
          <cell r="H77">
            <v>6740.3</v>
          </cell>
          <cell r="I77">
            <v>6255</v>
          </cell>
          <cell r="J77">
            <v>7626</v>
          </cell>
          <cell r="K77">
            <v>9895</v>
          </cell>
          <cell r="L77">
            <v>8992</v>
          </cell>
          <cell r="M77">
            <v>9990</v>
          </cell>
          <cell r="N77">
            <v>8390</v>
          </cell>
          <cell r="O77">
            <v>6899</v>
          </cell>
          <cell r="P77">
            <v>8763</v>
          </cell>
          <cell r="Q77">
            <v>10394</v>
          </cell>
          <cell r="R77">
            <v>11988</v>
          </cell>
          <cell r="S77">
            <v>11715</v>
          </cell>
          <cell r="T77">
            <v>13250</v>
          </cell>
          <cell r="U77">
            <v>13000</v>
          </cell>
          <cell r="V77">
            <v>13500</v>
          </cell>
          <cell r="W77">
            <v>13500</v>
          </cell>
          <cell r="X77">
            <v>13500</v>
          </cell>
          <cell r="Y77">
            <v>13500</v>
          </cell>
        </row>
        <row r="80">
          <cell r="A80" t="str">
            <v>Refining and Marketing</v>
          </cell>
          <cell r="E80">
            <v>3127</v>
          </cell>
          <cell r="F80">
            <v>4073.6</v>
          </cell>
          <cell r="G80">
            <v>4340.25</v>
          </cell>
          <cell r="H80">
            <v>3714.3</v>
          </cell>
          <cell r="I80">
            <v>3548</v>
          </cell>
          <cell r="J80">
            <v>3445</v>
          </cell>
          <cell r="K80">
            <v>3689</v>
          </cell>
          <cell r="L80">
            <v>3255</v>
          </cell>
          <cell r="M80">
            <v>3008</v>
          </cell>
          <cell r="N80">
            <v>2401</v>
          </cell>
          <cell r="O80">
            <v>2618</v>
          </cell>
          <cell r="P80">
            <v>2322</v>
          </cell>
          <cell r="Q80">
            <v>2450</v>
          </cell>
          <cell r="R80">
            <v>2781</v>
          </cell>
          <cell r="S80">
            <v>2405</v>
          </cell>
          <cell r="T80">
            <v>2500</v>
          </cell>
          <cell r="U80">
            <v>2500</v>
          </cell>
          <cell r="V80">
            <v>2500</v>
          </cell>
          <cell r="W80">
            <v>2500</v>
          </cell>
        </row>
        <row r="83">
          <cell r="A83" t="str">
            <v>Chemicals</v>
          </cell>
          <cell r="E83">
            <v>1507</v>
          </cell>
          <cell r="F83">
            <v>994</v>
          </cell>
          <cell r="G83">
            <v>1032</v>
          </cell>
          <cell r="H83">
            <v>892</v>
          </cell>
          <cell r="I83">
            <v>810</v>
          </cell>
          <cell r="J83">
            <v>1307</v>
          </cell>
          <cell r="K83">
            <v>1961</v>
          </cell>
          <cell r="L83">
            <v>1372</v>
          </cell>
          <cell r="M83">
            <v>2110</v>
          </cell>
          <cell r="N83">
            <v>2243</v>
          </cell>
          <cell r="O83">
            <v>1468</v>
          </cell>
          <cell r="P83">
            <v>872</v>
          </cell>
          <cell r="Q83">
            <v>954</v>
          </cell>
          <cell r="R83">
            <v>692</v>
          </cell>
          <cell r="S83">
            <v>690</v>
          </cell>
          <cell r="T83">
            <v>1250</v>
          </cell>
          <cell r="U83">
            <v>2000</v>
          </cell>
          <cell r="V83">
            <v>2000</v>
          </cell>
          <cell r="W83">
            <v>2000</v>
          </cell>
        </row>
        <row r="86">
          <cell r="A86" t="str">
            <v>Other</v>
          </cell>
          <cell r="E86">
            <v>1070</v>
          </cell>
          <cell r="F86">
            <v>1053</v>
          </cell>
          <cell r="G86">
            <v>802</v>
          </cell>
          <cell r="H86">
            <v>881</v>
          </cell>
          <cell r="I86">
            <v>1139</v>
          </cell>
          <cell r="J86">
            <v>1110</v>
          </cell>
          <cell r="K86">
            <v>700</v>
          </cell>
          <cell r="L86">
            <v>498</v>
          </cell>
          <cell r="M86">
            <v>427</v>
          </cell>
          <cell r="N86">
            <v>273</v>
          </cell>
          <cell r="O86">
            <v>183</v>
          </cell>
          <cell r="P86">
            <v>354</v>
          </cell>
          <cell r="Q86">
            <v>157</v>
          </cell>
          <cell r="R86">
            <v>64</v>
          </cell>
          <cell r="S86">
            <v>75</v>
          </cell>
        </row>
        <row r="94">
          <cell r="S94">
            <v>2191.1333333333332</v>
          </cell>
          <cell r="T94">
            <v>2205.3911111111111</v>
          </cell>
          <cell r="U94">
            <v>2225.0317037037034</v>
          </cell>
          <cell r="V94">
            <v>2243.3629234567898</v>
          </cell>
          <cell r="W94">
            <v>2260.4720618930037</v>
          </cell>
        </row>
      </sheetData>
      <sheetData sheetId="5" refreshError="1">
        <row r="35">
          <cell r="I35">
            <v>1725</v>
          </cell>
        </row>
        <row r="36">
          <cell r="I36">
            <v>7671</v>
          </cell>
        </row>
        <row r="37">
          <cell r="I37">
            <v>3003.5</v>
          </cell>
        </row>
        <row r="377">
          <cell r="H377">
            <v>-1574</v>
          </cell>
        </row>
        <row r="413">
          <cell r="I413">
            <v>0.28745541960404714</v>
          </cell>
        </row>
        <row r="588">
          <cell r="I588">
            <v>-3641</v>
          </cell>
        </row>
        <row r="597">
          <cell r="I597">
            <v>287</v>
          </cell>
        </row>
        <row r="617">
          <cell r="I617">
            <v>0.25738226584671609</v>
          </cell>
        </row>
        <row r="655">
          <cell r="I655">
            <v>0.2653086192436595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Q ML_Model_Info"/>
      <sheetName val="iQ ML_Model_Summary"/>
      <sheetName val="SPOT"/>
      <sheetName val="ResRes"/>
      <sheetName val="Chart"/>
      <sheetName val="Model"/>
      <sheetName val="Sheet2"/>
      <sheetName val="Sheet1"/>
      <sheetName val="Fin Statement - HC"/>
      <sheetName val="Sheet3"/>
      <sheetName val="Op.Fin.Summary"/>
      <sheetName val="iQ_Measure_Validations_Errors"/>
      <sheetName val="iQ_CoreIndustrials"/>
      <sheetName val="QC"/>
      <sheetName val="Operating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Q ML_Model_Info"/>
      <sheetName val="iQ ML_Model_Summary"/>
      <sheetName val="iQ_Measure_Validations_Errors"/>
      <sheetName val="iQ_CoreIndustrials"/>
      <sheetName val="Financials"/>
      <sheetName val="FM_M2M table"/>
      <sheetName val="Tables"/>
      <sheetName val="Sensitivity"/>
      <sheetName val="Summary"/>
      <sheetName val="Charts"/>
      <sheetName val="Reserves and resources"/>
      <sheetName val="Legal disclaimer"/>
      <sheetName val="Q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First Quantum Minerals (FM CN)</v>
          </cell>
        </row>
        <row r="672">
          <cell r="A672" t="str">
            <v>Realized molybdenum price (US$/lb)</v>
          </cell>
          <cell r="K672">
            <v>31.56</v>
          </cell>
          <cell r="L672">
            <v>12.61</v>
          </cell>
          <cell r="M672">
            <v>13.13</v>
          </cell>
          <cell r="N672">
            <v>15.6218</v>
          </cell>
          <cell r="O672">
            <v>12.72</v>
          </cell>
          <cell r="P672">
            <v>10.508630058694923</v>
          </cell>
          <cell r="Q672">
            <v>11.79</v>
          </cell>
          <cell r="R672">
            <v>11.79</v>
          </cell>
          <cell r="S672">
            <v>10.650000000000002</v>
          </cell>
          <cell r="T672">
            <v>10.650000000000002</v>
          </cell>
          <cell r="U672">
            <v>11.22</v>
          </cell>
          <cell r="V672">
            <v>7.86</v>
          </cell>
          <cell r="W672">
            <v>7.86</v>
          </cell>
          <cell r="X672">
            <v>5.54</v>
          </cell>
          <cell r="Y672">
            <v>5.54</v>
          </cell>
          <cell r="Z672">
            <v>6.7</v>
          </cell>
          <cell r="AA672">
            <v>4.75</v>
          </cell>
          <cell r="AB672">
            <v>4.75</v>
          </cell>
          <cell r="AC672">
            <v>5.25</v>
          </cell>
          <cell r="AD672">
            <v>5.25</v>
          </cell>
          <cell r="AE672">
            <v>5</v>
          </cell>
          <cell r="AF672">
            <v>7.88</v>
          </cell>
          <cell r="AG672">
            <v>8.11</v>
          </cell>
          <cell r="AH672">
            <v>7.99</v>
          </cell>
          <cell r="AI672">
            <v>7.0928226730828809</v>
          </cell>
          <cell r="AJ672">
            <v>6</v>
          </cell>
          <cell r="AK672">
            <v>7.6761423608480905</v>
          </cell>
          <cell r="AL672">
            <v>11.284469045274408</v>
          </cell>
          <cell r="AM672">
            <v>11.290365745072966</v>
          </cell>
          <cell r="AN672">
            <v>11.287644191319785</v>
          </cell>
          <cell r="AO672">
            <v>10.384655335628812</v>
          </cell>
          <cell r="AP672">
            <v>11.286737006735391</v>
          </cell>
          <cell r="AQ672">
            <v>12.3</v>
          </cell>
          <cell r="AR672">
            <v>12.3</v>
          </cell>
          <cell r="AS672">
            <v>12.3</v>
          </cell>
          <cell r="AT672">
            <v>12.3</v>
          </cell>
          <cell r="AU672">
            <v>12.046684251683846</v>
          </cell>
          <cell r="AV672">
            <v>12</v>
          </cell>
          <cell r="AW672">
            <v>12</v>
          </cell>
          <cell r="AX672">
            <v>11.502083333333333</v>
          </cell>
          <cell r="AY672">
            <v>11.004166666666666</v>
          </cell>
          <cell r="AZ672">
            <v>11.22425</v>
          </cell>
          <cell r="BA672">
            <v>11.448734999999999</v>
          </cell>
          <cell r="BB672">
            <v>11.677709699999999</v>
          </cell>
          <cell r="BC672">
            <v>11.911263893999999</v>
          </cell>
          <cell r="BD672">
            <v>12.149489171879999</v>
          </cell>
          <cell r="BE672">
            <v>12.3924789553176</v>
          </cell>
          <cell r="BF672">
            <v>12.640328534423952</v>
          </cell>
          <cell r="BG672">
            <v>12.893135105112432</v>
          </cell>
          <cell r="BH672">
            <v>13.150997807214681</v>
          </cell>
          <cell r="BI672">
            <v>13.414017763358975</v>
          </cell>
          <cell r="BJ672">
            <v>13.682298118626155</v>
          </cell>
          <cell r="BK672">
            <v>13.955944080998679</v>
          </cell>
          <cell r="BL672">
            <v>14.235062962618652</v>
          </cell>
          <cell r="BM672">
            <v>14.519764221871025</v>
          </cell>
          <cell r="BN672">
            <v>14.810159506308446</v>
          </cell>
          <cell r="BO672">
            <v>15.106362696434616</v>
          </cell>
          <cell r="BP672">
            <v>15.408489950363307</v>
          </cell>
          <cell r="BQ672">
            <v>15.716659749370574</v>
          </cell>
          <cell r="BR672">
            <v>16.030992944357987</v>
          </cell>
          <cell r="BS672">
            <v>16.351612803245146</v>
          </cell>
          <cell r="BT672">
            <v>16.67864505931005</v>
          </cell>
          <cell r="BU672">
            <v>17.012217960496251</v>
          </cell>
          <cell r="BV672">
            <v>17.352462319706177</v>
          </cell>
          <cell r="BW672">
            <v>17.699511566100302</v>
          </cell>
          <cell r="BX672">
            <v>18.053501797422307</v>
          </cell>
          <cell r="BY672">
            <v>18.414571833370754</v>
          </cell>
          <cell r="BZ672">
            <v>18.78286327003817</v>
          </cell>
          <cell r="CA672">
            <v>19.158520535438935</v>
          </cell>
          <cell r="CB672">
            <v>19.541690946147714</v>
          </cell>
          <cell r="CC672">
            <v>19.932524765070667</v>
          </cell>
          <cell r="CD672">
            <v>20.331175260372081</v>
          </cell>
          <cell r="CE672">
            <v>20.737798765579523</v>
          </cell>
          <cell r="CF672">
            <v>21.152554740891112</v>
          </cell>
          <cell r="CG672">
            <v>21.575605835708934</v>
          </cell>
        </row>
        <row r="674">
          <cell r="A674" t="str">
            <v>Realised pyrite price (US$/t)</v>
          </cell>
          <cell r="K674">
            <v>122.56</v>
          </cell>
          <cell r="L674">
            <v>84.15</v>
          </cell>
          <cell r="M674">
            <v>84.36</v>
          </cell>
          <cell r="N674">
            <v>80.430000000000007</v>
          </cell>
          <cell r="O674">
            <v>36.369999999999997</v>
          </cell>
          <cell r="P674">
            <v>50.52</v>
          </cell>
          <cell r="Q674">
            <v>26.068685773275426</v>
          </cell>
          <cell r="R674">
            <v>25.896672277612325</v>
          </cell>
          <cell r="S674">
            <v>27.365073673383691</v>
          </cell>
          <cell r="T674">
            <v>34.284040155961215</v>
          </cell>
          <cell r="U674">
            <v>28.403617970058164</v>
          </cell>
          <cell r="V674">
            <v>34.880729704865423</v>
          </cell>
          <cell r="W674">
            <v>19.062324269198147</v>
          </cell>
          <cell r="X674">
            <v>25.223989022519977</v>
          </cell>
          <cell r="Y674">
            <v>22.911292059404399</v>
          </cell>
          <cell r="Z674">
            <v>25.519583763996987</v>
          </cell>
          <cell r="AA674">
            <v>35</v>
          </cell>
          <cell r="AB674">
            <v>35</v>
          </cell>
          <cell r="AC674">
            <v>35</v>
          </cell>
          <cell r="AD674">
            <v>35</v>
          </cell>
          <cell r="AE674">
            <v>35</v>
          </cell>
          <cell r="AF674">
            <v>35</v>
          </cell>
          <cell r="AG674">
            <v>35</v>
          </cell>
          <cell r="AH674">
            <v>35</v>
          </cell>
          <cell r="AI674">
            <v>30</v>
          </cell>
          <cell r="AJ674">
            <v>33.75</v>
          </cell>
          <cell r="AK674">
            <v>34.59375</v>
          </cell>
          <cell r="AL674">
            <v>34.59375</v>
          </cell>
          <cell r="AM674">
            <v>34.59375</v>
          </cell>
          <cell r="AN674">
            <v>34.59375</v>
          </cell>
          <cell r="AO674">
            <v>34.59375</v>
          </cell>
          <cell r="AP674">
            <v>35.458593749999999</v>
          </cell>
          <cell r="AQ674">
            <v>35.458593749999999</v>
          </cell>
          <cell r="AR674">
            <v>35.458593749999999</v>
          </cell>
          <cell r="AS674">
            <v>35.458593749999999</v>
          </cell>
          <cell r="AT674">
            <v>35.458593749999999</v>
          </cell>
          <cell r="AU674">
            <v>35.458593749999999</v>
          </cell>
          <cell r="AV674">
            <v>36.345058593749997</v>
          </cell>
          <cell r="AW674">
            <v>37.253685058593746</v>
          </cell>
          <cell r="AX674">
            <v>38.185027185058587</v>
          </cell>
          <cell r="AY674">
            <v>39.139652864685047</v>
          </cell>
          <cell r="AZ674">
            <v>40.118144186302167</v>
          </cell>
          <cell r="BA674">
            <v>41.121097790959716</v>
          </cell>
          <cell r="BB674">
            <v>42.149125235733706</v>
          </cell>
          <cell r="BC674">
            <v>43.202853366627046</v>
          </cell>
          <cell r="BD674">
            <v>44.282924700792719</v>
          </cell>
          <cell r="BE674">
            <v>45.38999781831253</v>
          </cell>
          <cell r="BF674">
            <v>46.524747763770343</v>
          </cell>
          <cell r="BG674">
            <v>47.687866457864594</v>
          </cell>
          <cell r="BH674">
            <v>48.880063119311203</v>
          </cell>
          <cell r="BI674">
            <v>50.102064697293976</v>
          </cell>
          <cell r="BJ674">
            <v>51.354616314726321</v>
          </cell>
          <cell r="BK674">
            <v>52.638481722594477</v>
          </cell>
          <cell r="BL674">
            <v>53.954443765659335</v>
          </cell>
          <cell r="BM674">
            <v>55.303304859800811</v>
          </cell>
          <cell r="BN674">
            <v>56.685887481295829</v>
          </cell>
          <cell r="BO674">
            <v>58.10303466832822</v>
          </cell>
          <cell r="BP674">
            <v>59.555610535036422</v>
          </cell>
          <cell r="BQ674">
            <v>61.044500798412329</v>
          </cell>
          <cell r="BR674">
            <v>62.570613318372629</v>
          </cell>
          <cell r="BS674">
            <v>64.134878651331945</v>
          </cell>
          <cell r="BT674">
            <v>65.738250617615236</v>
          </cell>
          <cell r="BU674">
            <v>67.381706883055614</v>
          </cell>
          <cell r="BV674">
            <v>69.066249555132003</v>
          </cell>
          <cell r="BW674">
            <v>70.792905794010295</v>
          </cell>
          <cell r="BX674">
            <v>72.562728438860546</v>
          </cell>
          <cell r="BY674">
            <v>74.376796649832059</v>
          </cell>
          <cell r="BZ674">
            <v>76.236216566077857</v>
          </cell>
          <cell r="CA674">
            <v>78.142121980229803</v>
          </cell>
          <cell r="CB674">
            <v>80.095675029735546</v>
          </cell>
          <cell r="CC674">
            <v>82.09806690547893</v>
          </cell>
          <cell r="CD674">
            <v>84.150518578115893</v>
          </cell>
          <cell r="CE674">
            <v>86.254281542568776</v>
          </cell>
          <cell r="CF674">
            <v>88.410638581132986</v>
          </cell>
          <cell r="CG674">
            <v>90.62090454566130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Q_US_CoreIndustrials"/>
      <sheetName val="Cover Page"/>
      <sheetName val="Model"/>
      <sheetName val="Balance Sheet"/>
      <sheetName val="Cash Flow"/>
      <sheetName val="1Q05"/>
      <sheetName val="Price Block"/>
      <sheetName val="Segments"/>
      <sheetName val="PrivateStockValAddinData"/>
      <sheetName val="2Q05"/>
      <sheetName val="iQ_Measure_Validations_Errors"/>
      <sheetName val="Sheet1"/>
      <sheetName val="3Q05"/>
      <sheetName val="Divisions"/>
      <sheetName val="iQ_US_CoreIndustrials old"/>
      <sheetName val="4Q04"/>
      <sheetName val="2Q04"/>
      <sheetName val="3Q04"/>
      <sheetName val="4Q05"/>
      <sheetName val="1Q06"/>
    </sheetNames>
    <sheetDataSet>
      <sheetData sheetId="0" refreshError="1"/>
      <sheetData sheetId="1" refreshError="1"/>
      <sheetData sheetId="2" refreshError="1">
        <row r="27">
          <cell r="A27" t="str">
            <v>Equity Income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.4</v>
          </cell>
          <cell r="P27">
            <v>1.4</v>
          </cell>
          <cell r="Q27">
            <v>0</v>
          </cell>
          <cell r="R27">
            <v>1.3</v>
          </cell>
          <cell r="S27">
            <v>0.6</v>
          </cell>
          <cell r="T27">
            <v>-6.5</v>
          </cell>
          <cell r="U27">
            <v>-4.5999999999999996</v>
          </cell>
          <cell r="V27">
            <v>10.5</v>
          </cell>
          <cell r="W27">
            <v>8.8000000000000007</v>
          </cell>
          <cell r="X27">
            <v>19.399999999999999</v>
          </cell>
          <cell r="Y27">
            <v>17.200000000000003</v>
          </cell>
          <cell r="Z27">
            <v>55.900000000000006</v>
          </cell>
          <cell r="AA27">
            <v>13.1</v>
          </cell>
          <cell r="AB27">
            <v>5.9</v>
          </cell>
          <cell r="AC27">
            <v>1.5</v>
          </cell>
          <cell r="AD27">
            <v>0</v>
          </cell>
          <cell r="AE27">
            <v>20.5</v>
          </cell>
          <cell r="AF27">
            <v>-0.4</v>
          </cell>
          <cell r="AG27">
            <v>-3.6</v>
          </cell>
          <cell r="AH27">
            <v>-145</v>
          </cell>
          <cell r="AI27">
            <v>12.1</v>
          </cell>
          <cell r="AJ27">
            <v>-136.9</v>
          </cell>
          <cell r="AK27">
            <v>8.9</v>
          </cell>
          <cell r="AL27">
            <v>3.5</v>
          </cell>
          <cell r="AM27">
            <v>10</v>
          </cell>
          <cell r="AN27">
            <v>13.9</v>
          </cell>
          <cell r="AO27">
            <v>36.299999999999997</v>
          </cell>
          <cell r="AP27">
            <v>20.5</v>
          </cell>
          <cell r="AQ27">
            <v>18.2</v>
          </cell>
          <cell r="AR27">
            <v>27.5</v>
          </cell>
          <cell r="AS27">
            <v>33.9</v>
          </cell>
          <cell r="AT27">
            <v>100.1</v>
          </cell>
          <cell r="AU27">
            <v>34</v>
          </cell>
          <cell r="AV27">
            <v>38</v>
          </cell>
          <cell r="AW27">
            <v>42</v>
          </cell>
          <cell r="AX27">
            <v>48</v>
          </cell>
          <cell r="AY27">
            <v>162</v>
          </cell>
          <cell r="AZ27">
            <v>48</v>
          </cell>
          <cell r="BA27">
            <v>50</v>
          </cell>
          <cell r="BB27">
            <v>50</v>
          </cell>
          <cell r="BC27">
            <v>52</v>
          </cell>
          <cell r="BD27">
            <v>200</v>
          </cell>
          <cell r="BE27">
            <v>65</v>
          </cell>
          <cell r="BF27">
            <v>65</v>
          </cell>
          <cell r="BG27">
            <v>65</v>
          </cell>
          <cell r="BH27">
            <v>65</v>
          </cell>
          <cell r="BI27">
            <v>260</v>
          </cell>
          <cell r="BJ27">
            <v>78.282813726440665</v>
          </cell>
          <cell r="BK27">
            <v>27</v>
          </cell>
          <cell r="BL27">
            <v>78.282813726440665</v>
          </cell>
          <cell r="BM27">
            <v>78.282813726440665</v>
          </cell>
          <cell r="BN27">
            <v>313.13125490576266</v>
          </cell>
          <cell r="BO27">
            <v>75</v>
          </cell>
          <cell r="BP27">
            <v>75</v>
          </cell>
          <cell r="BQ27">
            <v>75</v>
          </cell>
          <cell r="BR27">
            <v>75</v>
          </cell>
          <cell r="BS27">
            <v>300</v>
          </cell>
          <cell r="BU27">
            <v>34.927523999999998</v>
          </cell>
        </row>
        <row r="31">
          <cell r="A31" t="str">
            <v>Income taxes</v>
          </cell>
          <cell r="B31">
            <v>-45.7</v>
          </cell>
          <cell r="C31">
            <v>-32.9</v>
          </cell>
          <cell r="D31">
            <v>-55.7</v>
          </cell>
          <cell r="E31">
            <v>-68</v>
          </cell>
          <cell r="F31">
            <v>-202.3</v>
          </cell>
          <cell r="G31">
            <v>-61.2</v>
          </cell>
          <cell r="H31">
            <v>-62.4</v>
          </cell>
          <cell r="I31">
            <v>-36.799999999999997</v>
          </cell>
          <cell r="J31">
            <v>-45.3</v>
          </cell>
          <cell r="K31">
            <v>-205.7</v>
          </cell>
          <cell r="L31">
            <v>-23</v>
          </cell>
          <cell r="M31">
            <v>-9.9</v>
          </cell>
          <cell r="N31">
            <v>-5</v>
          </cell>
          <cell r="O31">
            <v>10.4</v>
          </cell>
          <cell r="P31">
            <v>-27.5</v>
          </cell>
          <cell r="Q31">
            <v>-7.94</v>
          </cell>
          <cell r="R31">
            <v>-30.2</v>
          </cell>
          <cell r="S31">
            <v>-38.1</v>
          </cell>
          <cell r="T31">
            <v>-34.200000000000003</v>
          </cell>
          <cell r="U31">
            <v>-110.44000000000001</v>
          </cell>
          <cell r="V31">
            <v>-35.799999999999997</v>
          </cell>
          <cell r="W31">
            <v>-53.1</v>
          </cell>
          <cell r="X31">
            <v>-67.8</v>
          </cell>
          <cell r="Y31">
            <v>-75.7</v>
          </cell>
          <cell r="Z31">
            <v>-232.39999999999998</v>
          </cell>
          <cell r="AA31">
            <v>-38</v>
          </cell>
          <cell r="AB31">
            <v>-37</v>
          </cell>
          <cell r="AC31">
            <v>-12.6</v>
          </cell>
          <cell r="AD31">
            <v>-35.9</v>
          </cell>
          <cell r="AE31">
            <v>-123.5</v>
          </cell>
          <cell r="AF31">
            <v>-29.3</v>
          </cell>
          <cell r="AG31">
            <v>-48.4</v>
          </cell>
          <cell r="AH31">
            <v>-12.6</v>
          </cell>
          <cell r="AI31">
            <v>-57.1</v>
          </cell>
          <cell r="AJ31">
            <v>6.7871999999999995</v>
          </cell>
          <cell r="AK31">
            <v>0</v>
          </cell>
          <cell r="AL31">
            <v>0</v>
          </cell>
          <cell r="AM31">
            <v>0.2</v>
          </cell>
          <cell r="AN31">
            <v>0</v>
          </cell>
          <cell r="AO31">
            <v>0.2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-288.67768337887276</v>
          </cell>
          <cell r="BF31">
            <v>-290.09569861629035</v>
          </cell>
          <cell r="BG31">
            <v>-290.71312334556546</v>
          </cell>
          <cell r="BH31">
            <v>-315.7987823582144</v>
          </cell>
          <cell r="BI31">
            <v>-1185.285287698943</v>
          </cell>
          <cell r="BJ31">
            <v>-270.01255549673073</v>
          </cell>
          <cell r="BK31">
            <v>-121.12360702853293</v>
          </cell>
          <cell r="BL31">
            <v>-275.1136869833349</v>
          </cell>
          <cell r="BM31">
            <v>-298.20103472541552</v>
          </cell>
          <cell r="BN31">
            <v>-1115.8291446115081</v>
          </cell>
          <cell r="BO31">
            <v>-287.61443778000017</v>
          </cell>
          <cell r="BP31">
            <v>-289.01934446190489</v>
          </cell>
          <cell r="BQ31">
            <v>-290.41360560905991</v>
          </cell>
          <cell r="BR31">
            <v>-315.00386407827261</v>
          </cell>
          <cell r="BS31">
            <v>-1182.0512519292377</v>
          </cell>
          <cell r="BU31">
            <v>-139.0477473567017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AP &amp; Comments"/>
      <sheetName val="GeographicalBreakdown"/>
      <sheetName val="iQ_Measure_Validations_Errors"/>
      <sheetName val="iQ_US_CoreIndustrials"/>
      <sheetName val="Sheet1"/>
      <sheetName val="Model"/>
      <sheetName val="Balance Sheet (2)"/>
      <sheetName val="Cash Flows (2)"/>
      <sheetName val="Model for comment"/>
      <sheetName val="balance sheet"/>
      <sheetName val="Well Stats"/>
      <sheetName val="Module1"/>
      <sheetName val="Sensitivity"/>
      <sheetName val="Reserves"/>
      <sheetName val="APACMP"/>
      <sheetName val="Gas Hedges"/>
      <sheetName val="Oil Hedges"/>
      <sheetName val="Input-CB Revenues"/>
      <sheetName val="DCC"/>
      <sheetName val="BS&amp;CF"/>
      <sheetName val="#REF"/>
      <sheetName val="SE_Output"/>
      <sheetName val="APA_Current"/>
      <sheetName val="MAH1&amp;3"/>
      <sheetName val="PROJ_DATA"/>
      <sheetName val="DCF"/>
      <sheetName val="ConSegment"/>
      <sheetName val="E&amp;P"/>
      <sheetName val="EXXONMOBIL"/>
      <sheetName val="BalanceSheet"/>
      <sheetName val="quarterly variance (pre 2Q12)"/>
      <sheetName val="previous model (old)"/>
      <sheetName val="EPS"/>
      <sheetName val="Financials"/>
      <sheetName val="Enbrel Assumptions"/>
      <sheetName val="Population_Data"/>
      <sheetName val="CFLO"/>
      <sheetName val="Names"/>
      <sheetName val="Tobacco fincls"/>
      <sheetName val="Valuation data"/>
      <sheetName val="ML_Model_Metadata"/>
      <sheetName val="US share"/>
      <sheetName val="Q2"/>
      <sheetName val="MultipleSecurities"/>
      <sheetName val="Charts-Old"/>
    </sheetNames>
    <sheetDataSet>
      <sheetData sheetId="0" refreshError="1"/>
      <sheetData sheetId="1" refreshError="1"/>
      <sheetData sheetId="2" refreshError="1"/>
      <sheetData sheetId="3" refreshError="1">
        <row r="21">
          <cell r="A21" t="str">
            <v>25193</v>
          </cell>
          <cell r="B21" t="str">
            <v>25193|C</v>
          </cell>
          <cell r="E21" t="str">
            <v>|-4142|1|NOTBLANK |</v>
          </cell>
          <cell r="F21" t="str">
            <v>Investment Rating</v>
          </cell>
          <cell r="G21" t="str">
            <v>2 - Neutral</v>
          </cell>
          <cell r="J21" t="str">
            <v>numeric</v>
          </cell>
          <cell r="K21" t="str">
            <v>actual</v>
          </cell>
          <cell r="Q21" t="str">
            <v/>
          </cell>
        </row>
        <row r="22">
          <cell r="A22" t="str">
            <v>25195</v>
          </cell>
          <cell r="B22" t="str">
            <v>25195|C</v>
          </cell>
          <cell r="F22" t="str">
            <v>Income Rating</v>
          </cell>
          <cell r="G22" t="str">
            <v>7 - Same / Higher</v>
          </cell>
          <cell r="J22" t="str">
            <v>numeric</v>
          </cell>
          <cell r="K22" t="str">
            <v>actual</v>
          </cell>
          <cell r="Q22" t="str">
            <v/>
          </cell>
        </row>
        <row r="23">
          <cell r="A23" t="str">
            <v>12763</v>
          </cell>
          <cell r="B23" t="str">
            <v>12763|C</v>
          </cell>
          <cell r="E23" t="str">
            <v>|-4142|1|NOTBLANK |</v>
          </cell>
          <cell r="F23" t="str">
            <v>Investment characteristics</v>
          </cell>
          <cell r="G23" t="str">
            <v>1 - Growth</v>
          </cell>
          <cell r="J23" t="str">
            <v>string</v>
          </cell>
          <cell r="K23" t="str">
            <v>actual</v>
          </cell>
          <cell r="Q23" t="str">
            <v/>
          </cell>
        </row>
        <row r="24">
          <cell r="A24" t="str">
            <v>12764</v>
          </cell>
          <cell r="B24" t="str">
            <v>12764|C</v>
          </cell>
          <cell r="F24" t="str">
            <v>Current 12-Month Price Objective</v>
          </cell>
          <cell r="G24">
            <v>112</v>
          </cell>
          <cell r="J24" t="str">
            <v/>
          </cell>
          <cell r="K24" t="str">
            <v>actual</v>
          </cell>
          <cell r="Q24" t="str">
            <v/>
          </cell>
        </row>
        <row r="25">
          <cell r="A25" t="str">
            <v>12765</v>
          </cell>
          <cell r="B25" t="str">
            <v>12765|C</v>
          </cell>
          <cell r="F25" t="str">
            <v>12 month price objective - base price</v>
          </cell>
          <cell r="G25">
            <v>89.44</v>
          </cell>
          <cell r="J25" t="str">
            <v/>
          </cell>
          <cell r="K25" t="str">
            <v>actual</v>
          </cell>
          <cell r="Q25" t="str">
            <v/>
          </cell>
        </row>
        <row r="26">
          <cell r="B26" t="str">
            <v>50639|CR4</v>
          </cell>
          <cell r="E26" t="str">
            <v>|37|28|= TRUE|</v>
          </cell>
          <cell r="F26" t="str">
            <v>STOCK_PRICE_OBJ_CHECK</v>
          </cell>
          <cell r="G26" t="str">
            <v>TRUE</v>
          </cell>
          <cell r="J26" t="str">
            <v/>
          </cell>
          <cell r="K26" t="str">
            <v>actual</v>
          </cell>
          <cell r="Q26" t="str">
            <v/>
          </cell>
        </row>
        <row r="27">
          <cell r="A27" t="str">
            <v>12901</v>
          </cell>
          <cell r="B27" t="str">
            <v>12901|C</v>
          </cell>
          <cell r="E27" t="str">
            <v>|-4142|3|&gt; 0|1|NOTBLANK |</v>
          </cell>
          <cell r="F27" t="str">
            <v>Current shares outstanding</v>
          </cell>
          <cell r="G27">
            <v>328.57799999999997</v>
          </cell>
          <cell r="J27" t="str">
            <v>numeric</v>
          </cell>
          <cell r="K27" t="str">
            <v>mm</v>
          </cell>
          <cell r="Q27" t="str">
            <v/>
          </cell>
        </row>
        <row r="28">
          <cell r="A28" t="str">
            <v>12771</v>
          </cell>
          <cell r="B28" t="str">
            <v>12771|C</v>
          </cell>
          <cell r="F28" t="str">
            <v>Market Cap</v>
          </cell>
          <cell r="G28">
            <v>23710.188479999997</v>
          </cell>
          <cell r="J28" t="str">
            <v/>
          </cell>
          <cell r="K28" t="str">
            <v>mm</v>
          </cell>
          <cell r="Q28" t="str">
            <v/>
          </cell>
        </row>
        <row r="29">
          <cell r="A29" t="str">
            <v/>
          </cell>
          <cell r="B29" t="str">
            <v/>
          </cell>
        </row>
        <row r="30">
          <cell r="A30" t="str">
            <v/>
          </cell>
          <cell r="F30" t="str">
            <v>Stock Price</v>
          </cell>
          <cell r="J30" t="str">
            <v/>
          </cell>
        </row>
        <row r="31">
          <cell r="B31" t="str">
            <v>19206|CR4</v>
          </cell>
          <cell r="F31" t="str">
            <v>Price</v>
          </cell>
          <cell r="G31">
            <v>72.16</v>
          </cell>
          <cell r="H31" t="str">
            <v>&lt;IQXL&gt;src=c@E4;NPRICE;</v>
          </cell>
          <cell r="J31" t="str">
            <v/>
          </cell>
          <cell r="K31" t="str">
            <v>actual</v>
          </cell>
          <cell r="Q31" t="str">
            <v/>
          </cell>
        </row>
        <row r="32">
          <cell r="F32" t="str">
            <v>Price Date</v>
          </cell>
          <cell r="G32">
            <v>38699</v>
          </cell>
          <cell r="H32" t="str">
            <v>&lt;IQXL&gt;src=c@E4;PRICEDATE;</v>
          </cell>
          <cell r="J32" t="str">
            <v>date</v>
          </cell>
          <cell r="K32" t="str">
            <v>actual</v>
          </cell>
          <cell r="Q32" t="str">
            <v/>
          </cell>
        </row>
        <row r="33">
          <cell r="F33" t="str">
            <v>Price Scaling Factor</v>
          </cell>
          <cell r="G33">
            <v>1</v>
          </cell>
          <cell r="J33" t="str">
            <v/>
          </cell>
          <cell r="Q33" t="str">
            <v/>
          </cell>
        </row>
        <row r="34">
          <cell r="B34" t="str">
            <v>50631|CR4</v>
          </cell>
          <cell r="E34" t="str">
            <v>|37|28|= TRUE|</v>
          </cell>
          <cell r="F34" t="str">
            <v>STOCK_PRICE_OBJ_CHECK</v>
          </cell>
          <cell r="G34" t="str">
            <v>TRUE</v>
          </cell>
          <cell r="J34" t="str">
            <v/>
          </cell>
          <cell r="K34" t="str">
            <v>actual</v>
          </cell>
          <cell r="Q34" t="str">
            <v/>
          </cell>
        </row>
        <row r="35">
          <cell r="B35" t="str">
            <v>50632|CR4</v>
          </cell>
          <cell r="E35" t="str">
            <v>|37|28|= TRUE|</v>
          </cell>
          <cell r="F35" t="str">
            <v>BASE_PRICE_OBJ_CHECK</v>
          </cell>
          <cell r="G35" t="str">
            <v>TRUE</v>
          </cell>
          <cell r="J35" t="str">
            <v/>
          </cell>
          <cell r="K35" t="str">
            <v>actual</v>
          </cell>
          <cell r="Q35" t="str">
            <v/>
          </cell>
        </row>
        <row r="36">
          <cell r="B36" t="str">
            <v>50638|CR4</v>
          </cell>
          <cell r="F36" t="str">
            <v>EQUITY_STOCK_PRICE_OBJ_CHECK</v>
          </cell>
          <cell r="G36" t="str">
            <v>TRUE</v>
          </cell>
          <cell r="J36" t="str">
            <v/>
          </cell>
          <cell r="K36" t="str">
            <v>actual</v>
          </cell>
          <cell r="Q36" t="str">
            <v/>
          </cell>
        </row>
        <row r="37">
          <cell r="A37" t="str">
            <v>50643</v>
          </cell>
          <cell r="B37" t="str">
            <v>50643|C</v>
          </cell>
          <cell r="F37" t="str">
            <v>PROD_INVESTMENT_RATING</v>
          </cell>
          <cell r="G37" t="str">
            <v>2 - Neutral</v>
          </cell>
          <cell r="H37" t="str">
            <v>&lt;IQXL&gt;src=c@E4;12947;</v>
          </cell>
          <cell r="J37" t="str">
            <v/>
          </cell>
          <cell r="K37" t="str">
            <v>actual</v>
          </cell>
          <cell r="Q37" t="str">
            <v/>
          </cell>
        </row>
        <row r="38">
          <cell r="A38" t="str">
            <v>50644</v>
          </cell>
          <cell r="B38" t="str">
            <v>50644|C</v>
          </cell>
          <cell r="F38" t="str">
            <v>PROD_PRICE_OBJ</v>
          </cell>
          <cell r="G38">
            <v>112</v>
          </cell>
          <cell r="H38" t="str">
            <v>&lt;IQXL&gt;src=c@E4;12764;</v>
          </cell>
          <cell r="J38" t="str">
            <v/>
          </cell>
          <cell r="K38" t="str">
            <v>actual</v>
          </cell>
          <cell r="Q38" t="str">
            <v/>
          </cell>
        </row>
        <row r="39">
          <cell r="A39" t="str">
            <v>50645</v>
          </cell>
          <cell r="B39" t="str">
            <v>50645|C</v>
          </cell>
          <cell r="F39" t="str">
            <v>PROD_PRICE_OBJ_BASE_PRICE</v>
          </cell>
          <cell r="G39">
            <v>89.44</v>
          </cell>
          <cell r="H39" t="str">
            <v>&lt;IQXL&gt;src=c@E4;12765;</v>
          </cell>
          <cell r="J39" t="str">
            <v/>
          </cell>
          <cell r="K39" t="str">
            <v>actual</v>
          </cell>
          <cell r="Q39" t="str">
            <v/>
          </cell>
        </row>
        <row r="40">
          <cell r="B40" t="str">
            <v>50646|CR4</v>
          </cell>
          <cell r="E40" t="str">
            <v>|37|28|= TRUE|</v>
          </cell>
          <cell r="F40" t="str">
            <v>PROD_PRICE_OBJ_CONTROL</v>
          </cell>
          <cell r="G40" t="str">
            <v>TRUE</v>
          </cell>
          <cell r="J40" t="str">
            <v/>
          </cell>
          <cell r="K40" t="str">
            <v>actual</v>
          </cell>
          <cell r="Q40" t="str">
            <v/>
          </cell>
        </row>
        <row r="41">
          <cell r="B41" t="str">
            <v>51010|CR4</v>
          </cell>
          <cell r="E41" t="str">
            <v>|37|28|= TRUE|</v>
          </cell>
          <cell r="F41" t="str">
            <v>PROD_PRICE_OBJ_CONTROL_TWO</v>
          </cell>
          <cell r="G41" t="str">
            <v>TRUE</v>
          </cell>
          <cell r="J41" t="str">
            <v/>
          </cell>
          <cell r="K41" t="str">
            <v>actual</v>
          </cell>
          <cell r="Q41" t="str">
            <v/>
          </cell>
        </row>
        <row r="42">
          <cell r="B42" t="str">
            <v>50660|CR4</v>
          </cell>
          <cell r="E42" t="str">
            <v>|37|28|= TRUE|</v>
          </cell>
          <cell r="F42" t="str">
            <v>QRQ_CHECK</v>
          </cell>
          <cell r="G42" t="str">
            <v>TRUE</v>
          </cell>
          <cell r="J42" t="str">
            <v/>
          </cell>
          <cell r="K42" t="str">
            <v>actual</v>
          </cell>
          <cell r="Q42" t="str">
            <v/>
          </cell>
        </row>
        <row r="43">
          <cell r="A43" t="str">
            <v/>
          </cell>
          <cell r="B43" t="str">
            <v/>
          </cell>
          <cell r="C43" t="str">
            <v>Primary_Company_Data_End=0</v>
          </cell>
          <cell r="F43" t="str">
            <v/>
          </cell>
          <cell r="G43" t="str">
            <v/>
          </cell>
          <cell r="H43" t="str">
            <v/>
          </cell>
          <cell r="J43" t="str">
            <v/>
          </cell>
          <cell r="K43" t="str">
            <v>actual</v>
          </cell>
          <cell r="Q43" t="str">
            <v/>
          </cell>
        </row>
        <row r="44">
          <cell r="C44" t="str">
            <v>ComplianceSection_Start</v>
          </cell>
          <cell r="F44" t="str">
            <v>Fiscal Year Data</v>
          </cell>
        </row>
        <row r="45">
          <cell r="F45" t="str">
            <v>Year</v>
          </cell>
          <cell r="R45" t="str">
            <v>1995:Q1</v>
          </cell>
          <cell r="S45" t="str">
            <v>1995:Q2</v>
          </cell>
          <cell r="T45" t="str">
            <v>1995:Q3</v>
          </cell>
          <cell r="U45" t="str">
            <v>1995:Q4</v>
          </cell>
          <cell r="V45" t="str">
            <v>1995:H1</v>
          </cell>
          <cell r="W45" t="str">
            <v>1995:H2</v>
          </cell>
          <cell r="X45" t="str">
            <v>FY 1995</v>
          </cell>
          <cell r="Y45" t="str">
            <v>1996:Q1</v>
          </cell>
          <cell r="Z45" t="str">
            <v>1996:Q2</v>
          </cell>
          <cell r="AA45" t="str">
            <v>1996:Q3</v>
          </cell>
          <cell r="AB45" t="str">
            <v>1996:Q4</v>
          </cell>
          <cell r="AC45" t="str">
            <v>1996:H1</v>
          </cell>
          <cell r="AD45" t="str">
            <v>1996:H2</v>
          </cell>
          <cell r="AE45" t="str">
            <v>FY 1996</v>
          </cell>
          <cell r="AF45" t="str">
            <v>1997:Q1</v>
          </cell>
          <cell r="AG45" t="str">
            <v>1997:Q2</v>
          </cell>
          <cell r="AH45" t="str">
            <v>1997:Q3</v>
          </cell>
          <cell r="AI45" t="str">
            <v>1997:Q4</v>
          </cell>
          <cell r="AJ45" t="str">
            <v>1997:H1</v>
          </cell>
          <cell r="AK45" t="str">
            <v>1997:H2</v>
          </cell>
          <cell r="AL45" t="str">
            <v>FY 1997</v>
          </cell>
          <cell r="AM45" t="str">
            <v>1998:Q1</v>
          </cell>
        </row>
        <row r="46">
          <cell r="B46" t="str">
            <v>18134|C</v>
          </cell>
          <cell r="F46" t="str">
            <v>Actual/Estimate/No Data (A/E/N)</v>
          </cell>
          <cell r="G46" t="str">
            <v/>
          </cell>
          <cell r="J46" t="str">
            <v>string</v>
          </cell>
          <cell r="K46" t="str">
            <v>actual</v>
          </cell>
          <cell r="Q46" t="str">
            <v/>
          </cell>
          <cell r="R46" t="str">
            <v>N</v>
          </cell>
          <cell r="S46" t="str">
            <v>N</v>
          </cell>
          <cell r="T46" t="str">
            <v>N</v>
          </cell>
          <cell r="U46" t="str">
            <v>N</v>
          </cell>
          <cell r="V46" t="str">
            <v>N</v>
          </cell>
          <cell r="W46" t="str">
            <v>N</v>
          </cell>
          <cell r="X46" t="str">
            <v>N</v>
          </cell>
          <cell r="Y46" t="str">
            <v>N</v>
          </cell>
          <cell r="Z46" t="str">
            <v>N</v>
          </cell>
          <cell r="AA46" t="str">
            <v>N</v>
          </cell>
          <cell r="AB46" t="str">
            <v>N</v>
          </cell>
          <cell r="AC46" t="str">
            <v>N</v>
          </cell>
          <cell r="AD46" t="str">
            <v>N</v>
          </cell>
          <cell r="AE46" t="str">
            <v>N</v>
          </cell>
          <cell r="AF46" t="str">
            <v>N</v>
          </cell>
          <cell r="AG46" t="str">
            <v>N</v>
          </cell>
          <cell r="AH46" t="str">
            <v>N</v>
          </cell>
          <cell r="AI46" t="str">
            <v>N</v>
          </cell>
          <cell r="AJ46" t="str">
            <v>N</v>
          </cell>
          <cell r="AK46" t="str">
            <v>N</v>
          </cell>
          <cell r="AL46" t="str">
            <v>N</v>
          </cell>
          <cell r="AM46" t="str">
            <v>N</v>
          </cell>
        </row>
        <row r="47">
          <cell r="B47" t="str">
            <v>25205|C</v>
          </cell>
          <cell r="F47" t="str">
            <v>Period Footnote</v>
          </cell>
          <cell r="J47" t="str">
            <v>string</v>
          </cell>
          <cell r="K47" t="str">
            <v>actual</v>
          </cell>
          <cell r="Q47" t="str">
            <v/>
          </cell>
        </row>
        <row r="48">
          <cell r="B48" t="str">
            <v>12569|C</v>
          </cell>
          <cell r="E48" t="str">
            <v>|36|10|NUMERIC |</v>
          </cell>
          <cell r="F48" t="str">
            <v>Earnings Per Share (Published)</v>
          </cell>
          <cell r="J48" t="str">
            <v/>
          </cell>
          <cell r="K48" t="str">
            <v>actual</v>
          </cell>
          <cell r="Q48" t="str">
            <v/>
          </cell>
        </row>
        <row r="49">
          <cell r="B49" t="str">
            <v>12773|C</v>
          </cell>
          <cell r="E49" t="str">
            <v>|36|10|NUMERIC |</v>
          </cell>
          <cell r="F49" t="str">
            <v>Earnings Per Share (GAAP)</v>
          </cell>
          <cell r="J49" t="str">
            <v/>
          </cell>
          <cell r="K49" t="str">
            <v>actual</v>
          </cell>
          <cell r="Q49" t="str">
            <v/>
          </cell>
        </row>
        <row r="50">
          <cell r="B50" t="str">
            <v>12570|C</v>
          </cell>
          <cell r="C50" t="str">
            <v>ComplianceSection_End</v>
          </cell>
          <cell r="E50" t="str">
            <v>|36|10|NUMERIC |</v>
          </cell>
          <cell r="F50" t="str">
            <v>Cash Flow Per Share</v>
          </cell>
          <cell r="J50" t="str">
            <v/>
          </cell>
          <cell r="K50" t="str">
            <v>actual</v>
          </cell>
          <cell r="Q50" t="str">
            <v/>
          </cell>
        </row>
        <row r="51">
          <cell r="C51" t="str">
            <v>CompliancePointInTimeSection_Start</v>
          </cell>
          <cell r="F51" t="str">
            <v>Single Entry Items</v>
          </cell>
          <cell r="AJ51" t="str">
            <v/>
          </cell>
          <cell r="AK51" t="str">
            <v/>
          </cell>
          <cell r="AL51" t="str">
            <v/>
          </cell>
          <cell r="AM51" t="str">
            <v/>
          </cell>
        </row>
        <row r="52">
          <cell r="B52" t="str">
            <v>28740|CR3</v>
          </cell>
          <cell r="D52">
            <v>0.26</v>
          </cell>
          <cell r="E52" t="str">
            <v>|-4142|5|&gt;= 0|</v>
          </cell>
          <cell r="F52" t="str">
            <v>Last Year Actual Gross Dividend</v>
          </cell>
          <cell r="G52">
            <v>0.26</v>
          </cell>
          <cell r="J52" t="str">
            <v/>
          </cell>
          <cell r="K52" t="str">
            <v>actual</v>
          </cell>
          <cell r="AJ52" t="str">
            <v/>
          </cell>
          <cell r="AK52" t="str">
            <v/>
          </cell>
          <cell r="AL52" t="str">
            <v/>
          </cell>
          <cell r="AM52" t="str">
            <v/>
          </cell>
        </row>
        <row r="53">
          <cell r="A53">
            <v>28707</v>
          </cell>
          <cell r="B53" t="str">
            <v>28707|C</v>
          </cell>
          <cell r="E53" t="str">
            <v>|-4142|5|&gt;= 0|</v>
          </cell>
          <cell r="F53" t="str">
            <v>Current Year Indicated Gross Dividend</v>
          </cell>
          <cell r="G53">
            <v>0.33999999999999997</v>
          </cell>
          <cell r="J53" t="str">
            <v/>
          </cell>
          <cell r="K53" t="str">
            <v>actual</v>
          </cell>
          <cell r="AJ53" t="str">
            <v/>
          </cell>
          <cell r="AK53" t="str">
            <v/>
          </cell>
          <cell r="AL53" t="str">
            <v/>
          </cell>
          <cell r="AM53" t="str">
            <v/>
          </cell>
        </row>
        <row r="54">
          <cell r="A54">
            <v>28706</v>
          </cell>
          <cell r="B54" t="str">
            <v>28706|C</v>
          </cell>
          <cell r="E54" t="str">
            <v>|-4142|5|&gt;= 0|</v>
          </cell>
          <cell r="F54" t="str">
            <v>Indicated Gross Dividend One Year Out</v>
          </cell>
          <cell r="G54">
            <v>0.33999999999999997</v>
          </cell>
          <cell r="J54" t="str">
            <v/>
          </cell>
          <cell r="K54" t="str">
            <v>actual</v>
          </cell>
        </row>
        <row r="55">
          <cell r="B55" t="str">
            <v>25196|C</v>
          </cell>
          <cell r="F55" t="str">
            <v>Next Earnings Release Date</v>
          </cell>
          <cell r="J55" t="str">
            <v>date</v>
          </cell>
          <cell r="K55" t="str">
            <v>actual</v>
          </cell>
          <cell r="Q55" t="str">
            <v/>
          </cell>
          <cell r="AJ55" t="str">
            <v/>
          </cell>
          <cell r="AK55" t="str">
            <v/>
          </cell>
          <cell r="AL55" t="str">
            <v/>
          </cell>
          <cell r="AM55" t="str">
            <v/>
          </cell>
        </row>
        <row r="56">
          <cell r="B56" t="str">
            <v>12612|C</v>
          </cell>
          <cell r="E56" t="str">
            <v>|-4142|10|NUMERIC |</v>
          </cell>
          <cell r="F56" t="str">
            <v>Est Next 5 Year EPS Growth Rate</v>
          </cell>
          <cell r="G56">
            <v>10</v>
          </cell>
          <cell r="J56" t="str">
            <v>%</v>
          </cell>
          <cell r="K56" t="str">
            <v>actual</v>
          </cell>
          <cell r="Q56" t="str">
            <v/>
          </cell>
          <cell r="AJ56" t="str">
            <v/>
          </cell>
          <cell r="AK56" t="str">
            <v/>
          </cell>
          <cell r="AL56" t="str">
            <v/>
          </cell>
          <cell r="AM56" t="str">
            <v/>
          </cell>
        </row>
        <row r="57">
          <cell r="B57" t="str">
            <v>25198|C</v>
          </cell>
          <cell r="E57" t="str">
            <v>|-4142|10|NUMERIC |</v>
          </cell>
          <cell r="F57" t="str">
            <v>Est Next 5 Year Dividend Per Share Growth Rate</v>
          </cell>
          <cell r="G57">
            <v>5</v>
          </cell>
          <cell r="J57" t="str">
            <v>%</v>
          </cell>
          <cell r="K57" t="str">
            <v>actual</v>
          </cell>
          <cell r="Q57" t="str">
            <v/>
          </cell>
          <cell r="AJ57" t="str">
            <v/>
          </cell>
          <cell r="AK57" t="str">
            <v/>
          </cell>
          <cell r="AL57" t="str">
            <v/>
          </cell>
          <cell r="AM57" t="str">
            <v/>
          </cell>
        </row>
        <row r="58">
          <cell r="B58" t="str">
            <v>25199|C</v>
          </cell>
          <cell r="E58" t="str">
            <v>|-4142|5|&gt;= 0|</v>
          </cell>
          <cell r="F58" t="str">
            <v>Total Debt / Capital</v>
          </cell>
          <cell r="G58">
            <v>18.399999999999999</v>
          </cell>
          <cell r="J58" t="str">
            <v>%</v>
          </cell>
          <cell r="K58" t="str">
            <v>actual</v>
          </cell>
          <cell r="Q58" t="str">
            <v/>
          </cell>
          <cell r="AJ58" t="str">
            <v/>
          </cell>
          <cell r="AK58" t="str">
            <v/>
          </cell>
          <cell r="AL58" t="str">
            <v/>
          </cell>
          <cell r="AM58" t="str">
            <v/>
          </cell>
        </row>
        <row r="59">
          <cell r="B59" t="str">
            <v>25200|C</v>
          </cell>
          <cell r="D59">
            <v>38625</v>
          </cell>
          <cell r="E59" t="str">
            <v>|-4142|1|NOTBLANK |</v>
          </cell>
          <cell r="F59" t="str">
            <v>Total Debt / Capital Date</v>
          </cell>
          <cell r="G59">
            <v>38533</v>
          </cell>
          <cell r="J59" t="str">
            <v>date</v>
          </cell>
          <cell r="K59" t="str">
            <v>actual</v>
          </cell>
          <cell r="Q59" t="str">
            <v/>
          </cell>
          <cell r="AJ59" t="str">
            <v/>
          </cell>
          <cell r="AK59" t="str">
            <v/>
          </cell>
          <cell r="AL59" t="str">
            <v/>
          </cell>
          <cell r="AM59" t="str">
            <v/>
          </cell>
        </row>
        <row r="60">
          <cell r="B60" t="str">
            <v>26794|CR3</v>
          </cell>
          <cell r="D60">
            <v>29.502704886412999</v>
          </cell>
          <cell r="E60" t="str">
            <v>|-4142|10|NUMERIC |</v>
          </cell>
          <cell r="F60" t="str">
            <v>Book Value Per Share Last Qtr.</v>
          </cell>
          <cell r="G60">
            <v>27.99</v>
          </cell>
          <cell r="J60" t="str">
            <v/>
          </cell>
          <cell r="K60" t="str">
            <v>actual</v>
          </cell>
          <cell r="Q60" t="str">
            <v/>
          </cell>
          <cell r="AJ60" t="str">
            <v/>
          </cell>
          <cell r="AK60" t="str">
            <v/>
          </cell>
          <cell r="AL60" t="str">
            <v/>
          </cell>
          <cell r="AM60" t="str">
            <v/>
          </cell>
        </row>
        <row r="61">
          <cell r="B61" t="str">
            <v>26795|CR3</v>
          </cell>
          <cell r="D61">
            <v>38625</v>
          </cell>
          <cell r="E61" t="str">
            <v>|-4142|1|NOTBLANK |</v>
          </cell>
          <cell r="F61" t="str">
            <v>Book Value Date</v>
          </cell>
          <cell r="G61">
            <v>38533</v>
          </cell>
          <cell r="J61" t="str">
            <v>date</v>
          </cell>
          <cell r="K61" t="str">
            <v>actual</v>
          </cell>
          <cell r="Q61" t="str">
            <v/>
          </cell>
          <cell r="AJ61" t="str">
            <v/>
          </cell>
          <cell r="AK61" t="str">
            <v/>
          </cell>
          <cell r="AL61" t="str">
            <v/>
          </cell>
          <cell r="AM61" t="str">
            <v/>
          </cell>
        </row>
        <row r="62">
          <cell r="A62" t="str">
            <v>25201</v>
          </cell>
          <cell r="B62" t="str">
            <v>25201|C</v>
          </cell>
          <cell r="E62" t="str">
            <v>|-4142|1|NOTBLANK |</v>
          </cell>
          <cell r="F62" t="str">
            <v>Change Reason Code</v>
          </cell>
          <cell r="G62" t="str">
            <v>Reset</v>
          </cell>
          <cell r="J62" t="str">
            <v>string</v>
          </cell>
          <cell r="K62" t="str">
            <v>actual</v>
          </cell>
          <cell r="Q62" t="str">
            <v/>
          </cell>
          <cell r="AJ62" t="str">
            <v/>
          </cell>
          <cell r="AK62" t="str">
            <v/>
          </cell>
          <cell r="AL62" t="str">
            <v/>
          </cell>
          <cell r="AM62" t="str">
            <v/>
          </cell>
        </row>
        <row r="63">
          <cell r="A63" t="str">
            <v>25202</v>
          </cell>
          <cell r="B63" t="str">
            <v>25202|C</v>
          </cell>
          <cell r="C63" t="str">
            <v/>
          </cell>
          <cell r="F63" t="str">
            <v>Split Factor</v>
          </cell>
          <cell r="J63" t="str">
            <v>numeric</v>
          </cell>
          <cell r="K63" t="str">
            <v>actual</v>
          </cell>
          <cell r="Q63" t="str">
            <v/>
          </cell>
          <cell r="AJ63" t="str">
            <v/>
          </cell>
          <cell r="AK63" t="str">
            <v/>
          </cell>
          <cell r="AL63" t="str">
            <v/>
          </cell>
          <cell r="AM63" t="str">
            <v/>
          </cell>
        </row>
        <row r="64">
          <cell r="A64" t="str">
            <v>12611</v>
          </cell>
          <cell r="B64" t="str">
            <v>12611|C</v>
          </cell>
          <cell r="C64" t="str">
            <v/>
          </cell>
          <cell r="F64" t="str">
            <v>Free Float</v>
          </cell>
          <cell r="J64" t="str">
            <v>%</v>
          </cell>
          <cell r="K64" t="str">
            <v>actual</v>
          </cell>
          <cell r="Q64" t="str">
            <v/>
          </cell>
        </row>
        <row r="65">
          <cell r="A65" t="str">
            <v>12769</v>
          </cell>
          <cell r="B65" t="str">
            <v>12769|C</v>
          </cell>
          <cell r="F65" t="str">
            <v>5-Yr Historic Compound Growth - Sales</v>
          </cell>
          <cell r="J65" t="str">
            <v>%</v>
          </cell>
          <cell r="K65" t="str">
            <v>actual</v>
          </cell>
          <cell r="Q65" t="str">
            <v/>
          </cell>
        </row>
        <row r="66">
          <cell r="A66" t="str">
            <v>12770</v>
          </cell>
          <cell r="B66" t="str">
            <v>12770|C</v>
          </cell>
          <cell r="F66" t="str">
            <v>5-Yr Historic Compound Growth - Profit</v>
          </cell>
          <cell r="J66" t="str">
            <v>%</v>
          </cell>
          <cell r="K66" t="str">
            <v>actual</v>
          </cell>
          <cell r="Q66" t="str">
            <v/>
          </cell>
        </row>
        <row r="67">
          <cell r="B67" t="str">
            <v>50641|C</v>
          </cell>
          <cell r="C67" t="str">
            <v/>
          </cell>
          <cell r="E67" t="str">
            <v>|37|28|= TRUE|</v>
          </cell>
          <cell r="F67" t="str">
            <v>NEXT_EARNINGS_DATE_FORMAT_CHECK</v>
          </cell>
          <cell r="G67" t="str">
            <v>TRUE</v>
          </cell>
          <cell r="J67" t="str">
            <v/>
          </cell>
          <cell r="K67" t="str">
            <v>actual</v>
          </cell>
          <cell r="Q67" t="str">
            <v/>
          </cell>
        </row>
        <row r="68">
          <cell r="B68" t="str">
            <v>50636|C</v>
          </cell>
          <cell r="E68" t="str">
            <v>|37|28|= TRUE|</v>
          </cell>
          <cell r="F68" t="str">
            <v>TOTAL_DEBT_CAPITAL_DATE_CHECK</v>
          </cell>
          <cell r="G68" t="str">
            <v>TRUE</v>
          </cell>
          <cell r="J68" t="str">
            <v/>
          </cell>
          <cell r="K68" t="str">
            <v>actual</v>
          </cell>
          <cell r="Q68" t="str">
            <v/>
          </cell>
        </row>
        <row r="69">
          <cell r="B69" t="str">
            <v>50666|C</v>
          </cell>
          <cell r="E69" t="str">
            <v>|37|28|= TRUE|</v>
          </cell>
          <cell r="F69" t="str">
            <v>TOTAL_DEBT_CAPITAL_DATE_FORMAT_CHECK</v>
          </cell>
          <cell r="G69" t="str">
            <v>TRUE</v>
          </cell>
          <cell r="J69" t="str">
            <v/>
          </cell>
          <cell r="K69" t="str">
            <v>actual</v>
          </cell>
          <cell r="Q69" t="str">
            <v/>
          </cell>
        </row>
        <row r="70">
          <cell r="B70" t="str">
            <v>50637|C</v>
          </cell>
          <cell r="E70" t="str">
            <v>|37|28|= TRUE|</v>
          </cell>
          <cell r="F70" t="str">
            <v>BVPS_DATE_CHECK</v>
          </cell>
          <cell r="G70" t="str">
            <v>TRUE</v>
          </cell>
          <cell r="J70" t="str">
            <v/>
          </cell>
          <cell r="K70" t="str">
            <v>actual</v>
          </cell>
          <cell r="Q70" t="str">
            <v/>
          </cell>
        </row>
        <row r="71">
          <cell r="B71" t="str">
            <v>50642|C</v>
          </cell>
          <cell r="E71" t="str">
            <v>|37|28|= TRUE|</v>
          </cell>
          <cell r="F71" t="str">
            <v>BVPS_DATE_FORMAT_CHECK</v>
          </cell>
          <cell r="G71" t="str">
            <v>TRUE</v>
          </cell>
          <cell r="J71" t="str">
            <v/>
          </cell>
          <cell r="K71" t="str">
            <v>actual</v>
          </cell>
          <cell r="Q71" t="str">
            <v/>
          </cell>
        </row>
        <row r="72">
          <cell r="B72" t="str">
            <v>50630|C</v>
          </cell>
          <cell r="E72" t="str">
            <v>|37|28|= TRUE|</v>
          </cell>
          <cell r="F72" t="str">
            <v>SPLIT_FACTOR_CHANGE</v>
          </cell>
          <cell r="G72" t="str">
            <v>TRUE</v>
          </cell>
          <cell r="J72" t="str">
            <v/>
          </cell>
          <cell r="K72" t="str">
            <v>actual</v>
          </cell>
          <cell r="Q72" t="str">
            <v/>
          </cell>
        </row>
        <row r="73">
          <cell r="B73" t="str">
            <v>50647|C</v>
          </cell>
          <cell r="E73" t="str">
            <v>|37|28|= TRUE|</v>
          </cell>
          <cell r="F73" t="str">
            <v>BVPS_DATE_TO_TOTAL_DEBT_DATE</v>
          </cell>
          <cell r="G73" t="str">
            <v>TRUE</v>
          </cell>
          <cell r="J73" t="str">
            <v/>
          </cell>
          <cell r="K73" t="str">
            <v>actual</v>
          </cell>
          <cell r="Q73" t="str">
            <v/>
          </cell>
        </row>
        <row r="74">
          <cell r="B74" t="str">
            <v>50648|C</v>
          </cell>
          <cell r="E74" t="str">
            <v>|37|28|= TRUE|</v>
          </cell>
          <cell r="F74" t="str">
            <v>LATEST_ACTUAL_DATE_CHECK</v>
          </cell>
          <cell r="G74" t="e">
            <v>#VALUE!</v>
          </cell>
          <cell r="J74" t="str">
            <v/>
          </cell>
          <cell r="K74" t="str">
            <v>actual</v>
          </cell>
          <cell r="Q74" t="str">
            <v/>
          </cell>
        </row>
        <row r="75">
          <cell r="B75" t="str">
            <v>51009|C</v>
          </cell>
          <cell r="E75" t="str">
            <v>|37|28|= TRUE|</v>
          </cell>
          <cell r="F75" t="str">
            <v>5YR_EPS_CHECK</v>
          </cell>
          <cell r="G75" t="str">
            <v>TRUE</v>
          </cell>
          <cell r="J75" t="str">
            <v/>
          </cell>
          <cell r="K75" t="str">
            <v>actual</v>
          </cell>
          <cell r="Q75" t="str">
            <v/>
          </cell>
        </row>
        <row r="76">
          <cell r="B76" t="str">
            <v>51008|C</v>
          </cell>
          <cell r="E76" t="str">
            <v>|37|28|= TRUE|</v>
          </cell>
          <cell r="F76" t="str">
            <v>5YR_DPS_CHECK</v>
          </cell>
          <cell r="G76" t="str">
            <v>TRUE</v>
          </cell>
          <cell r="J76" t="str">
            <v/>
          </cell>
          <cell r="K76" t="str">
            <v>actual</v>
          </cell>
          <cell r="Q76" t="str">
            <v/>
          </cell>
        </row>
        <row r="77">
          <cell r="B77" t="str">
            <v>51007|C</v>
          </cell>
          <cell r="C77" t="str">
            <v>CompliancePointInTimeSection_End</v>
          </cell>
          <cell r="E77" t="str">
            <v>|37|28|= TRUE|</v>
          </cell>
          <cell r="F77" t="str">
            <v>ALWAYS_TRUE</v>
          </cell>
          <cell r="G77" t="str">
            <v>TRUE</v>
          </cell>
          <cell r="J77" t="str">
            <v/>
          </cell>
          <cell r="K77" t="str">
            <v>actual</v>
          </cell>
          <cell r="Q77" t="str">
            <v/>
          </cell>
        </row>
        <row r="78">
          <cell r="A78" t="str">
            <v>48529</v>
          </cell>
          <cell r="B78" t="str">
            <v/>
          </cell>
          <cell r="C78" t="str">
            <v>POintInTimeSection_Start</v>
          </cell>
          <cell r="F78" t="str">
            <v>Template profile indicator</v>
          </cell>
          <cell r="G78" t="str">
            <v>US Industrials</v>
          </cell>
          <cell r="J78" t="str">
            <v>string</v>
          </cell>
          <cell r="K78" t="str">
            <v>actual</v>
          </cell>
          <cell r="Q78" t="str">
            <v/>
          </cell>
        </row>
        <row r="79">
          <cell r="A79" t="str">
            <v/>
          </cell>
          <cell r="B79" t="str">
            <v/>
          </cell>
          <cell r="F79" t="str">
            <v>Template profile indicator</v>
          </cell>
          <cell r="G79" t="str">
            <v>US Industrials</v>
          </cell>
          <cell r="J79" t="str">
            <v>string</v>
          </cell>
          <cell r="K79" t="str">
            <v>actual</v>
          </cell>
          <cell r="Q79" t="str">
            <v/>
          </cell>
        </row>
        <row r="80">
          <cell r="A80" t="str">
            <v>28881</v>
          </cell>
          <cell r="B80" t="str">
            <v/>
          </cell>
          <cell r="F80" t="str">
            <v>EPS 5-YR Projected compound annual growth rate</v>
          </cell>
          <cell r="J80" t="str">
            <v>%</v>
          </cell>
          <cell r="K80" t="str">
            <v>actual</v>
          </cell>
          <cell r="Q80" t="str">
            <v/>
          </cell>
        </row>
        <row r="81">
          <cell r="A81" t="str">
            <v>28882</v>
          </cell>
          <cell r="F81" t="str">
            <v>EBITDA 5-YR Projected compound annual growth rate</v>
          </cell>
          <cell r="J81" t="str">
            <v>%</v>
          </cell>
          <cell r="K81" t="str">
            <v>actual</v>
          </cell>
          <cell r="Q81" t="str">
            <v/>
          </cell>
        </row>
        <row r="82">
          <cell r="A82" t="str">
            <v>49640</v>
          </cell>
          <cell r="F82" t="str">
            <v>MODEL PATH</v>
          </cell>
          <cell r="G82" t="str">
            <v>S:\\E&amp;PS\\APA\\MODELS\\Models2\\APA_Current.xls</v>
          </cell>
          <cell r="J82" t="str">
            <v>string</v>
          </cell>
          <cell r="K82" t="str">
            <v>actual</v>
          </cell>
          <cell r="Q82" t="str">
            <v/>
          </cell>
        </row>
        <row r="83">
          <cell r="A83" t="str">
            <v>49640</v>
          </cell>
          <cell r="C83" t="str">
            <v>POintInTimeSection_End</v>
          </cell>
          <cell r="F83" t="str">
            <v>Oil &amp; Gas Industry Measures</v>
          </cell>
          <cell r="G83" t="e">
            <v>#NAME?</v>
          </cell>
          <cell r="J83" t="str">
            <v>string</v>
          </cell>
          <cell r="K83" t="str">
            <v>actual</v>
          </cell>
          <cell r="Q83" t="str">
            <v/>
          </cell>
        </row>
        <row r="84">
          <cell r="A84" t="str">
            <v>49639</v>
          </cell>
          <cell r="F84" t="str">
            <v>FX - POINT IN TIME</v>
          </cell>
          <cell r="G84">
            <v>1</v>
          </cell>
          <cell r="H84" t="str">
            <v>&lt;IQXL&gt;src=c@!FXR;TP;TA;</v>
          </cell>
          <cell r="J84" t="str">
            <v>numeric</v>
          </cell>
          <cell r="K84" t="str">
            <v>actual</v>
          </cell>
          <cell r="Q84" t="str">
            <v/>
          </cell>
        </row>
        <row r="85">
          <cell r="A85" t="str">
            <v/>
          </cell>
          <cell r="F85" t="str">
            <v>Enterprise Value</v>
          </cell>
        </row>
        <row r="86">
          <cell r="A86" t="str">
            <v>51367</v>
          </cell>
          <cell r="F86" t="str">
            <v>MARKET CAP (ACC CRNCY)</v>
          </cell>
          <cell r="G86">
            <v>34734.307310000004</v>
          </cell>
          <cell r="K86" t="str">
            <v>mm</v>
          </cell>
          <cell r="Q86" t="str">
            <v/>
          </cell>
        </row>
        <row r="87">
          <cell r="A87" t="str">
            <v>29574</v>
          </cell>
          <cell r="F87" t="str">
            <v>NET DEBT NOW (MV)</v>
          </cell>
          <cell r="K87" t="str">
            <v>mm</v>
          </cell>
          <cell r="Q87" t="str">
            <v/>
          </cell>
        </row>
        <row r="88">
          <cell r="A88" t="str">
            <v>48591</v>
          </cell>
          <cell r="F88" t="str">
            <v>PREFERENCE STOCK (NOW)</v>
          </cell>
          <cell r="K88" t="str">
            <v>mm</v>
          </cell>
          <cell r="Q88" t="str">
            <v/>
          </cell>
        </row>
        <row r="89">
          <cell r="A89" t="str">
            <v>48592</v>
          </cell>
          <cell r="F89" t="str">
            <v>MINORITY EQUITY (NOW)</v>
          </cell>
          <cell r="K89" t="str">
            <v>mm</v>
          </cell>
          <cell r="Q89" t="str">
            <v/>
          </cell>
        </row>
        <row r="90">
          <cell r="A90" t="str">
            <v>48593</v>
          </cell>
          <cell r="F90" t="str">
            <v>CURRENT PENSIONS/PRH</v>
          </cell>
          <cell r="K90" t="str">
            <v>mm</v>
          </cell>
          <cell r="Q90" t="str">
            <v/>
          </cell>
        </row>
        <row r="91">
          <cell r="A91" t="str">
            <v>49092</v>
          </cell>
          <cell r="F91" t="str">
            <v>EV ADJUSTMENTS (NOW)</v>
          </cell>
          <cell r="K91" t="str">
            <v>mm</v>
          </cell>
          <cell r="Q91" t="str">
            <v/>
          </cell>
        </row>
        <row r="92">
          <cell r="A92" t="str">
            <v>12643</v>
          </cell>
          <cell r="F92" t="str">
            <v>OTHER LONG TERM LIABILITIES (NOW)</v>
          </cell>
          <cell r="K92" t="str">
            <v>mm</v>
          </cell>
          <cell r="Q92" t="str">
            <v/>
          </cell>
        </row>
        <row r="93">
          <cell r="A93" t="str">
            <v>13801</v>
          </cell>
          <cell r="C93" t="str">
            <v>POintInTimeSection_End</v>
          </cell>
          <cell r="F93" t="str">
            <v>Enterprise Value (Now)</v>
          </cell>
          <cell r="G93" t="str">
            <v/>
          </cell>
          <cell r="K93" t="str">
            <v>mm</v>
          </cell>
          <cell r="Q93" t="str">
            <v/>
          </cell>
        </row>
        <row r="114">
          <cell r="C114" t="str">
            <v>TimeSeriesSection_Start</v>
          </cell>
          <cell r="R114" t="str">
            <v>"31-Mar-1995"</v>
          </cell>
          <cell r="S114" t="str">
            <v>"30-Jun-1995"</v>
          </cell>
          <cell r="T114" t="str">
            <v>"30-Sep-1995"</v>
          </cell>
          <cell r="U114" t="str">
            <v>"31-Dec-1995"</v>
          </cell>
          <cell r="V114" t="str">
            <v>"30-Jun-1995"</v>
          </cell>
          <cell r="W114" t="str">
            <v>"31-Dec-1995"</v>
          </cell>
          <cell r="X114" t="str">
            <v>"31-Dec-1995"</v>
          </cell>
          <cell r="Y114" t="str">
            <v>"31-Mar-1996"</v>
          </cell>
          <cell r="Z114" t="str">
            <v>"30-Jun-1996"</v>
          </cell>
          <cell r="AA114" t="str">
            <v>"30-Sep-1996"</v>
          </cell>
          <cell r="AB114" t="str">
            <v>"31-Dec-1996"</v>
          </cell>
          <cell r="AC114" t="str">
            <v>"30-Jun-1996"</v>
          </cell>
          <cell r="AD114" t="str">
            <v>"31-Dec-1996"</v>
          </cell>
          <cell r="AE114" t="str">
            <v>"31-Dec-1996"</v>
          </cell>
          <cell r="AF114" t="str">
            <v>"31-Mar-1997"</v>
          </cell>
          <cell r="AG114" t="str">
            <v>"30-Jun-1997"</v>
          </cell>
          <cell r="AH114" t="str">
            <v>"30-Sep-1997"</v>
          </cell>
          <cell r="AI114" t="str">
            <v>"31-Dec-1997"</v>
          </cell>
          <cell r="AJ114" t="str">
            <v>"30-Jun-1997"</v>
          </cell>
          <cell r="AK114" t="str">
            <v>"31-Dec-1997"</v>
          </cell>
          <cell r="AL114" t="str">
            <v>"31-Dec-1997"</v>
          </cell>
          <cell r="AM114" t="str">
            <v>"31-Mar-1998"</v>
          </cell>
        </row>
        <row r="116">
          <cell r="F116" t="str">
            <v>Description (Time series data)</v>
          </cell>
          <cell r="I116" t="str">
            <v>Currency</v>
          </cell>
          <cell r="J116" t="str">
            <v>Unit of Measure</v>
          </cell>
          <cell r="K116" t="str">
            <v>Value Denom.</v>
          </cell>
          <cell r="L116" t="str">
            <v>iQ Formula</v>
          </cell>
          <cell r="Q116" t="str">
            <v>Valid Input</v>
          </cell>
          <cell r="R116" t="str">
            <v>1995:Q1</v>
          </cell>
          <cell r="S116" t="str">
            <v>1995:Q2</v>
          </cell>
          <cell r="T116" t="str">
            <v>1995:Q3</v>
          </cell>
          <cell r="U116" t="str">
            <v>1995:Q4</v>
          </cell>
          <cell r="V116" t="str">
            <v>1995:H1</v>
          </cell>
          <cell r="W116" t="str">
            <v>1995:H2</v>
          </cell>
          <cell r="X116" t="str">
            <v>FY 1995</v>
          </cell>
          <cell r="Y116" t="str">
            <v>1996:Q1</v>
          </cell>
          <cell r="Z116" t="str">
            <v>1996:Q2</v>
          </cell>
          <cell r="AA116" t="str">
            <v>1996:Q3</v>
          </cell>
          <cell r="AB116" t="str">
            <v>1996:Q4</v>
          </cell>
          <cell r="AC116" t="str">
            <v>1996:H1</v>
          </cell>
          <cell r="AD116" t="str">
            <v>1996:H2</v>
          </cell>
          <cell r="AE116" t="str">
            <v>FY 1996</v>
          </cell>
          <cell r="AF116" t="str">
            <v>1997:Q1</v>
          </cell>
          <cell r="AG116" t="str">
            <v>1997:Q2</v>
          </cell>
          <cell r="AH116" t="str">
            <v>1997:Q3</v>
          </cell>
          <cell r="AI116" t="str">
            <v>1997:Q4</v>
          </cell>
          <cell r="AJ116" t="str">
            <v>1997:H1</v>
          </cell>
          <cell r="AK116" t="str">
            <v>1997:H2</v>
          </cell>
          <cell r="AL116" t="str">
            <v>FY 1997</v>
          </cell>
          <cell r="AM116" t="str">
            <v>1998:Q1</v>
          </cell>
        </row>
        <row r="117">
          <cell r="A117">
            <v>18134</v>
          </cell>
          <cell r="F117" t="str">
            <v>Actual/Estimate/No Data (A/E/N)</v>
          </cell>
          <cell r="J117" t="str">
            <v>string</v>
          </cell>
          <cell r="K117" t="str">
            <v>actual</v>
          </cell>
          <cell r="R117" t="str">
            <v>N</v>
          </cell>
          <cell r="S117" t="str">
            <v>N</v>
          </cell>
          <cell r="T117" t="str">
            <v>N</v>
          </cell>
          <cell r="U117" t="str">
            <v>N</v>
          </cell>
          <cell r="V117" t="str">
            <v>N</v>
          </cell>
          <cell r="W117" t="str">
            <v>N</v>
          </cell>
          <cell r="X117" t="str">
            <v>N</v>
          </cell>
          <cell r="Y117" t="str">
            <v>N</v>
          </cell>
          <cell r="Z117" t="str">
            <v>N</v>
          </cell>
          <cell r="AA117" t="str">
            <v>N</v>
          </cell>
          <cell r="AB117" t="str">
            <v>N</v>
          </cell>
          <cell r="AC117" t="str">
            <v>N</v>
          </cell>
          <cell r="AD117" t="str">
            <v>N</v>
          </cell>
          <cell r="AE117" t="str">
            <v>N</v>
          </cell>
          <cell r="AF117" t="str">
            <v>N</v>
          </cell>
          <cell r="AG117" t="str">
            <v>N</v>
          </cell>
          <cell r="AH117" t="str">
            <v>N</v>
          </cell>
          <cell r="AI117" t="str">
            <v>N</v>
          </cell>
          <cell r="AJ117" t="str">
            <v>N</v>
          </cell>
          <cell r="AK117" t="str">
            <v>N</v>
          </cell>
          <cell r="AL117" t="str">
            <v>N</v>
          </cell>
          <cell r="AM117" t="str">
            <v>N</v>
          </cell>
        </row>
        <row r="118">
          <cell r="A118">
            <v>25205</v>
          </cell>
          <cell r="F118" t="str">
            <v>Period Footnote</v>
          </cell>
          <cell r="J118" t="str">
            <v>string</v>
          </cell>
          <cell r="K118" t="str">
            <v>actual</v>
          </cell>
        </row>
        <row r="119">
          <cell r="F119" t="str">
            <v>PER SHARE DATA</v>
          </cell>
        </row>
        <row r="120">
          <cell r="A120" t="str">
            <v>12766</v>
          </cell>
          <cell r="E120" t="str">
            <v>|-4142|12|NOTBLANK |13|NUMERIC |20|&gt; 0|24|NUMERIC |</v>
          </cell>
          <cell r="F120" t="str">
            <v>Basic Shares Outstanding  - end of period</v>
          </cell>
          <cell r="J120" t="str">
            <v>numeric</v>
          </cell>
          <cell r="K120" t="str">
            <v>mm</v>
          </cell>
          <cell r="Q120" t="str">
            <v/>
          </cell>
          <cell r="AF120">
            <v>180.286</v>
          </cell>
          <cell r="AG120">
            <v>180.57599999999999</v>
          </cell>
          <cell r="AH120">
            <v>180.6</v>
          </cell>
          <cell r="AI120">
            <v>183.72800000000001</v>
          </cell>
          <cell r="AL120">
            <v>181.29750000000001</v>
          </cell>
          <cell r="AM120">
            <v>195.16200000000001</v>
          </cell>
        </row>
        <row r="121">
          <cell r="A121" t="str">
            <v>15018</v>
          </cell>
          <cell r="F121" t="str">
            <v>Basic Shares Outstanding - weighted avg</v>
          </cell>
          <cell r="J121" t="str">
            <v>numeric</v>
          </cell>
          <cell r="K121" t="str">
            <v>mm</v>
          </cell>
          <cell r="Q121" t="str">
            <v/>
          </cell>
        </row>
        <row r="122">
          <cell r="A122" t="str">
            <v>12767</v>
          </cell>
          <cell r="E122" t="str">
            <v>|-4142|12|NOTBLANK |16|NUMERIC |24|NUMERIC |20|&gt; 0|</v>
          </cell>
          <cell r="F122" t="str">
            <v>F. Dil. Shares -  weighted avg</v>
          </cell>
          <cell r="J122" t="str">
            <v>numeric</v>
          </cell>
          <cell r="K122" t="str">
            <v>mm</v>
          </cell>
          <cell r="Q122" t="str">
            <v/>
          </cell>
          <cell r="AF122">
            <v>180.286</v>
          </cell>
          <cell r="AG122">
            <v>180.57599999999999</v>
          </cell>
          <cell r="AH122">
            <v>180.6</v>
          </cell>
          <cell r="AI122">
            <v>183.72800000000001</v>
          </cell>
          <cell r="AL122">
            <v>181.29750000000001</v>
          </cell>
          <cell r="AM122">
            <v>195.16200000000001</v>
          </cell>
        </row>
        <row r="123">
          <cell r="A123" t="str">
            <v>12772</v>
          </cell>
          <cell r="F123" t="str">
            <v>EPS -  Basic reported</v>
          </cell>
          <cell r="J123" t="str">
            <v/>
          </cell>
          <cell r="K123" t="str">
            <v>actual</v>
          </cell>
          <cell r="Q123" t="str">
            <v/>
          </cell>
          <cell r="AF123">
            <v>0.28999999999999998</v>
          </cell>
          <cell r="AG123">
            <v>0.14000000000000001</v>
          </cell>
          <cell r="AH123">
            <v>0.16</v>
          </cell>
          <cell r="AI123">
            <v>0.25</v>
          </cell>
          <cell r="AL123">
            <v>0.85</v>
          </cell>
          <cell r="AM123">
            <v>0.09</v>
          </cell>
        </row>
        <row r="124">
          <cell r="A124" t="str">
            <v>12773</v>
          </cell>
          <cell r="F124" t="str">
            <v>EPS - F. Dil. (GAAP)</v>
          </cell>
          <cell r="J124" t="str">
            <v/>
          </cell>
          <cell r="K124" t="str">
            <v>actual</v>
          </cell>
          <cell r="Q124" t="str">
            <v/>
          </cell>
          <cell r="AM124">
            <v>0.09</v>
          </cell>
        </row>
        <row r="125">
          <cell r="A125" t="str">
            <v>12774</v>
          </cell>
          <cell r="F125" t="str">
            <v>EPS - Adjusted I</v>
          </cell>
          <cell r="J125" t="str">
            <v/>
          </cell>
          <cell r="K125" t="str">
            <v>actual</v>
          </cell>
          <cell r="Q125" t="str">
            <v/>
          </cell>
          <cell r="AM125">
            <v>0.09</v>
          </cell>
        </row>
        <row r="126">
          <cell r="A126" t="str">
            <v>12775</v>
          </cell>
          <cell r="F126" t="str">
            <v>EPS - Adjusted II</v>
          </cell>
          <cell r="J126" t="str">
            <v/>
          </cell>
          <cell r="K126" t="str">
            <v>actual</v>
          </cell>
          <cell r="Q126" t="str">
            <v/>
          </cell>
        </row>
        <row r="127">
          <cell r="A127" t="str">
            <v>12569</v>
          </cell>
          <cell r="C127" t="str">
            <v>TimeSeriesSection_Start</v>
          </cell>
          <cell r="F127" t="str">
            <v>EPS Published</v>
          </cell>
          <cell r="J127" t="str">
            <v/>
          </cell>
          <cell r="K127" t="str">
            <v>actual</v>
          </cell>
          <cell r="Q127" t="str">
            <v/>
          </cell>
          <cell r="R127" t="str">
            <v>F. Dil. (GAAP)</v>
          </cell>
          <cell r="S127" t="str">
            <v>F. Dil. (GAAP)</v>
          </cell>
          <cell r="T127" t="str">
            <v>F. Dil. (GAAP)</v>
          </cell>
          <cell r="U127" t="str">
            <v>F. Dil. (GAAP)</v>
          </cell>
          <cell r="V127" t="str">
            <v>F. Dil. (GAAP)</v>
          </cell>
          <cell r="W127" t="str">
            <v>F. Dil. (GAAP)</v>
          </cell>
          <cell r="X127" t="str">
            <v>F. Dil. (GAAP)</v>
          </cell>
          <cell r="Y127" t="str">
            <v>F. Dil. (GAAP)</v>
          </cell>
          <cell r="Z127" t="str">
            <v>F. Dil. (GAAP)</v>
          </cell>
          <cell r="AA127" t="str">
            <v>F. Dil. (GAAP)</v>
          </cell>
          <cell r="AB127" t="str">
            <v>F. Dil. (GAAP)</v>
          </cell>
          <cell r="AC127" t="str">
            <v>F. Dil. (GAAP)</v>
          </cell>
          <cell r="AD127" t="str">
            <v>F. Dil. (GAAP)</v>
          </cell>
          <cell r="AE127" t="str">
            <v>F. Dil. (GAAP)</v>
          </cell>
          <cell r="AF127" t="str">
            <v>Basic</v>
          </cell>
          <cell r="AG127" t="str">
            <v>Basic</v>
          </cell>
          <cell r="AH127" t="str">
            <v>Basic</v>
          </cell>
          <cell r="AI127" t="str">
            <v>Basic</v>
          </cell>
          <cell r="AJ127" t="str">
            <v>F. Dil. (GAAP)</v>
          </cell>
          <cell r="AK127" t="str">
            <v>F. Dil. (GAAP)</v>
          </cell>
          <cell r="AL127" t="str">
            <v>Basic</v>
          </cell>
          <cell r="AM127" t="str">
            <v>Adj I</v>
          </cell>
        </row>
        <row r="128">
          <cell r="A128">
            <v>50216</v>
          </cell>
          <cell r="F128" t="str">
            <v>ACCOUNTING BASIS</v>
          </cell>
          <cell r="I128" t="str">
            <v>Currency</v>
          </cell>
          <cell r="J128" t="str">
            <v>string</v>
          </cell>
          <cell r="K128" t="str">
            <v>n/m</v>
          </cell>
          <cell r="L128" t="str">
            <v>iQ Formula</v>
          </cell>
          <cell r="Q128" t="str">
            <v>Valid Input</v>
          </cell>
          <cell r="R128" t="str">
            <v>US GAAP</v>
          </cell>
          <cell r="S128" t="str">
            <v>US GAAP</v>
          </cell>
          <cell r="T128" t="str">
            <v>US GAAP</v>
          </cell>
          <cell r="U128" t="str">
            <v>US GAAP</v>
          </cell>
          <cell r="V128" t="str">
            <v>US GAAP</v>
          </cell>
          <cell r="W128" t="str">
            <v>US GAAP</v>
          </cell>
          <cell r="X128" t="str">
            <v>US GAAP</v>
          </cell>
          <cell r="Y128" t="str">
            <v>US GAAP</v>
          </cell>
          <cell r="Z128" t="str">
            <v>US GAAP</v>
          </cell>
          <cell r="AA128" t="str">
            <v>US GAAP</v>
          </cell>
          <cell r="AB128" t="str">
            <v>US GAAP</v>
          </cell>
          <cell r="AC128" t="str">
            <v>US GAAP</v>
          </cell>
          <cell r="AD128" t="str">
            <v>US GAAP</v>
          </cell>
          <cell r="AE128" t="str">
            <v>US GAAP</v>
          </cell>
          <cell r="AF128" t="str">
            <v>US GAAP</v>
          </cell>
          <cell r="AG128" t="str">
            <v>US GAAP</v>
          </cell>
          <cell r="AH128" t="str">
            <v>US GAAP</v>
          </cell>
          <cell r="AI128" t="str">
            <v>US GAAP</v>
          </cell>
          <cell r="AJ128" t="str">
            <v>US GAAP</v>
          </cell>
          <cell r="AK128" t="str">
            <v>US GAAP</v>
          </cell>
          <cell r="AL128" t="str">
            <v>US GAAP</v>
          </cell>
          <cell r="AM128" t="str">
            <v>US GAAP</v>
          </cell>
        </row>
        <row r="129">
          <cell r="A129" t="str">
            <v>12776</v>
          </cell>
          <cell r="F129" t="str">
            <v>CEPS</v>
          </cell>
          <cell r="J129" t="str">
            <v/>
          </cell>
          <cell r="K129" t="str">
            <v>actual</v>
          </cell>
          <cell r="Q129" t="str">
            <v/>
          </cell>
          <cell r="R129" t="str">
            <v>N</v>
          </cell>
          <cell r="S129" t="str">
            <v>N</v>
          </cell>
          <cell r="T129" t="str">
            <v>N</v>
          </cell>
          <cell r="U129" t="str">
            <v>N</v>
          </cell>
          <cell r="V129" t="str">
            <v>N</v>
          </cell>
          <cell r="W129" t="str">
            <v>N</v>
          </cell>
          <cell r="X129" t="str">
            <v>N</v>
          </cell>
          <cell r="Y129" t="str">
            <v>N</v>
          </cell>
          <cell r="Z129" t="str">
            <v>N</v>
          </cell>
          <cell r="AA129" t="str">
            <v>N</v>
          </cell>
          <cell r="AB129" t="str">
            <v>N</v>
          </cell>
          <cell r="AC129" t="str">
            <v>N</v>
          </cell>
          <cell r="AD129" t="str">
            <v>N</v>
          </cell>
          <cell r="AE129" t="str">
            <v>N</v>
          </cell>
          <cell r="AF129" t="str">
            <v>N</v>
          </cell>
          <cell r="AG129" t="str">
            <v>N</v>
          </cell>
          <cell r="AH129" t="str">
            <v>N</v>
          </cell>
          <cell r="AI129" t="str">
            <v>N</v>
          </cell>
          <cell r="AJ129" t="str">
            <v>N</v>
          </cell>
          <cell r="AK129" t="str">
            <v>N</v>
          </cell>
          <cell r="AL129" t="str">
            <v>N</v>
          </cell>
          <cell r="AM129" t="str">
            <v>N</v>
          </cell>
        </row>
        <row r="130">
          <cell r="A130" t="str">
            <v>12570</v>
          </cell>
          <cell r="F130" t="str">
            <v>CFPS</v>
          </cell>
          <cell r="J130" t="str">
            <v/>
          </cell>
          <cell r="K130" t="str">
            <v>actual</v>
          </cell>
          <cell r="Q130" t="str">
            <v/>
          </cell>
          <cell r="AF130">
            <v>0.85</v>
          </cell>
          <cell r="AG130">
            <v>0.63</v>
          </cell>
          <cell r="AH130">
            <v>0.71</v>
          </cell>
          <cell r="AI130">
            <v>0.83</v>
          </cell>
          <cell r="AL130">
            <v>3.04</v>
          </cell>
          <cell r="AM130">
            <v>0.53</v>
          </cell>
        </row>
        <row r="131">
          <cell r="A131" t="str">
            <v>12571</v>
          </cell>
          <cell r="E131" t="str">
            <v>|-4142|12|NOTBLANK |</v>
          </cell>
          <cell r="F131" t="str">
            <v>DPS</v>
          </cell>
          <cell r="J131" t="str">
            <v/>
          </cell>
          <cell r="K131" t="str">
            <v>actual</v>
          </cell>
          <cell r="Q131" t="str">
            <v/>
          </cell>
          <cell r="AF131">
            <v>7.0000000000000007E-2</v>
          </cell>
          <cell r="AG131">
            <v>7.0000000000000007E-2</v>
          </cell>
          <cell r="AH131">
            <v>7.0000000000000007E-2</v>
          </cell>
          <cell r="AI131">
            <v>7.0000000000000007E-2</v>
          </cell>
          <cell r="AL131">
            <v>0.28000000000000003</v>
          </cell>
          <cell r="AM131">
            <v>7.0000000000000007E-2</v>
          </cell>
        </row>
        <row r="132">
          <cell r="A132" t="str">
            <v>12778</v>
          </cell>
          <cell r="E132" t="str">
            <v>|-4142|12|NOTBLANK |13|NUMERIC |24|NUMERIC |20|&gt; 0|</v>
          </cell>
          <cell r="F132" t="str">
            <v>Book Value/Share</v>
          </cell>
          <cell r="J132" t="str">
            <v/>
          </cell>
          <cell r="K132" t="str">
            <v>actual</v>
          </cell>
          <cell r="Q132" t="str">
            <v/>
          </cell>
          <cell r="AL132">
            <v>9.5399999999999991</v>
          </cell>
        </row>
        <row r="133">
          <cell r="A133" t="str">
            <v>12780</v>
          </cell>
          <cell r="F133" t="str">
            <v>Book value date</v>
          </cell>
          <cell r="J133" t="str">
            <v>date</v>
          </cell>
          <cell r="K133" t="str">
            <v>actual</v>
          </cell>
          <cell r="Q133" t="str">
            <v/>
          </cell>
          <cell r="AL133">
            <v>35795</v>
          </cell>
        </row>
        <row r="134">
          <cell r="A134" t="str">
            <v>12767</v>
          </cell>
          <cell r="E134" t="str">
            <v>|-4142|12|NOTBLANK |20|&gt; 0|</v>
          </cell>
          <cell r="F134" t="str">
            <v>Compliance EPS error trapping</v>
          </cell>
          <cell r="J134" t="str">
            <v>numeric</v>
          </cell>
          <cell r="K134" t="str">
            <v>mm</v>
          </cell>
          <cell r="Q134" t="str">
            <v/>
          </cell>
        </row>
        <row r="135">
          <cell r="A135">
            <v>48717</v>
          </cell>
          <cell r="F135" t="str">
            <v>Calculated EPS=(Net inc. adj+Dil Adj )/F.D. shares</v>
          </cell>
          <cell r="K135" t="str">
            <v>actual</v>
          </cell>
          <cell r="R135" t="str">
            <v/>
          </cell>
          <cell r="S135" t="str">
            <v/>
          </cell>
          <cell r="T135" t="str">
            <v/>
          </cell>
          <cell r="U135" t="str">
            <v/>
          </cell>
          <cell r="V135" t="str">
            <v/>
          </cell>
          <cell r="W135" t="str">
            <v/>
          </cell>
          <cell r="X135" t="str">
            <v/>
          </cell>
          <cell r="Y135" t="str">
            <v/>
          </cell>
          <cell r="Z135" t="str">
            <v/>
          </cell>
          <cell r="AA135" t="str">
            <v/>
          </cell>
          <cell r="AB135" t="str">
            <v/>
          </cell>
          <cell r="AC135" t="str">
            <v/>
          </cell>
          <cell r="AD135" t="str">
            <v/>
          </cell>
          <cell r="AE135" t="str">
            <v/>
          </cell>
          <cell r="AF135">
            <v>0.28999999999999998</v>
          </cell>
          <cell r="AG135">
            <v>0.14000000000000001</v>
          </cell>
          <cell r="AH135">
            <v>0.16</v>
          </cell>
          <cell r="AI135">
            <v>0.25</v>
          </cell>
          <cell r="AJ135" t="str">
            <v/>
          </cell>
          <cell r="AK135" t="str">
            <v/>
          </cell>
          <cell r="AL135">
            <v>0.85</v>
          </cell>
          <cell r="AM135">
            <v>0.09</v>
          </cell>
        </row>
        <row r="136">
          <cell r="A136">
            <v>50112</v>
          </cell>
          <cell r="F136" t="str">
            <v>EPS error % - (EPS Pub./EPS Calc.-1)*100</v>
          </cell>
          <cell r="J136" t="str">
            <v>%</v>
          </cell>
          <cell r="K136" t="str">
            <v>actual</v>
          </cell>
          <cell r="Q136" t="str">
            <v/>
          </cell>
          <cell r="R136" t="str">
            <v/>
          </cell>
          <cell r="S136" t="str">
            <v/>
          </cell>
          <cell r="T136" t="str">
            <v/>
          </cell>
          <cell r="U136" t="str">
            <v/>
          </cell>
          <cell r="V136" t="str">
            <v/>
          </cell>
          <cell r="W136" t="str">
            <v/>
          </cell>
          <cell r="X136" t="str">
            <v/>
          </cell>
          <cell r="Y136" t="str">
            <v/>
          </cell>
          <cell r="Z136" t="str">
            <v/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 t="str">
            <v/>
          </cell>
          <cell r="AK136" t="str">
            <v/>
          </cell>
          <cell r="AL136">
            <v>0</v>
          </cell>
          <cell r="AM136">
            <v>0</v>
          </cell>
        </row>
        <row r="137">
          <cell r="A137">
            <v>48718</v>
          </cell>
          <cell r="E137" t="str">
            <v>|37|28|= TRUE|</v>
          </cell>
          <cell r="F137" t="str">
            <v>Absolute EPS error &lt;  2%</v>
          </cell>
          <cell r="J137" t="str">
            <v>string</v>
          </cell>
          <cell r="K137" t="str">
            <v>n/m</v>
          </cell>
          <cell r="Q137" t="str">
            <v/>
          </cell>
          <cell r="R137" t="str">
            <v/>
          </cell>
          <cell r="S137" t="str">
            <v/>
          </cell>
          <cell r="T137" t="str">
            <v/>
          </cell>
          <cell r="U137" t="str">
            <v/>
          </cell>
          <cell r="V137" t="str">
            <v/>
          </cell>
          <cell r="W137" t="str">
            <v/>
          </cell>
          <cell r="X137" t="str">
            <v/>
          </cell>
          <cell r="Y137" t="str">
            <v/>
          </cell>
          <cell r="Z137" t="str">
            <v/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</row>
        <row r="138">
          <cell r="F138" t="str">
            <v>Income Statement ( income +ve, expenses -ve)</v>
          </cell>
        </row>
        <row r="139">
          <cell r="A139" t="str">
            <v>12781</v>
          </cell>
          <cell r="E139" t="str">
            <v>|-4142|22|&gt;= 0|</v>
          </cell>
          <cell r="F139" t="str">
            <v>Sales Revenue</v>
          </cell>
          <cell r="J139" t="str">
            <v/>
          </cell>
          <cell r="K139" t="str">
            <v/>
          </cell>
          <cell r="Q139" t="str">
            <v/>
          </cell>
          <cell r="R139" t="str">
            <v/>
          </cell>
          <cell r="S139" t="str">
            <v/>
          </cell>
          <cell r="T139" t="str">
            <v/>
          </cell>
          <cell r="U139" t="str">
            <v/>
          </cell>
          <cell r="V139" t="str">
            <v/>
          </cell>
          <cell r="W139" t="str">
            <v/>
          </cell>
          <cell r="X139" t="str">
            <v/>
          </cell>
          <cell r="Y139" t="str">
            <v/>
          </cell>
          <cell r="Z139" t="str">
            <v/>
          </cell>
          <cell r="AA139" t="str">
            <v/>
          </cell>
          <cell r="AB139" t="str">
            <v/>
          </cell>
          <cell r="AC139" t="str">
            <v/>
          </cell>
          <cell r="AD139" t="str">
            <v/>
          </cell>
          <cell r="AE139" t="str">
            <v/>
          </cell>
          <cell r="AF139">
            <v>262.37791620000002</v>
          </cell>
          <cell r="AG139">
            <v>218.79471249999997</v>
          </cell>
          <cell r="AH139">
            <v>232.69532768000002</v>
          </cell>
          <cell r="AI139">
            <v>269.577</v>
          </cell>
          <cell r="AJ139" t="str">
            <v/>
          </cell>
          <cell r="AK139" t="str">
            <v/>
          </cell>
          <cell r="AL139">
            <v>983.44495638000001</v>
          </cell>
          <cell r="AM139">
            <v>210.05620965</v>
          </cell>
        </row>
        <row r="140">
          <cell r="A140" t="str">
            <v>12565</v>
          </cell>
          <cell r="E140" t="str">
            <v>|-4142|22|&gt;= 0|</v>
          </cell>
          <cell r="F140" t="str">
            <v>Other Revenue</v>
          </cell>
          <cell r="J140" t="str">
            <v/>
          </cell>
          <cell r="K140" t="str">
            <v/>
          </cell>
          <cell r="Q140" t="str">
            <v/>
          </cell>
          <cell r="R140" t="str">
            <v/>
          </cell>
          <cell r="S140" t="str">
            <v/>
          </cell>
          <cell r="T140" t="str">
            <v/>
          </cell>
          <cell r="U140" t="str">
            <v/>
          </cell>
          <cell r="V140" t="str">
            <v/>
          </cell>
          <cell r="W140" t="str">
            <v/>
          </cell>
          <cell r="X140" t="str">
            <v/>
          </cell>
          <cell r="Y140" t="str">
            <v/>
          </cell>
          <cell r="Z140" t="str">
            <v/>
          </cell>
          <cell r="AA140" t="str">
            <v/>
          </cell>
          <cell r="AB140" t="str">
            <v/>
          </cell>
          <cell r="AC140" t="str">
            <v/>
          </cell>
          <cell r="AD140" t="str">
            <v/>
          </cell>
          <cell r="AE140" t="str">
            <v/>
          </cell>
          <cell r="AF140" t="str">
            <v/>
          </cell>
          <cell r="AG140" t="str">
            <v/>
          </cell>
          <cell r="AH140" t="str">
            <v/>
          </cell>
          <cell r="AI140" t="str">
            <v/>
          </cell>
          <cell r="AJ140" t="str">
            <v/>
          </cell>
          <cell r="AK140" t="str">
            <v/>
          </cell>
          <cell r="AL140" t="str">
            <v/>
          </cell>
          <cell r="AM140" t="str">
            <v/>
          </cell>
        </row>
        <row r="141">
          <cell r="A141" t="str">
            <v>12783</v>
          </cell>
          <cell r="E141" t="str">
            <v>|37|22|&gt;= 0|</v>
          </cell>
          <cell r="F141" t="str">
            <v>Total Revenue</v>
          </cell>
          <cell r="J141" t="str">
            <v/>
          </cell>
          <cell r="K141" t="str">
            <v/>
          </cell>
          <cell r="Q141" t="str">
            <v/>
          </cell>
          <cell r="R141" t="str">
            <v/>
          </cell>
          <cell r="S141" t="str">
            <v/>
          </cell>
          <cell r="T141" t="str">
            <v/>
          </cell>
          <cell r="U141" t="str">
            <v/>
          </cell>
          <cell r="V141" t="str">
            <v/>
          </cell>
          <cell r="W141" t="str">
            <v/>
          </cell>
          <cell r="X141" t="str">
            <v/>
          </cell>
          <cell r="Y141" t="str">
            <v/>
          </cell>
          <cell r="Z141" t="str">
            <v/>
          </cell>
          <cell r="AA141" t="str">
            <v/>
          </cell>
          <cell r="AB141" t="str">
            <v/>
          </cell>
          <cell r="AC141" t="str">
            <v/>
          </cell>
          <cell r="AD141" t="str">
            <v/>
          </cell>
          <cell r="AE141" t="str">
            <v/>
          </cell>
          <cell r="AF141">
            <v>262.37791620000002</v>
          </cell>
          <cell r="AG141">
            <v>218.79471249999997</v>
          </cell>
          <cell r="AH141">
            <v>232.69532768000002</v>
          </cell>
          <cell r="AI141">
            <v>269.577</v>
          </cell>
          <cell r="AJ141" t="str">
            <v/>
          </cell>
          <cell r="AK141" t="str">
            <v/>
          </cell>
          <cell r="AL141">
            <v>983.44495638000001</v>
          </cell>
          <cell r="AM141">
            <v>210.05620965</v>
          </cell>
        </row>
        <row r="142">
          <cell r="A142" t="str">
            <v>12784</v>
          </cell>
          <cell r="E142" t="str">
            <v>|-4142|23|&lt;= 0|</v>
          </cell>
          <cell r="F142" t="str">
            <v>Cost of goods sold</v>
          </cell>
          <cell r="J142" t="str">
            <v/>
          </cell>
          <cell r="K142" t="str">
            <v/>
          </cell>
          <cell r="Q142" t="str">
            <v/>
          </cell>
          <cell r="R142" t="str">
            <v>US GAAP</v>
          </cell>
          <cell r="S142" t="str">
            <v>US GAAP</v>
          </cell>
          <cell r="T142" t="str">
            <v>US GAAP</v>
          </cell>
          <cell r="U142" t="str">
            <v>US GAAP</v>
          </cell>
          <cell r="V142" t="str">
            <v>US GAAP</v>
          </cell>
          <cell r="W142" t="str">
            <v>US GAAP</v>
          </cell>
          <cell r="X142" t="str">
            <v>US GAAP</v>
          </cell>
          <cell r="Y142" t="str">
            <v>US GAAP</v>
          </cell>
          <cell r="Z142" t="str">
            <v>US GAAP</v>
          </cell>
          <cell r="AA142" t="str">
            <v>US GAAP</v>
          </cell>
          <cell r="AB142" t="str">
            <v>US GAAP</v>
          </cell>
          <cell r="AC142" t="str">
            <v>US GAAP</v>
          </cell>
          <cell r="AD142" t="str">
            <v>US GAAP</v>
          </cell>
          <cell r="AE142" t="str">
            <v>US GAAP</v>
          </cell>
          <cell r="AF142">
            <v>-59.972000000000001</v>
          </cell>
          <cell r="AG142">
            <v>-57.738999999999997</v>
          </cell>
          <cell r="AH142">
            <v>-59.5</v>
          </cell>
          <cell r="AI142">
            <v>-58.795000000000002</v>
          </cell>
          <cell r="AJ142" t="str">
            <v>US GAAP</v>
          </cell>
          <cell r="AK142" t="str">
            <v>US GAAP</v>
          </cell>
          <cell r="AL142">
            <v>-236.00600000000003</v>
          </cell>
          <cell r="AM142">
            <v>-56.551000000000002</v>
          </cell>
        </row>
        <row r="143">
          <cell r="A143" t="str">
            <v>12939</v>
          </cell>
          <cell r="F143" t="str">
            <v>Gross Profit</v>
          </cell>
          <cell r="J143" t="str">
            <v/>
          </cell>
          <cell r="K143" t="str">
            <v/>
          </cell>
          <cell r="Q143" t="str">
            <v/>
          </cell>
          <cell r="R143" t="str">
            <v/>
          </cell>
          <cell r="S143" t="str">
            <v/>
          </cell>
          <cell r="T143" t="str">
            <v/>
          </cell>
          <cell r="U143" t="str">
            <v/>
          </cell>
          <cell r="V143" t="str">
            <v/>
          </cell>
          <cell r="W143" t="str">
            <v/>
          </cell>
          <cell r="X143" t="str">
            <v/>
          </cell>
          <cell r="Y143" t="str">
            <v/>
          </cell>
          <cell r="Z143" t="str">
            <v/>
          </cell>
          <cell r="AA143" t="str">
            <v/>
          </cell>
          <cell r="AB143" t="str">
            <v/>
          </cell>
          <cell r="AC143" t="str">
            <v/>
          </cell>
          <cell r="AD143" t="str">
            <v/>
          </cell>
          <cell r="AE143" t="str">
            <v/>
          </cell>
          <cell r="AF143">
            <v>202.40591620000001</v>
          </cell>
          <cell r="AG143">
            <v>161.05571249999997</v>
          </cell>
          <cell r="AH143">
            <v>173.19532768000002</v>
          </cell>
          <cell r="AI143">
            <v>210.78199999999998</v>
          </cell>
          <cell r="AJ143" t="str">
            <v/>
          </cell>
          <cell r="AK143" t="str">
            <v/>
          </cell>
          <cell r="AL143">
            <v>747.43895638000004</v>
          </cell>
          <cell r="AM143">
            <v>153.50520964999998</v>
          </cell>
        </row>
        <row r="144">
          <cell r="A144" t="str">
            <v>13960</v>
          </cell>
          <cell r="F144" t="str">
            <v>Exploration Expense (Oils &amp; Gas  ind.)</v>
          </cell>
          <cell r="J144" t="str">
            <v/>
          </cell>
          <cell r="K144" t="str">
            <v/>
          </cell>
          <cell r="Q144" t="str">
            <v/>
          </cell>
        </row>
        <row r="145">
          <cell r="A145" t="str">
            <v>12785</v>
          </cell>
          <cell r="E145" t="str">
            <v>|-4142|23|&lt;= 0|</v>
          </cell>
          <cell r="F145" t="str">
            <v>S,G &amp; A</v>
          </cell>
          <cell r="J145" t="str">
            <v/>
          </cell>
          <cell r="K145" t="str">
            <v/>
          </cell>
          <cell r="Q145" t="str">
            <v/>
          </cell>
          <cell r="AF145">
            <v>-9.1419999999999995</v>
          </cell>
          <cell r="AG145">
            <v>-9.5</v>
          </cell>
          <cell r="AH145">
            <v>-9.5</v>
          </cell>
          <cell r="AI145">
            <v>-11.452999999999999</v>
          </cell>
          <cell r="AL145">
            <v>-39.594999999999999</v>
          </cell>
          <cell r="AM145">
            <v>-9.9659999999999993</v>
          </cell>
        </row>
        <row r="146">
          <cell r="A146" t="str">
            <v>12786</v>
          </cell>
          <cell r="E146" t="str">
            <v>|-4142|23|&lt;= 0|</v>
          </cell>
          <cell r="F146" t="str">
            <v>R &amp; D Costs</v>
          </cell>
          <cell r="J146" t="str">
            <v/>
          </cell>
          <cell r="K146" t="str">
            <v/>
          </cell>
          <cell r="Q146" t="str">
            <v/>
          </cell>
        </row>
        <row r="147">
          <cell r="A147" t="str">
            <v>12516</v>
          </cell>
          <cell r="F147" t="str">
            <v>Depreciation &amp; Amort.</v>
          </cell>
          <cell r="J147" t="str">
            <v/>
          </cell>
          <cell r="K147" t="str">
            <v/>
          </cell>
          <cell r="Q147" t="str">
            <v/>
          </cell>
          <cell r="R147" t="str">
            <v/>
          </cell>
          <cell r="S147" t="str">
            <v/>
          </cell>
          <cell r="T147" t="str">
            <v/>
          </cell>
          <cell r="U147" t="str">
            <v/>
          </cell>
          <cell r="V147" t="str">
            <v/>
          </cell>
          <cell r="W147" t="str">
            <v/>
          </cell>
          <cell r="X147" t="str">
            <v/>
          </cell>
          <cell r="Y147" t="str">
            <v/>
          </cell>
          <cell r="Z147" t="str">
            <v/>
          </cell>
          <cell r="AA147" t="str">
            <v/>
          </cell>
          <cell r="AB147" t="str">
            <v/>
          </cell>
          <cell r="AC147" t="str">
            <v/>
          </cell>
          <cell r="AD147" t="str">
            <v/>
          </cell>
          <cell r="AE147" t="str">
            <v/>
          </cell>
          <cell r="AF147">
            <v>-89.317999999999998</v>
          </cell>
          <cell r="AG147">
            <v>-93.480999999999995</v>
          </cell>
          <cell r="AH147">
            <v>-99</v>
          </cell>
          <cell r="AI147">
            <v>-100.447</v>
          </cell>
          <cell r="AJ147" t="str">
            <v/>
          </cell>
          <cell r="AK147" t="str">
            <v/>
          </cell>
          <cell r="AL147">
            <v>-382.24599999999998</v>
          </cell>
          <cell r="AM147">
            <v>-98.372</v>
          </cell>
        </row>
        <row r="148">
          <cell r="A148" t="str">
            <v>12788</v>
          </cell>
          <cell r="E148" t="str">
            <v>|-4142|12|NOTBLANK |23|&lt;= 0|</v>
          </cell>
          <cell r="F148" t="str">
            <v>Depreciation</v>
          </cell>
          <cell r="J148" t="str">
            <v/>
          </cell>
          <cell r="K148" t="str">
            <v/>
          </cell>
          <cell r="Q148" t="str">
            <v/>
          </cell>
          <cell r="AF148">
            <v>-89.317999999999998</v>
          </cell>
          <cell r="AG148">
            <v>-93.480999999999995</v>
          </cell>
          <cell r="AH148">
            <v>-99</v>
          </cell>
          <cell r="AI148">
            <v>-100.447</v>
          </cell>
          <cell r="AL148">
            <v>-382.24599999999998</v>
          </cell>
          <cell r="AM148">
            <v>-98.372</v>
          </cell>
        </row>
        <row r="149">
          <cell r="A149" t="str">
            <v>30389</v>
          </cell>
          <cell r="F149" t="str">
            <v>Total amortization</v>
          </cell>
          <cell r="J149" t="str">
            <v/>
          </cell>
          <cell r="K149" t="str">
            <v/>
          </cell>
          <cell r="Q149" t="str">
            <v/>
          </cell>
          <cell r="R149" t="str">
            <v/>
          </cell>
          <cell r="S149" t="str">
            <v/>
          </cell>
          <cell r="T149" t="str">
            <v/>
          </cell>
          <cell r="U149" t="str">
            <v/>
          </cell>
          <cell r="V149" t="str">
            <v/>
          </cell>
          <cell r="W149" t="str">
            <v/>
          </cell>
          <cell r="X149" t="str">
            <v/>
          </cell>
          <cell r="Y149" t="str">
            <v/>
          </cell>
          <cell r="Z149" t="str">
            <v/>
          </cell>
          <cell r="AA149" t="str">
            <v/>
          </cell>
          <cell r="AB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/>
          </cell>
          <cell r="AK149" t="str">
            <v/>
          </cell>
          <cell r="AL149" t="str">
            <v/>
          </cell>
          <cell r="AM149" t="str">
            <v/>
          </cell>
        </row>
        <row r="150">
          <cell r="A150" t="str">
            <v>12789</v>
          </cell>
          <cell r="E150" t="str">
            <v>|-4142|23|&lt;= 0|</v>
          </cell>
          <cell r="F150" t="str">
            <v>Goodwill Amortization</v>
          </cell>
          <cell r="J150" t="str">
            <v/>
          </cell>
          <cell r="K150" t="str">
            <v/>
          </cell>
          <cell r="Q150" t="str">
            <v/>
          </cell>
          <cell r="AF150">
            <v>35795</v>
          </cell>
          <cell r="AK150">
            <v>36160</v>
          </cell>
        </row>
        <row r="151">
          <cell r="A151" t="str">
            <v>12790</v>
          </cell>
          <cell r="E151" t="str">
            <v>|-4142|23|&lt;= 0|</v>
          </cell>
          <cell r="F151" t="str">
            <v>Other Amortization</v>
          </cell>
          <cell r="J151" t="str">
            <v/>
          </cell>
          <cell r="K151" t="str">
            <v/>
          </cell>
          <cell r="Q151" t="str">
            <v/>
          </cell>
        </row>
        <row r="152">
          <cell r="A152" t="str">
            <v>12791</v>
          </cell>
          <cell r="E152" t="str">
            <v>|-4142|23|&lt;= 0|</v>
          </cell>
          <cell r="F152" t="str">
            <v>Other operating expenses</v>
          </cell>
          <cell r="J152" t="str">
            <v/>
          </cell>
          <cell r="K152" t="str">
            <v/>
          </cell>
          <cell r="Q152" t="str">
            <v/>
          </cell>
          <cell r="AF152">
            <v>-1.247999999999998</v>
          </cell>
          <cell r="AG152">
            <v>1.6980000000000062</v>
          </cell>
          <cell r="AH152">
            <v>1.5</v>
          </cell>
          <cell r="AI152">
            <v>-2.1719999999999997</v>
          </cell>
          <cell r="AL152">
            <v>-0.22199999999998443</v>
          </cell>
          <cell r="AM152">
            <v>3.526999999999997</v>
          </cell>
        </row>
        <row r="153">
          <cell r="A153" t="str">
            <v>30936</v>
          </cell>
          <cell r="E153" t="str">
            <v>|37|28|= 0|</v>
          </cell>
          <cell r="F153" t="str">
            <v>Include Depreciation in total op. expenses calculation?</v>
          </cell>
          <cell r="J153" t="str">
            <v>string</v>
          </cell>
          <cell r="K153" t="str">
            <v>actual</v>
          </cell>
          <cell r="Q153" t="str">
            <v/>
          </cell>
          <cell r="R153" t="str">
            <v>Yes</v>
          </cell>
          <cell r="S153" t="str">
            <v>Yes</v>
          </cell>
          <cell r="T153" t="str">
            <v>Yes</v>
          </cell>
          <cell r="U153" t="str">
            <v>Yes</v>
          </cell>
          <cell r="V153" t="str">
            <v>Yes</v>
          </cell>
          <cell r="W153" t="str">
            <v>Yes</v>
          </cell>
          <cell r="X153" t="str">
            <v>Yes</v>
          </cell>
          <cell r="Y153" t="str">
            <v>Yes</v>
          </cell>
          <cell r="Z153" t="str">
            <v>Yes</v>
          </cell>
          <cell r="AA153" t="str">
            <v>Yes</v>
          </cell>
          <cell r="AB153" t="str">
            <v>Yes</v>
          </cell>
          <cell r="AC153" t="str">
            <v>Yes</v>
          </cell>
          <cell r="AD153" t="str">
            <v>Yes</v>
          </cell>
          <cell r="AE153" t="str">
            <v>Yes</v>
          </cell>
          <cell r="AF153" t="str">
            <v>Yes</v>
          </cell>
          <cell r="AG153" t="str">
            <v>Yes</v>
          </cell>
          <cell r="AH153" t="str">
            <v>Yes</v>
          </cell>
          <cell r="AI153" t="str">
            <v>Yes</v>
          </cell>
          <cell r="AJ153" t="str">
            <v>Yes</v>
          </cell>
          <cell r="AK153" t="str">
            <v>Yes</v>
          </cell>
          <cell r="AL153" t="str">
            <v>Yes</v>
          </cell>
          <cell r="AM153" t="str">
            <v>Yes</v>
          </cell>
        </row>
        <row r="154">
          <cell r="A154" t="str">
            <v>30937</v>
          </cell>
          <cell r="E154" t="str">
            <v>|37|28|= TRUE|</v>
          </cell>
          <cell r="F154" t="str">
            <v>Include total amortiz. in total op. expesnes calculation?</v>
          </cell>
          <cell r="J154" t="str">
            <v>string</v>
          </cell>
          <cell r="K154" t="str">
            <v>actual</v>
          </cell>
          <cell r="Q154" t="str">
            <v/>
          </cell>
          <cell r="R154" t="str">
            <v>Yes</v>
          </cell>
          <cell r="S154" t="str">
            <v>Yes</v>
          </cell>
          <cell r="T154" t="str">
            <v>Yes</v>
          </cell>
          <cell r="U154" t="str">
            <v>Yes</v>
          </cell>
          <cell r="V154" t="str">
            <v>Yes</v>
          </cell>
          <cell r="W154" t="str">
            <v>Yes</v>
          </cell>
          <cell r="X154" t="str">
            <v>Yes</v>
          </cell>
          <cell r="Y154" t="str">
            <v>Yes</v>
          </cell>
          <cell r="Z154" t="str">
            <v>Yes</v>
          </cell>
          <cell r="AA154" t="str">
            <v>Yes</v>
          </cell>
          <cell r="AB154" t="str">
            <v>Yes</v>
          </cell>
          <cell r="AC154" t="str">
            <v>Yes</v>
          </cell>
          <cell r="AD154" t="str">
            <v>Yes</v>
          </cell>
          <cell r="AE154" t="str">
            <v>Yes</v>
          </cell>
          <cell r="AF154" t="str">
            <v>Yes</v>
          </cell>
          <cell r="AG154" t="str">
            <v>Yes</v>
          </cell>
          <cell r="AH154" t="str">
            <v>Yes</v>
          </cell>
          <cell r="AI154" t="str">
            <v>Yes</v>
          </cell>
          <cell r="AJ154" t="str">
            <v>Yes</v>
          </cell>
          <cell r="AK154" t="str">
            <v>Yes</v>
          </cell>
          <cell r="AL154" t="str">
            <v>Yes</v>
          </cell>
          <cell r="AM154" t="str">
            <v>Yes</v>
          </cell>
        </row>
        <row r="155">
          <cell r="A155" t="str">
            <v>12792</v>
          </cell>
          <cell r="F155" t="str">
            <v>Total operating expenses</v>
          </cell>
          <cell r="J155" t="str">
            <v/>
          </cell>
          <cell r="K155" t="str">
            <v/>
          </cell>
          <cell r="Q155" t="str">
            <v/>
          </cell>
          <cell r="R155" t="str">
            <v/>
          </cell>
          <cell r="S155" t="str">
            <v/>
          </cell>
          <cell r="T155" t="str">
            <v/>
          </cell>
          <cell r="U155" t="str">
            <v/>
          </cell>
          <cell r="V155" t="str">
            <v/>
          </cell>
          <cell r="W155" t="str">
            <v/>
          </cell>
          <cell r="X155" t="str">
            <v/>
          </cell>
          <cell r="Y155" t="str">
            <v/>
          </cell>
          <cell r="Z155" t="str">
            <v/>
          </cell>
          <cell r="AA155" t="str">
            <v/>
          </cell>
          <cell r="AB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>
            <v>-159.68</v>
          </cell>
          <cell r="AG155">
            <v>-159.02199999999999</v>
          </cell>
          <cell r="AH155">
            <v>-166.5</v>
          </cell>
          <cell r="AI155">
            <v>-172.86699999999999</v>
          </cell>
          <cell r="AJ155" t="str">
            <v/>
          </cell>
          <cell r="AK155" t="str">
            <v/>
          </cell>
          <cell r="AL155">
            <v>-658.06899999999996</v>
          </cell>
          <cell r="AM155">
            <v>-161.36200000000002</v>
          </cell>
        </row>
        <row r="156">
          <cell r="A156" t="str">
            <v>12793</v>
          </cell>
          <cell r="E156" t="str">
            <v>|-4142|22|&gt;= 0|</v>
          </cell>
          <cell r="F156" t="str">
            <v>Share of associates profit/(loss)</v>
          </cell>
          <cell r="J156" t="str">
            <v/>
          </cell>
          <cell r="K156" t="str">
            <v/>
          </cell>
          <cell r="Q156" t="str">
            <v/>
          </cell>
        </row>
        <row r="157">
          <cell r="A157" t="str">
            <v>12794</v>
          </cell>
          <cell r="E157" t="str">
            <v>|-4142|22|&gt;= 0|</v>
          </cell>
          <cell r="F157" t="str">
            <v>Operating profit</v>
          </cell>
          <cell r="J157" t="str">
            <v/>
          </cell>
          <cell r="K157" t="str">
            <v/>
          </cell>
          <cell r="Q157" t="str">
            <v/>
          </cell>
          <cell r="R157" t="str">
            <v/>
          </cell>
          <cell r="S157" t="str">
            <v/>
          </cell>
          <cell r="T157" t="str">
            <v/>
          </cell>
          <cell r="U157" t="str">
            <v/>
          </cell>
          <cell r="V157" t="str">
            <v/>
          </cell>
          <cell r="W157" t="str">
            <v/>
          </cell>
          <cell r="X157" t="str">
            <v/>
          </cell>
          <cell r="Y157" t="str">
            <v/>
          </cell>
          <cell r="Z157" t="str">
            <v/>
          </cell>
          <cell r="AA157" t="str">
            <v/>
          </cell>
          <cell r="AB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>
            <v>102.69791620000001</v>
          </cell>
          <cell r="AG157">
            <v>59.772712499999983</v>
          </cell>
          <cell r="AH157">
            <v>66.19532768000002</v>
          </cell>
          <cell r="AI157">
            <v>96.710000000000008</v>
          </cell>
          <cell r="AJ157" t="str">
            <v/>
          </cell>
          <cell r="AK157" t="str">
            <v/>
          </cell>
          <cell r="AL157">
            <v>325.37595638000005</v>
          </cell>
          <cell r="AM157">
            <v>48.694209649999976</v>
          </cell>
        </row>
        <row r="158">
          <cell r="A158" t="str">
            <v>12911</v>
          </cell>
          <cell r="E158" t="str">
            <v>|37|22|&gt;= 0|</v>
          </cell>
          <cell r="F158" t="str">
            <v>Adjustments to operating profit</v>
          </cell>
          <cell r="J158" t="str">
            <v/>
          </cell>
          <cell r="K158" t="str">
            <v/>
          </cell>
          <cell r="Q158" t="str">
            <v/>
          </cell>
          <cell r="R158" t="str">
            <v/>
          </cell>
          <cell r="S158" t="str">
            <v/>
          </cell>
          <cell r="T158" t="str">
            <v/>
          </cell>
          <cell r="U158" t="str">
            <v/>
          </cell>
          <cell r="V158" t="str">
            <v/>
          </cell>
          <cell r="W158" t="str">
            <v/>
          </cell>
          <cell r="X158" t="str">
            <v/>
          </cell>
          <cell r="Y158" t="str">
            <v/>
          </cell>
          <cell r="Z158" t="str">
            <v/>
          </cell>
          <cell r="AA158" t="str">
            <v/>
          </cell>
          <cell r="AB158" t="str">
            <v/>
          </cell>
          <cell r="AC158" t="str">
            <v/>
          </cell>
          <cell r="AD158" t="str">
            <v/>
          </cell>
          <cell r="AE158" t="str">
            <v/>
          </cell>
          <cell r="AF158" t="str">
            <v/>
          </cell>
          <cell r="AG158" t="str">
            <v/>
          </cell>
          <cell r="AH158" t="str">
            <v/>
          </cell>
          <cell r="AI158" t="str">
            <v/>
          </cell>
          <cell r="AJ158" t="str">
            <v/>
          </cell>
          <cell r="AK158" t="str">
            <v/>
          </cell>
          <cell r="AL158" t="str">
            <v/>
          </cell>
          <cell r="AM158" t="str">
            <v/>
          </cell>
        </row>
        <row r="159">
          <cell r="A159" t="str">
            <v>30647</v>
          </cell>
          <cell r="E159" t="str">
            <v>|-4142|23|&lt;= 0|</v>
          </cell>
          <cell r="F159" t="str">
            <v>EBIT Reported</v>
          </cell>
          <cell r="J159" t="str">
            <v/>
          </cell>
          <cell r="K159" t="str">
            <v/>
          </cell>
          <cell r="Q159" t="str">
            <v/>
          </cell>
          <cell r="R159" t="str">
            <v/>
          </cell>
          <cell r="S159" t="str">
            <v/>
          </cell>
          <cell r="T159" t="str">
            <v/>
          </cell>
          <cell r="U159" t="str">
            <v/>
          </cell>
          <cell r="V159" t="str">
            <v/>
          </cell>
          <cell r="W159" t="str">
            <v/>
          </cell>
          <cell r="X159" t="str">
            <v/>
          </cell>
          <cell r="Y159" t="str">
            <v/>
          </cell>
          <cell r="Z159" t="str">
            <v/>
          </cell>
          <cell r="AA159" t="str">
            <v/>
          </cell>
          <cell r="AB159" t="str">
            <v/>
          </cell>
          <cell r="AC159" t="str">
            <v/>
          </cell>
          <cell r="AD159" t="str">
            <v/>
          </cell>
          <cell r="AE159" t="str">
            <v/>
          </cell>
          <cell r="AF159">
            <v>102.69791620000001</v>
          </cell>
          <cell r="AG159">
            <v>59.772712499999983</v>
          </cell>
          <cell r="AH159">
            <v>66.19532768000002</v>
          </cell>
          <cell r="AI159">
            <v>96.710000000000008</v>
          </cell>
          <cell r="AJ159" t="str">
            <v/>
          </cell>
          <cell r="AK159" t="str">
            <v/>
          </cell>
          <cell r="AL159">
            <v>325.37595638000005</v>
          </cell>
          <cell r="AM159">
            <v>48.694209649999976</v>
          </cell>
        </row>
        <row r="160">
          <cell r="A160" t="str">
            <v>12801</v>
          </cell>
          <cell r="F160" t="str">
            <v>EBITDA Reported</v>
          </cell>
          <cell r="J160" t="str">
            <v/>
          </cell>
          <cell r="K160" t="str">
            <v/>
          </cell>
          <cell r="Q160" t="str">
            <v/>
          </cell>
          <cell r="R160" t="str">
            <v/>
          </cell>
          <cell r="S160" t="str">
            <v/>
          </cell>
          <cell r="T160" t="str">
            <v/>
          </cell>
          <cell r="U160" t="str">
            <v/>
          </cell>
          <cell r="V160" t="str">
            <v/>
          </cell>
          <cell r="W160" t="str">
            <v/>
          </cell>
          <cell r="X160" t="str">
            <v/>
          </cell>
          <cell r="Y160" t="str">
            <v/>
          </cell>
          <cell r="Z160" t="str">
            <v/>
          </cell>
          <cell r="AA160" t="str">
            <v/>
          </cell>
          <cell r="AB160" t="str">
            <v/>
          </cell>
          <cell r="AC160" t="str">
            <v/>
          </cell>
          <cell r="AD160" t="str">
            <v/>
          </cell>
          <cell r="AE160" t="str">
            <v/>
          </cell>
          <cell r="AF160">
            <v>192.01591619999999</v>
          </cell>
          <cell r="AG160">
            <v>153.25371249999998</v>
          </cell>
          <cell r="AH160">
            <v>165.19532768000002</v>
          </cell>
          <cell r="AI160">
            <v>197.15700000000001</v>
          </cell>
          <cell r="AJ160" t="str">
            <v/>
          </cell>
          <cell r="AK160" t="str">
            <v/>
          </cell>
          <cell r="AL160">
            <v>707.62195638000003</v>
          </cell>
          <cell r="AM160">
            <v>147.06620964999996</v>
          </cell>
        </row>
        <row r="161">
          <cell r="A161" t="str">
            <v>12802</v>
          </cell>
          <cell r="E161" t="str">
            <v>|-4142|23|&lt;= 0|</v>
          </cell>
          <cell r="F161" t="str">
            <v>Financial Income/Expense</v>
          </cell>
          <cell r="J161" t="str">
            <v/>
          </cell>
          <cell r="K161" t="str">
            <v/>
          </cell>
          <cell r="Q161" t="str">
            <v/>
          </cell>
          <cell r="R161" t="str">
            <v/>
          </cell>
          <cell r="S161" t="str">
            <v/>
          </cell>
          <cell r="T161" t="str">
            <v/>
          </cell>
          <cell r="U161" t="str">
            <v/>
          </cell>
          <cell r="V161" t="str">
            <v/>
          </cell>
          <cell r="W161" t="str">
            <v/>
          </cell>
          <cell r="X161" t="str">
            <v/>
          </cell>
          <cell r="Y161" t="str">
            <v/>
          </cell>
          <cell r="Z161" t="str">
            <v/>
          </cell>
          <cell r="AA161" t="str">
            <v/>
          </cell>
          <cell r="AB161" t="str">
            <v/>
          </cell>
          <cell r="AC161" t="str">
            <v/>
          </cell>
          <cell r="AD161" t="str">
            <v/>
          </cell>
          <cell r="AE161" t="str">
            <v/>
          </cell>
          <cell r="AF161">
            <v>-14.632999999999999</v>
          </cell>
          <cell r="AG161">
            <v>-16.140999999999998</v>
          </cell>
          <cell r="AH161">
            <v>-16.3</v>
          </cell>
          <cell r="AI161">
            <v>-21.277000000000001</v>
          </cell>
          <cell r="AJ161" t="str">
            <v/>
          </cell>
          <cell r="AK161" t="str">
            <v/>
          </cell>
          <cell r="AL161">
            <v>-68.350999999999999</v>
          </cell>
          <cell r="AM161">
            <v>-18.470999999999997</v>
          </cell>
        </row>
        <row r="162">
          <cell r="A162" t="str">
            <v>12803</v>
          </cell>
          <cell r="E162" t="str">
            <v>|-4142|12|NOTBLANK |23|&lt;= 0|</v>
          </cell>
          <cell r="F162" t="str">
            <v>Interest Expense</v>
          </cell>
          <cell r="J162" t="str">
            <v/>
          </cell>
          <cell r="K162" t="str">
            <v/>
          </cell>
          <cell r="Q162" t="str">
            <v/>
          </cell>
          <cell r="AF162">
            <v>-23.640999999999998</v>
          </cell>
          <cell r="AG162">
            <v>-26.073</v>
          </cell>
          <cell r="AH162">
            <v>-26</v>
          </cell>
          <cell r="AI162">
            <v>-32.075000000000003</v>
          </cell>
          <cell r="AL162">
            <v>-107.789</v>
          </cell>
          <cell r="AM162">
            <v>-30.143999999999998</v>
          </cell>
        </row>
        <row r="163">
          <cell r="A163" t="str">
            <v>12804</v>
          </cell>
          <cell r="E163" t="str">
            <v>|-4142|22|&gt;= 0|</v>
          </cell>
          <cell r="F163" t="str">
            <v>Interest Income</v>
          </cell>
          <cell r="J163" t="str">
            <v/>
          </cell>
          <cell r="K163" t="str">
            <v/>
          </cell>
          <cell r="Q163" t="str">
            <v/>
          </cell>
          <cell r="AF163">
            <v>0.36799999999999999</v>
          </cell>
          <cell r="AG163">
            <v>0.77400000000000002</v>
          </cell>
          <cell r="AH163">
            <v>0.7</v>
          </cell>
          <cell r="AI163">
            <v>1.206</v>
          </cell>
          <cell r="AL163">
            <v>3.048</v>
          </cell>
          <cell r="AM163">
            <v>0.82299999999999995</v>
          </cell>
        </row>
        <row r="164">
          <cell r="A164" t="str">
            <v>12805</v>
          </cell>
          <cell r="E164" t="str">
            <v>|-4142|49|&lt;= 0|</v>
          </cell>
          <cell r="F164" t="str">
            <v>Other Financial Income/Expense</v>
          </cell>
          <cell r="J164" t="str">
            <v/>
          </cell>
          <cell r="K164" t="str">
            <v/>
          </cell>
          <cell r="Q164" t="str">
            <v/>
          </cell>
          <cell r="AF164">
            <v>8.64</v>
          </cell>
          <cell r="AG164">
            <v>9.1579999999999995</v>
          </cell>
          <cell r="AH164">
            <v>9</v>
          </cell>
          <cell r="AI164">
            <v>9.5920000000000005</v>
          </cell>
          <cell r="AL164">
            <v>36.39</v>
          </cell>
          <cell r="AM164">
            <v>10.85</v>
          </cell>
        </row>
        <row r="165">
          <cell r="A165" t="str">
            <v>12806</v>
          </cell>
          <cell r="F165" t="str">
            <v>Foreign exchange gain / (loss)</v>
          </cell>
          <cell r="J165" t="str">
            <v/>
          </cell>
          <cell r="K165" t="str">
            <v/>
          </cell>
          <cell r="Q165" t="str">
            <v/>
          </cell>
        </row>
        <row r="166">
          <cell r="A166" t="str">
            <v>12807</v>
          </cell>
          <cell r="E166" t="str">
            <v>|-4142|23|&lt;= 0|</v>
          </cell>
          <cell r="F166" t="str">
            <v>Pretax income before extraords (reported)</v>
          </cell>
          <cell r="J166" t="str">
            <v/>
          </cell>
          <cell r="K166" t="str">
            <v/>
          </cell>
          <cell r="Q166" t="str">
            <v/>
          </cell>
          <cell r="R166" t="str">
            <v/>
          </cell>
          <cell r="S166" t="str">
            <v/>
          </cell>
          <cell r="T166" t="str">
            <v/>
          </cell>
          <cell r="U166" t="str">
            <v/>
          </cell>
          <cell r="V166" t="str">
            <v/>
          </cell>
          <cell r="W166" t="str">
            <v/>
          </cell>
          <cell r="X166" t="str">
            <v/>
          </cell>
          <cell r="Y166" t="str">
            <v/>
          </cell>
          <cell r="Z166" t="str">
            <v/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>
            <v>88.064916200000013</v>
          </cell>
          <cell r="AG166">
            <v>43.631712499999985</v>
          </cell>
          <cell r="AH166">
            <v>49.895327680000022</v>
          </cell>
          <cell r="AI166">
            <v>75.433000000000007</v>
          </cell>
          <cell r="AJ166" t="str">
            <v/>
          </cell>
          <cell r="AK166" t="str">
            <v/>
          </cell>
          <cell r="AL166">
            <v>257.02495638000005</v>
          </cell>
          <cell r="AM166">
            <v>30.22320964999998</v>
          </cell>
        </row>
        <row r="167">
          <cell r="A167" t="str">
            <v>12810</v>
          </cell>
          <cell r="E167" t="str">
            <v>|37|23|&lt;= 0|</v>
          </cell>
          <cell r="F167" t="str">
            <v>Income tax expense (reported)</v>
          </cell>
          <cell r="J167" t="str">
            <v/>
          </cell>
          <cell r="K167" t="str">
            <v/>
          </cell>
          <cell r="Q167" t="str">
            <v/>
          </cell>
          <cell r="R167" t="str">
            <v/>
          </cell>
          <cell r="S167" t="str">
            <v/>
          </cell>
          <cell r="T167" t="str">
            <v/>
          </cell>
          <cell r="U167" t="str">
            <v/>
          </cell>
          <cell r="V167" t="str">
            <v/>
          </cell>
          <cell r="W167" t="str">
            <v/>
          </cell>
          <cell r="X167" t="str">
            <v/>
          </cell>
          <cell r="Y167" t="str">
            <v/>
          </cell>
          <cell r="Z167" t="str">
            <v/>
          </cell>
          <cell r="AA167" t="str">
            <v/>
          </cell>
          <cell r="AB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>
            <v>-35.204999999999998</v>
          </cell>
          <cell r="AG167">
            <v>-17.882999999999999</v>
          </cell>
          <cell r="AH167">
            <v>-20.457084348800009</v>
          </cell>
          <cell r="AI167">
            <v>-29.925000000000001</v>
          </cell>
          <cell r="AJ167" t="str">
            <v/>
          </cell>
          <cell r="AK167" t="str">
            <v/>
          </cell>
          <cell r="AL167">
            <v>-103.4700843488</v>
          </cell>
          <cell r="AM167">
            <v>-12.76</v>
          </cell>
        </row>
        <row r="168">
          <cell r="A168" t="str">
            <v>12808</v>
          </cell>
          <cell r="E168" t="str">
            <v>|37|23|&lt;= 0|</v>
          </cell>
          <cell r="F168" t="str">
            <v>Current Income tax payable</v>
          </cell>
          <cell r="J168" t="str">
            <v/>
          </cell>
          <cell r="K168" t="str">
            <v/>
          </cell>
          <cell r="Q168" t="str">
            <v/>
          </cell>
          <cell r="R168" t="str">
            <v/>
          </cell>
          <cell r="S168" t="str">
            <v/>
          </cell>
          <cell r="T168" t="str">
            <v/>
          </cell>
          <cell r="U168" t="str">
            <v/>
          </cell>
          <cell r="V168" t="str">
            <v/>
          </cell>
          <cell r="W168" t="str">
            <v/>
          </cell>
          <cell r="X168" t="str">
            <v/>
          </cell>
          <cell r="Y168" t="str">
            <v/>
          </cell>
          <cell r="Z168" t="str">
            <v/>
          </cell>
          <cell r="AA168" t="str">
            <v/>
          </cell>
          <cell r="AB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>
            <v>-8.4229999999999983</v>
          </cell>
          <cell r="AG168">
            <v>-8.1579999999999995</v>
          </cell>
          <cell r="AH168">
            <v>-5.1142710872000023</v>
          </cell>
          <cell r="AI168">
            <v>-7.4812499999999993</v>
          </cell>
          <cell r="AJ168" t="str">
            <v/>
          </cell>
          <cell r="AK168" t="str">
            <v/>
          </cell>
          <cell r="AL168">
            <v>-25.867521087200004</v>
          </cell>
          <cell r="AM168">
            <v>-7.4950000000000001</v>
          </cell>
        </row>
        <row r="169">
          <cell r="A169" t="str">
            <v>12809</v>
          </cell>
          <cell r="E169" t="str">
            <v>|-4142|49|&lt;= 0|</v>
          </cell>
          <cell r="F169" t="str">
            <v>Deferred Tax</v>
          </cell>
          <cell r="J169" t="str">
            <v/>
          </cell>
          <cell r="K169" t="str">
            <v/>
          </cell>
          <cell r="Q169" t="str">
            <v/>
          </cell>
          <cell r="AF169">
            <v>-26.782</v>
          </cell>
          <cell r="AG169">
            <v>-9.7249999999999996</v>
          </cell>
          <cell r="AH169">
            <v>-15.342813261600007</v>
          </cell>
          <cell r="AI169">
            <v>-22.443750000000001</v>
          </cell>
          <cell r="AL169">
            <v>-77.602563261599997</v>
          </cell>
          <cell r="AM169">
            <v>-5.2649999999999997</v>
          </cell>
        </row>
        <row r="170">
          <cell r="A170" t="str">
            <v>30393</v>
          </cell>
          <cell r="F170" t="str">
            <v>Post-tax contribution from associates</v>
          </cell>
          <cell r="J170" t="str">
            <v/>
          </cell>
          <cell r="K170" t="str">
            <v/>
          </cell>
          <cell r="Q170" t="str">
            <v/>
          </cell>
          <cell r="R170" t="str">
            <v/>
          </cell>
          <cell r="S170" t="str">
            <v/>
          </cell>
          <cell r="T170" t="str">
            <v/>
          </cell>
          <cell r="U170" t="str">
            <v/>
          </cell>
          <cell r="V170" t="str">
            <v/>
          </cell>
          <cell r="W170" t="str">
            <v/>
          </cell>
          <cell r="X170" t="str">
            <v/>
          </cell>
          <cell r="Y170" t="str">
            <v/>
          </cell>
          <cell r="Z170" t="str">
            <v/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</row>
        <row r="171">
          <cell r="A171" t="str">
            <v>12811</v>
          </cell>
          <cell r="F171" t="str">
            <v>Minority Interest</v>
          </cell>
          <cell r="J171" t="str">
            <v/>
          </cell>
          <cell r="K171" t="str">
            <v/>
          </cell>
          <cell r="Q171" t="str">
            <v/>
          </cell>
        </row>
        <row r="172">
          <cell r="A172" t="str">
            <v>30396</v>
          </cell>
          <cell r="F172" t="str">
            <v>Net Income before exceptionals (GAAP)</v>
          </cell>
          <cell r="J172" t="str">
            <v/>
          </cell>
          <cell r="K172" t="str">
            <v/>
          </cell>
          <cell r="Q172" t="str">
            <v/>
          </cell>
          <cell r="R172" t="str">
            <v/>
          </cell>
          <cell r="S172" t="str">
            <v/>
          </cell>
          <cell r="T172" t="str">
            <v/>
          </cell>
          <cell r="U172" t="str">
            <v/>
          </cell>
          <cell r="V172" t="str">
            <v/>
          </cell>
          <cell r="W172" t="str">
            <v/>
          </cell>
          <cell r="X172" t="str">
            <v/>
          </cell>
          <cell r="Y172" t="str">
            <v/>
          </cell>
          <cell r="Z172" t="str">
            <v/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>
            <v>52.859916200000015</v>
          </cell>
          <cell r="AG172">
            <v>25.748712499999986</v>
          </cell>
          <cell r="AH172">
            <v>29.438243331200013</v>
          </cell>
          <cell r="AI172">
            <v>45.50800000000001</v>
          </cell>
          <cell r="AJ172" t="str">
            <v/>
          </cell>
          <cell r="AK172" t="str">
            <v/>
          </cell>
          <cell r="AL172">
            <v>153.55487203120003</v>
          </cell>
          <cell r="AM172">
            <v>17.463209649999982</v>
          </cell>
        </row>
        <row r="173">
          <cell r="A173" t="str">
            <v>30397</v>
          </cell>
          <cell r="F173" t="str">
            <v>Effect of discontinued operations</v>
          </cell>
          <cell r="J173" t="str">
            <v/>
          </cell>
          <cell r="K173" t="str">
            <v/>
          </cell>
          <cell r="Q173" t="str">
            <v/>
          </cell>
        </row>
        <row r="174">
          <cell r="A174" t="str">
            <v>30398</v>
          </cell>
          <cell r="F174" t="str">
            <v>Effect of accounting Changes</v>
          </cell>
          <cell r="J174" t="str">
            <v/>
          </cell>
          <cell r="K174" t="str">
            <v/>
          </cell>
          <cell r="Q174" t="str">
            <v/>
          </cell>
        </row>
        <row r="175">
          <cell r="A175" t="str">
            <v>30399</v>
          </cell>
          <cell r="F175" t="str">
            <v>Effect of extraordinary items</v>
          </cell>
          <cell r="J175" t="str">
            <v/>
          </cell>
          <cell r="K175" t="str">
            <v/>
          </cell>
          <cell r="Q175" t="str">
            <v/>
          </cell>
          <cell r="R175" t="str">
            <v/>
          </cell>
          <cell r="S175" t="str">
            <v/>
          </cell>
          <cell r="T175" t="str">
            <v/>
          </cell>
          <cell r="U175" t="str">
            <v/>
          </cell>
          <cell r="V175" t="str">
            <v/>
          </cell>
          <cell r="W175" t="str">
            <v/>
          </cell>
          <cell r="X175" t="str">
            <v/>
          </cell>
          <cell r="Y175" t="str">
            <v/>
          </cell>
          <cell r="Z175" t="str">
            <v/>
          </cell>
          <cell r="AA175" t="str">
            <v/>
          </cell>
          <cell r="AB175" t="str">
            <v/>
          </cell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/>
          </cell>
          <cell r="AL175">
            <v>0</v>
          </cell>
          <cell r="AM175">
            <v>0</v>
          </cell>
        </row>
        <row r="176">
          <cell r="A176" t="str">
            <v>30709</v>
          </cell>
          <cell r="E176" t="str">
            <v>|-4142|12|NOTBLANK |23|&lt;= 0|</v>
          </cell>
          <cell r="F176" t="str">
            <v>Other exceptional items (Equiv. under non-US GAAP)</v>
          </cell>
          <cell r="J176" t="str">
            <v/>
          </cell>
          <cell r="K176" t="str">
            <v/>
          </cell>
          <cell r="Q176" t="str">
            <v/>
          </cell>
        </row>
        <row r="177">
          <cell r="A177" t="str">
            <v>12814</v>
          </cell>
          <cell r="E177" t="str">
            <v>|-4142|22|&gt;= 0|</v>
          </cell>
          <cell r="F177" t="str">
            <v>Total post-tax exceptionals</v>
          </cell>
          <cell r="J177" t="str">
            <v/>
          </cell>
          <cell r="K177" t="str">
            <v/>
          </cell>
          <cell r="Q177" t="str">
            <v/>
          </cell>
          <cell r="R177" t="str">
            <v/>
          </cell>
          <cell r="S177" t="str">
            <v/>
          </cell>
          <cell r="T177" t="str">
            <v/>
          </cell>
          <cell r="U177" t="str">
            <v/>
          </cell>
          <cell r="V177" t="str">
            <v/>
          </cell>
          <cell r="W177" t="str">
            <v/>
          </cell>
          <cell r="X177" t="str">
            <v/>
          </cell>
          <cell r="Y177" t="str">
            <v/>
          </cell>
          <cell r="Z177" t="str">
            <v/>
          </cell>
          <cell r="AA177" t="str">
            <v/>
          </cell>
          <cell r="AB177" t="str">
            <v/>
          </cell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/>
          </cell>
          <cell r="AL177">
            <v>0</v>
          </cell>
          <cell r="AM177">
            <v>0</v>
          </cell>
        </row>
        <row r="178">
          <cell r="A178" t="str">
            <v>14864</v>
          </cell>
          <cell r="F178" t="str">
            <v>Net Income inc. exceptional items</v>
          </cell>
          <cell r="J178" t="str">
            <v/>
          </cell>
          <cell r="K178" t="str">
            <v/>
          </cell>
          <cell r="Q178" t="str">
            <v/>
          </cell>
          <cell r="R178" t="str">
            <v/>
          </cell>
          <cell r="S178" t="str">
            <v/>
          </cell>
          <cell r="T178" t="str">
            <v/>
          </cell>
          <cell r="U178" t="str">
            <v/>
          </cell>
          <cell r="V178" t="str">
            <v/>
          </cell>
          <cell r="W178" t="str">
            <v/>
          </cell>
          <cell r="X178" t="str">
            <v/>
          </cell>
          <cell r="Y178" t="str">
            <v/>
          </cell>
          <cell r="Z178" t="str">
            <v/>
          </cell>
          <cell r="AA178" t="str">
            <v/>
          </cell>
          <cell r="AB178" t="str">
            <v/>
          </cell>
          <cell r="AC178" t="str">
            <v/>
          </cell>
          <cell r="AD178" t="str">
            <v/>
          </cell>
          <cell r="AE178" t="str">
            <v/>
          </cell>
          <cell r="AF178">
            <v>52.859916200000015</v>
          </cell>
          <cell r="AG178">
            <v>25.748712499999986</v>
          </cell>
          <cell r="AH178">
            <v>29.438243331200013</v>
          </cell>
          <cell r="AI178">
            <v>45.50800000000001</v>
          </cell>
          <cell r="AJ178" t="str">
            <v/>
          </cell>
          <cell r="AK178" t="str">
            <v/>
          </cell>
          <cell r="AL178">
            <v>153.55487203120003</v>
          </cell>
          <cell r="AM178">
            <v>17.463209649999982</v>
          </cell>
        </row>
        <row r="179">
          <cell r="A179" t="str">
            <v>12812</v>
          </cell>
          <cell r="E179" t="str">
            <v>|-4142|23|&lt;= 0|</v>
          </cell>
          <cell r="F179" t="str">
            <v>Preferred dividends</v>
          </cell>
          <cell r="J179" t="str">
            <v/>
          </cell>
          <cell r="K179" t="str">
            <v/>
          </cell>
          <cell r="Q179" t="str">
            <v/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L179">
            <v>0</v>
          </cell>
          <cell r="AM179">
            <v>0</v>
          </cell>
        </row>
        <row r="180">
          <cell r="A180" t="str">
            <v>12817</v>
          </cell>
          <cell r="F180" t="str">
            <v>Net Income attrib. to ord s/holders pre exceptionals</v>
          </cell>
          <cell r="J180" t="str">
            <v/>
          </cell>
          <cell r="K180" t="str">
            <v/>
          </cell>
          <cell r="Q180" t="str">
            <v/>
          </cell>
          <cell r="R180" t="str">
            <v/>
          </cell>
          <cell r="S180" t="str">
            <v/>
          </cell>
          <cell r="T180" t="str">
            <v/>
          </cell>
          <cell r="U180" t="str">
            <v/>
          </cell>
          <cell r="V180" t="str">
            <v/>
          </cell>
          <cell r="W180" t="str">
            <v/>
          </cell>
          <cell r="X180" t="str">
            <v/>
          </cell>
          <cell r="Y180" t="str">
            <v/>
          </cell>
          <cell r="Z180" t="str">
            <v/>
          </cell>
          <cell r="AA180" t="str">
            <v/>
          </cell>
          <cell r="AB180" t="str">
            <v/>
          </cell>
          <cell r="AC180" t="str">
            <v/>
          </cell>
          <cell r="AD180" t="str">
            <v/>
          </cell>
          <cell r="AE180" t="str">
            <v/>
          </cell>
          <cell r="AF180">
            <v>52.859916200000015</v>
          </cell>
          <cell r="AG180">
            <v>25.748712499999986</v>
          </cell>
          <cell r="AH180">
            <v>29.438243331200013</v>
          </cell>
          <cell r="AI180">
            <v>45.50800000000001</v>
          </cell>
          <cell r="AJ180" t="str">
            <v/>
          </cell>
          <cell r="AK180" t="str">
            <v/>
          </cell>
          <cell r="AL180">
            <v>153.55487203120003</v>
          </cell>
          <cell r="AM180">
            <v>17.463209649999982</v>
          </cell>
        </row>
        <row r="181">
          <cell r="A181" t="str">
            <v/>
          </cell>
          <cell r="B181" t="str">
            <v/>
          </cell>
          <cell r="F181" t="str">
            <v>Profit before tax - Adjusted</v>
          </cell>
          <cell r="G181" t="str">
            <v/>
          </cell>
          <cell r="J181" t="str">
            <v/>
          </cell>
          <cell r="Q181" t="str">
            <v/>
          </cell>
          <cell r="R181" t="str">
            <v/>
          </cell>
          <cell r="S181" t="str">
            <v/>
          </cell>
          <cell r="T181" t="str">
            <v/>
          </cell>
          <cell r="U181" t="str">
            <v/>
          </cell>
          <cell r="V181" t="str">
            <v/>
          </cell>
          <cell r="W181" t="str">
            <v/>
          </cell>
          <cell r="X181" t="str">
            <v/>
          </cell>
          <cell r="Y181" t="str">
            <v/>
          </cell>
          <cell r="Z181" t="str">
            <v/>
          </cell>
          <cell r="AA181" t="str">
            <v/>
          </cell>
          <cell r="AB181" t="str">
            <v/>
          </cell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/>
          </cell>
          <cell r="AL181" t="str">
            <v/>
          </cell>
          <cell r="AM181" t="str">
            <v/>
          </cell>
        </row>
        <row r="182">
          <cell r="A182" t="str">
            <v>55828</v>
          </cell>
          <cell r="E182" t="str">
            <v>|-4142|46|NOTBLANK |</v>
          </cell>
          <cell r="F182" t="str">
            <v>Adjustments to EBIT</v>
          </cell>
          <cell r="J182" t="str">
            <v/>
          </cell>
          <cell r="K182" t="str">
            <v>mm</v>
          </cell>
          <cell r="Q182" t="str">
            <v/>
          </cell>
        </row>
        <row r="183">
          <cell r="A183" t="str">
            <v>12532</v>
          </cell>
          <cell r="F183" t="str">
            <v>EBIT Reported</v>
          </cell>
          <cell r="J183" t="str">
            <v/>
          </cell>
          <cell r="K183" t="str">
            <v>mm</v>
          </cell>
          <cell r="Q183" t="str">
            <v/>
          </cell>
          <cell r="R183" t="str">
            <v/>
          </cell>
          <cell r="S183" t="str">
            <v/>
          </cell>
          <cell r="T183" t="str">
            <v/>
          </cell>
          <cell r="U183" t="str">
            <v/>
          </cell>
          <cell r="V183" t="str">
            <v/>
          </cell>
          <cell r="W183" t="str">
            <v/>
          </cell>
          <cell r="X183" t="str">
            <v/>
          </cell>
          <cell r="Y183" t="str">
            <v/>
          </cell>
          <cell r="Z183" t="str">
            <v/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>
            <v>102.69791620000001</v>
          </cell>
          <cell r="AG183">
            <v>59.772712499999983</v>
          </cell>
          <cell r="AH183">
            <v>66.19532768000002</v>
          </cell>
          <cell r="AI183">
            <v>96.710000000000008</v>
          </cell>
          <cell r="AJ183" t="str">
            <v/>
          </cell>
          <cell r="AK183" t="str">
            <v/>
          </cell>
          <cell r="AL183">
            <v>325.37595638000005</v>
          </cell>
          <cell r="AM183">
            <v>48.694209649999976</v>
          </cell>
        </row>
        <row r="184">
          <cell r="A184" t="str">
            <v>28367</v>
          </cell>
          <cell r="F184" t="str">
            <v>Financial income treated as operational</v>
          </cell>
          <cell r="G184" t="str">
            <v/>
          </cell>
          <cell r="J184" t="str">
            <v/>
          </cell>
          <cell r="K184" t="str">
            <v/>
          </cell>
          <cell r="Q184" t="str">
            <v/>
          </cell>
        </row>
        <row r="185">
          <cell r="A185" t="str">
            <v>28366</v>
          </cell>
          <cell r="E185" t="str">
            <v>|-4142|23|&lt;= 0|</v>
          </cell>
          <cell r="F185" t="str">
            <v>Financial expense treated as operational</v>
          </cell>
          <cell r="G185" t="str">
            <v/>
          </cell>
          <cell r="J185" t="str">
            <v/>
          </cell>
          <cell r="K185" t="str">
            <v/>
          </cell>
          <cell r="Q185" t="str">
            <v/>
          </cell>
        </row>
        <row r="186">
          <cell r="A186" t="str">
            <v>30402</v>
          </cell>
          <cell r="F186" t="str">
            <v>Add: Total financials treated as operational</v>
          </cell>
          <cell r="J186" t="str">
            <v/>
          </cell>
          <cell r="K186" t="str">
            <v/>
          </cell>
          <cell r="Q186" t="str">
            <v/>
          </cell>
          <cell r="R186" t="str">
            <v/>
          </cell>
          <cell r="S186" t="str">
            <v/>
          </cell>
          <cell r="T186" t="str">
            <v/>
          </cell>
          <cell r="U186" t="str">
            <v/>
          </cell>
          <cell r="V186" t="str">
            <v/>
          </cell>
          <cell r="W186" t="str">
            <v/>
          </cell>
          <cell r="X186" t="str">
            <v/>
          </cell>
          <cell r="Y186" t="str">
            <v/>
          </cell>
          <cell r="Z186" t="str">
            <v/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</row>
        <row r="187">
          <cell r="A187" t="str">
            <v>12796</v>
          </cell>
          <cell r="E187" t="str">
            <v>|-4142|23|&lt;= 0|</v>
          </cell>
          <cell r="F187" t="str">
            <v>Restructuring Costs</v>
          </cell>
          <cell r="J187" t="str">
            <v/>
          </cell>
          <cell r="K187" t="str">
            <v/>
          </cell>
          <cell r="Q187" t="str">
            <v/>
          </cell>
        </row>
        <row r="188">
          <cell r="A188" t="str">
            <v>12797</v>
          </cell>
          <cell r="E188" t="str">
            <v>|-4142|23|&lt;= 0|</v>
          </cell>
          <cell r="F188" t="str">
            <v>Asset Writedowns</v>
          </cell>
          <cell r="J188" t="str">
            <v/>
          </cell>
          <cell r="K188" t="str">
            <v/>
          </cell>
          <cell r="Q188" t="str">
            <v/>
          </cell>
        </row>
        <row r="189">
          <cell r="A189" t="str">
            <v>12798</v>
          </cell>
          <cell r="F189" t="str">
            <v>Gain/Loss on sale of assets</v>
          </cell>
          <cell r="J189" t="str">
            <v/>
          </cell>
          <cell r="K189" t="str">
            <v/>
          </cell>
          <cell r="Q189" t="str">
            <v/>
          </cell>
        </row>
        <row r="190">
          <cell r="A190" t="str">
            <v>12799</v>
          </cell>
          <cell r="F190" t="str">
            <v>Other non-recurring items</v>
          </cell>
          <cell r="J190" t="str">
            <v/>
          </cell>
          <cell r="K190" t="str">
            <v/>
          </cell>
          <cell r="Q190" t="str">
            <v/>
          </cell>
          <cell r="AF190">
            <v>-1.988</v>
          </cell>
          <cell r="AG190">
            <v>1.2829999999999999</v>
          </cell>
          <cell r="AH190">
            <v>1</v>
          </cell>
          <cell r="AI190">
            <v>-3.05</v>
          </cell>
          <cell r="AJ190">
            <v>-2.7549999999999999</v>
          </cell>
          <cell r="AK190">
            <v>2.6339999999999999</v>
          </cell>
          <cell r="AL190">
            <v>-6.29</v>
          </cell>
          <cell r="AM190">
            <v>-1.107</v>
          </cell>
        </row>
        <row r="191">
          <cell r="A191" t="str">
            <v>12795</v>
          </cell>
          <cell r="F191" t="str">
            <v>Total pretax non-recurring items</v>
          </cell>
          <cell r="J191" t="str">
            <v/>
          </cell>
          <cell r="K191" t="str">
            <v/>
          </cell>
          <cell r="Q191" t="str">
            <v/>
          </cell>
          <cell r="R191" t="str">
            <v/>
          </cell>
          <cell r="S191" t="str">
            <v/>
          </cell>
          <cell r="T191" t="str">
            <v/>
          </cell>
          <cell r="U191" t="str">
            <v/>
          </cell>
          <cell r="V191" t="str">
            <v/>
          </cell>
          <cell r="W191" t="str">
            <v/>
          </cell>
          <cell r="X191" t="str">
            <v/>
          </cell>
          <cell r="Y191" t="str">
            <v/>
          </cell>
          <cell r="Z191" t="str">
            <v/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>
            <v>-1.988</v>
          </cell>
          <cell r="AG191">
            <v>1.2829999999999999</v>
          </cell>
          <cell r="AH191">
            <v>1</v>
          </cell>
          <cell r="AI191">
            <v>-3.05</v>
          </cell>
          <cell r="AJ191">
            <v>-2.7549999999999999</v>
          </cell>
          <cell r="AK191">
            <v>2.6339999999999999</v>
          </cell>
          <cell r="AL191">
            <v>-6.29</v>
          </cell>
          <cell r="AM191">
            <v>-1.107</v>
          </cell>
        </row>
        <row r="192">
          <cell r="A192" t="str">
            <v>12910</v>
          </cell>
          <cell r="E192" t="str">
            <v>|37|24|NUMERIC |</v>
          </cell>
          <cell r="F192" t="str">
            <v>EBIT Adjusted</v>
          </cell>
          <cell r="J192" t="str">
            <v/>
          </cell>
          <cell r="K192" t="str">
            <v/>
          </cell>
          <cell r="Q192" t="str">
            <v/>
          </cell>
          <cell r="R192" t="str">
            <v/>
          </cell>
          <cell r="S192" t="str">
            <v/>
          </cell>
          <cell r="T192" t="str">
            <v/>
          </cell>
          <cell r="U192" t="str">
            <v/>
          </cell>
          <cell r="V192" t="str">
            <v/>
          </cell>
          <cell r="W192" t="str">
            <v/>
          </cell>
          <cell r="X192" t="str">
            <v/>
          </cell>
          <cell r="Y192" t="str">
            <v/>
          </cell>
          <cell r="Z192" t="str">
            <v/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>
            <v>104.68591620000001</v>
          </cell>
          <cell r="AG192">
            <v>58.489712499999982</v>
          </cell>
          <cell r="AH192">
            <v>65.19532768000002</v>
          </cell>
          <cell r="AI192">
            <v>99.76</v>
          </cell>
          <cell r="AJ192" t="str">
            <v/>
          </cell>
          <cell r="AK192" t="str">
            <v/>
          </cell>
          <cell r="AL192">
            <v>331.66595638000007</v>
          </cell>
          <cell r="AM192">
            <v>49.801209649999976</v>
          </cell>
        </row>
        <row r="193">
          <cell r="A193" t="str">
            <v>12793</v>
          </cell>
          <cell r="F193" t="str">
            <v>EBITDA Adjusted</v>
          </cell>
          <cell r="J193" t="str">
            <v/>
          </cell>
          <cell r="Q193" t="str">
            <v/>
          </cell>
        </row>
        <row r="194">
          <cell r="A194" t="str">
            <v>30647</v>
          </cell>
          <cell r="F194" t="str">
            <v>EBITDA Reported</v>
          </cell>
          <cell r="J194" t="str">
            <v/>
          </cell>
          <cell r="Q194" t="str">
            <v/>
          </cell>
          <cell r="R194" t="str">
            <v/>
          </cell>
          <cell r="S194" t="str">
            <v/>
          </cell>
          <cell r="T194" t="str">
            <v/>
          </cell>
          <cell r="U194" t="str">
            <v/>
          </cell>
          <cell r="V194" t="str">
            <v/>
          </cell>
          <cell r="W194" t="str">
            <v/>
          </cell>
          <cell r="X194" t="str">
            <v/>
          </cell>
          <cell r="Y194" t="str">
            <v/>
          </cell>
          <cell r="Z194" t="str">
            <v/>
          </cell>
          <cell r="AA194" t="str">
            <v/>
          </cell>
          <cell r="AB194" t="str">
            <v/>
          </cell>
          <cell r="AC194" t="str">
            <v/>
          </cell>
          <cell r="AD194" t="str">
            <v/>
          </cell>
          <cell r="AE194" t="str">
            <v/>
          </cell>
          <cell r="AF194">
            <v>192.01591619999999</v>
          </cell>
          <cell r="AG194">
            <v>153.25371249999998</v>
          </cell>
          <cell r="AH194">
            <v>165.19532768000002</v>
          </cell>
          <cell r="AI194">
            <v>197.15700000000001</v>
          </cell>
          <cell r="AJ194" t="str">
            <v/>
          </cell>
          <cell r="AK194" t="str">
            <v/>
          </cell>
          <cell r="AL194">
            <v>707.62195638000003</v>
          </cell>
          <cell r="AM194">
            <v>147.06620964999996</v>
          </cell>
        </row>
        <row r="195">
          <cell r="A195" t="str">
            <v>12965</v>
          </cell>
          <cell r="F195" t="str">
            <v>EBITDA Adjusted</v>
          </cell>
          <cell r="J195" t="str">
            <v/>
          </cell>
          <cell r="K195" t="str">
            <v/>
          </cell>
          <cell r="Q195" t="str">
            <v/>
          </cell>
          <cell r="R195" t="str">
            <v/>
          </cell>
          <cell r="S195" t="str">
            <v/>
          </cell>
          <cell r="T195" t="str">
            <v/>
          </cell>
          <cell r="U195" t="str">
            <v/>
          </cell>
          <cell r="V195" t="str">
            <v/>
          </cell>
          <cell r="W195" t="str">
            <v/>
          </cell>
          <cell r="X195" t="str">
            <v/>
          </cell>
          <cell r="Y195" t="str">
            <v/>
          </cell>
          <cell r="Z195" t="str">
            <v/>
          </cell>
          <cell r="AA195" t="str">
            <v/>
          </cell>
          <cell r="AB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>
            <v>194.00391619999999</v>
          </cell>
          <cell r="AG195">
            <v>151.97071249999999</v>
          </cell>
          <cell r="AH195">
            <v>164.19532768000002</v>
          </cell>
          <cell r="AI195">
            <v>200.20699999999999</v>
          </cell>
          <cell r="AJ195" t="str">
            <v/>
          </cell>
          <cell r="AK195" t="str">
            <v/>
          </cell>
          <cell r="AL195">
            <v>713.91195637999999</v>
          </cell>
          <cell r="AM195">
            <v>148.17320964999999</v>
          </cell>
        </row>
        <row r="196">
          <cell r="A196" t="str">
            <v>30402</v>
          </cell>
          <cell r="F196" t="str">
            <v>Adjustments to Net Income</v>
          </cell>
          <cell r="J196" t="str">
            <v/>
          </cell>
          <cell r="Q196" t="str">
            <v/>
          </cell>
        </row>
        <row r="197">
          <cell r="A197" t="str">
            <v>12796</v>
          </cell>
          <cell r="E197" t="str">
            <v>|-4142|23|&lt;= 0|</v>
          </cell>
          <cell r="F197" t="str">
            <v>Net Income inc. exceptional items</v>
          </cell>
          <cell r="J197" t="str">
            <v/>
          </cell>
          <cell r="Q197" t="str">
            <v/>
          </cell>
          <cell r="R197" t="str">
            <v/>
          </cell>
          <cell r="S197" t="str">
            <v/>
          </cell>
          <cell r="T197" t="str">
            <v/>
          </cell>
          <cell r="U197" t="str">
            <v/>
          </cell>
          <cell r="V197" t="str">
            <v/>
          </cell>
          <cell r="W197" t="str">
            <v/>
          </cell>
          <cell r="X197" t="str">
            <v/>
          </cell>
          <cell r="Y197" t="str">
            <v/>
          </cell>
          <cell r="Z197" t="str">
            <v/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>
            <v>52.859916200000015</v>
          </cell>
          <cell r="AG197">
            <v>25.748712499999986</v>
          </cell>
          <cell r="AH197">
            <v>29.438243331200013</v>
          </cell>
          <cell r="AI197">
            <v>45.50800000000001</v>
          </cell>
          <cell r="AJ197" t="str">
            <v/>
          </cell>
          <cell r="AK197" t="str">
            <v/>
          </cell>
          <cell r="AL197">
            <v>153.55487203120003</v>
          </cell>
          <cell r="AM197">
            <v>17.463209649999982</v>
          </cell>
        </row>
        <row r="198">
          <cell r="A198" t="str">
            <v>30404</v>
          </cell>
          <cell r="E198" t="str">
            <v>|-4142|23|&lt;= 0|</v>
          </cell>
          <cell r="F198" t="str">
            <v>Non-recurring items after tax</v>
          </cell>
          <cell r="J198" t="str">
            <v/>
          </cell>
          <cell r="K198" t="str">
            <v/>
          </cell>
          <cell r="Q198" t="str">
            <v/>
          </cell>
        </row>
        <row r="199">
          <cell r="A199" t="str">
            <v>30405</v>
          </cell>
          <cell r="F199" t="str">
            <v>Reversal exceptionals post tax</v>
          </cell>
          <cell r="J199" t="str">
            <v/>
          </cell>
          <cell r="K199" t="str">
            <v/>
          </cell>
          <cell r="Q199" t="str">
            <v/>
          </cell>
          <cell r="R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/>
          </cell>
          <cell r="AL199">
            <v>0</v>
          </cell>
          <cell r="AM199">
            <v>0</v>
          </cell>
        </row>
        <row r="200">
          <cell r="A200" t="str">
            <v>30406</v>
          </cell>
          <cell r="F200" t="str">
            <v>Reversal of goodwill amort.</v>
          </cell>
          <cell r="J200" t="str">
            <v/>
          </cell>
          <cell r="K200" t="str">
            <v/>
          </cell>
          <cell r="Q200" t="str">
            <v/>
          </cell>
          <cell r="R200" t="str">
            <v/>
          </cell>
          <cell r="AF200" t="str">
            <v/>
          </cell>
          <cell r="AG200" t="str">
            <v/>
          </cell>
          <cell r="AH200" t="str">
            <v/>
          </cell>
          <cell r="AI200" t="str">
            <v/>
          </cell>
          <cell r="AJ200" t="str">
            <v/>
          </cell>
          <cell r="AK200" t="str">
            <v/>
          </cell>
          <cell r="AL200" t="str">
            <v/>
          </cell>
          <cell r="AM200" t="str">
            <v/>
          </cell>
        </row>
        <row r="201">
          <cell r="A201" t="str">
            <v>30407</v>
          </cell>
          <cell r="F201" t="str">
            <v>Other adjustments to net income</v>
          </cell>
          <cell r="J201" t="str">
            <v/>
          </cell>
          <cell r="K201" t="str">
            <v/>
          </cell>
          <cell r="Q201" t="str">
            <v/>
          </cell>
          <cell r="AL201">
            <v>0</v>
          </cell>
          <cell r="AM201">
            <v>0</v>
          </cell>
        </row>
        <row r="202">
          <cell r="A202" t="str">
            <v>30403</v>
          </cell>
          <cell r="F202" t="str">
            <v>Total adjustments to net income, net of  tax</v>
          </cell>
          <cell r="J202" t="str">
            <v/>
          </cell>
          <cell r="K202" t="str">
            <v/>
          </cell>
          <cell r="Q202" t="str">
            <v/>
          </cell>
          <cell r="R202" t="str">
            <v/>
          </cell>
          <cell r="S202" t="str">
            <v/>
          </cell>
          <cell r="T202" t="str">
            <v/>
          </cell>
          <cell r="U202" t="str">
            <v/>
          </cell>
          <cell r="V202" t="str">
            <v/>
          </cell>
          <cell r="W202" t="str">
            <v/>
          </cell>
          <cell r="X202" t="str">
            <v/>
          </cell>
          <cell r="Y202" t="str">
            <v/>
          </cell>
          <cell r="Z202" t="str">
            <v/>
          </cell>
          <cell r="AA202" t="str">
            <v/>
          </cell>
          <cell r="AB202" t="str">
            <v/>
          </cell>
          <cell r="AC202" t="str">
            <v/>
          </cell>
          <cell r="AD202" t="str">
            <v/>
          </cell>
          <cell r="AE202" t="str">
            <v/>
          </cell>
          <cell r="AF202" t="str">
            <v/>
          </cell>
          <cell r="AG202" t="str">
            <v/>
          </cell>
          <cell r="AH202" t="str">
            <v/>
          </cell>
          <cell r="AI202" t="str">
            <v/>
          </cell>
          <cell r="AJ202" t="str">
            <v/>
          </cell>
          <cell r="AK202" t="str">
            <v/>
          </cell>
          <cell r="AL202">
            <v>0</v>
          </cell>
          <cell r="AM202">
            <v>0</v>
          </cell>
        </row>
        <row r="203">
          <cell r="A203" t="str">
            <v>15298</v>
          </cell>
          <cell r="F203" t="str">
            <v>Preferred dividends (reported from above)</v>
          </cell>
          <cell r="J203" t="str">
            <v/>
          </cell>
          <cell r="K203" t="str">
            <v/>
          </cell>
          <cell r="Q203" t="str">
            <v/>
          </cell>
          <cell r="R203" t="str">
            <v/>
          </cell>
          <cell r="S203" t="str">
            <v/>
          </cell>
          <cell r="T203" t="str">
            <v/>
          </cell>
          <cell r="U203" t="str">
            <v/>
          </cell>
          <cell r="V203" t="str">
            <v/>
          </cell>
          <cell r="W203" t="str">
            <v/>
          </cell>
          <cell r="X203" t="str">
            <v/>
          </cell>
          <cell r="Y203" t="str">
            <v/>
          </cell>
          <cell r="Z203" t="str">
            <v/>
          </cell>
          <cell r="AA203" t="str">
            <v/>
          </cell>
          <cell r="AB203" t="str">
            <v/>
          </cell>
          <cell r="AC203" t="str">
            <v/>
          </cell>
          <cell r="AD203" t="str">
            <v/>
          </cell>
          <cell r="AE203" t="str">
            <v/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 t="str">
            <v/>
          </cell>
          <cell r="AK203" t="str">
            <v/>
          </cell>
          <cell r="AL203">
            <v>0</v>
          </cell>
          <cell r="AM203">
            <v>0</v>
          </cell>
        </row>
        <row r="204">
          <cell r="A204" t="str">
            <v>12813</v>
          </cell>
          <cell r="F204" t="str">
            <v>Net Income Adjusted</v>
          </cell>
          <cell r="J204" t="str">
            <v/>
          </cell>
          <cell r="K204" t="str">
            <v/>
          </cell>
          <cell r="Q204" t="str">
            <v/>
          </cell>
          <cell r="R204" t="str">
            <v/>
          </cell>
          <cell r="S204" t="str">
            <v/>
          </cell>
          <cell r="T204" t="str">
            <v/>
          </cell>
          <cell r="U204" t="str">
            <v/>
          </cell>
          <cell r="V204" t="str">
            <v/>
          </cell>
          <cell r="W204" t="str">
            <v/>
          </cell>
          <cell r="X204" t="str">
            <v/>
          </cell>
          <cell r="Y204" t="str">
            <v/>
          </cell>
          <cell r="Z204" t="str">
            <v/>
          </cell>
          <cell r="AA204" t="str">
            <v/>
          </cell>
          <cell r="AB204" t="str">
            <v/>
          </cell>
          <cell r="AC204" t="str">
            <v/>
          </cell>
          <cell r="AD204" t="str">
            <v/>
          </cell>
          <cell r="AE204" t="str">
            <v/>
          </cell>
          <cell r="AF204">
            <v>52.859916200000015</v>
          </cell>
          <cell r="AG204">
            <v>25.748712499999986</v>
          </cell>
          <cell r="AH204">
            <v>29.438243331200013</v>
          </cell>
          <cell r="AI204">
            <v>45.50800000000001</v>
          </cell>
          <cell r="AJ204" t="str">
            <v/>
          </cell>
          <cell r="AK204" t="str">
            <v/>
          </cell>
          <cell r="AL204">
            <v>153.55487203120003</v>
          </cell>
          <cell r="AM204">
            <v>17.463209649999982</v>
          </cell>
        </row>
        <row r="205">
          <cell r="A205" t="str">
            <v>30410</v>
          </cell>
          <cell r="F205" t="str">
            <v>Dilution adjustment to EPS numerator</v>
          </cell>
          <cell r="J205" t="str">
            <v/>
          </cell>
          <cell r="K205" t="str">
            <v/>
          </cell>
          <cell r="Q205" t="str">
            <v/>
          </cell>
        </row>
        <row r="206">
          <cell r="A206" t="str">
            <v/>
          </cell>
          <cell r="B206" t="str">
            <v/>
          </cell>
          <cell r="F206" t="str">
            <v>EBIT Reported</v>
          </cell>
          <cell r="G206" t="str">
            <v/>
          </cell>
          <cell r="J206" t="str">
            <v/>
          </cell>
          <cell r="Q206" t="str">
            <v/>
          </cell>
          <cell r="R206" t="str">
            <v/>
          </cell>
          <cell r="S206" t="str">
            <v/>
          </cell>
          <cell r="T206" t="str">
            <v/>
          </cell>
          <cell r="U206" t="str">
            <v/>
          </cell>
          <cell r="V206" t="str">
            <v/>
          </cell>
          <cell r="W206" t="str">
            <v/>
          </cell>
          <cell r="X206" t="str">
            <v/>
          </cell>
          <cell r="Y206" t="str">
            <v/>
          </cell>
          <cell r="Z206" t="str">
            <v/>
          </cell>
          <cell r="AA206" t="str">
            <v/>
          </cell>
          <cell r="AB206" t="str">
            <v/>
          </cell>
          <cell r="AC206" t="str">
            <v/>
          </cell>
          <cell r="AD206" t="str">
            <v/>
          </cell>
          <cell r="AE206" t="str">
            <v/>
          </cell>
          <cell r="AF206">
            <v>102.69791620000001</v>
          </cell>
          <cell r="AG206">
            <v>59.772712499999983</v>
          </cell>
          <cell r="AH206">
            <v>66.19532768000002</v>
          </cell>
          <cell r="AI206">
            <v>96.710000000000008</v>
          </cell>
          <cell r="AJ206" t="str">
            <v/>
          </cell>
          <cell r="AK206" t="str">
            <v/>
          </cell>
          <cell r="AL206">
            <v>325.37595638000005</v>
          </cell>
          <cell r="AM206">
            <v>48.694209649999976</v>
          </cell>
        </row>
        <row r="207">
          <cell r="A207" t="str">
            <v>30396</v>
          </cell>
          <cell r="F207" t="str">
            <v>Supplementary measures</v>
          </cell>
          <cell r="J207" t="str">
            <v/>
          </cell>
          <cell r="Q207" t="str">
            <v/>
          </cell>
          <cell r="R207" t="str">
            <v/>
          </cell>
          <cell r="S207" t="str">
            <v/>
          </cell>
          <cell r="T207" t="str">
            <v/>
          </cell>
          <cell r="U207" t="str">
            <v/>
          </cell>
          <cell r="V207" t="str">
            <v/>
          </cell>
          <cell r="W207" t="str">
            <v/>
          </cell>
          <cell r="X207" t="str">
            <v/>
          </cell>
          <cell r="Y207" t="str">
            <v/>
          </cell>
          <cell r="Z207" t="str">
            <v/>
          </cell>
          <cell r="AA207" t="str">
            <v/>
          </cell>
          <cell r="AB207" t="str">
            <v/>
          </cell>
          <cell r="AC207" t="str">
            <v/>
          </cell>
          <cell r="AD207" t="str">
            <v/>
          </cell>
          <cell r="AE207" t="str">
            <v/>
          </cell>
          <cell r="AF207" t="str">
            <v/>
          </cell>
          <cell r="AG207" t="str">
            <v/>
          </cell>
          <cell r="AH207" t="str">
            <v/>
          </cell>
          <cell r="AI207" t="str">
            <v/>
          </cell>
          <cell r="AJ207" t="str">
            <v/>
          </cell>
          <cell r="AK207" t="str">
            <v/>
          </cell>
          <cell r="AL207" t="str">
            <v/>
          </cell>
          <cell r="AM207" t="str">
            <v/>
          </cell>
        </row>
        <row r="208">
          <cell r="A208" t="str">
            <v>50070</v>
          </cell>
          <cell r="F208" t="str">
            <v>Restricted Stock</v>
          </cell>
          <cell r="J208" t="str">
            <v/>
          </cell>
          <cell r="K208" t="str">
            <v/>
          </cell>
          <cell r="Q208" t="str">
            <v/>
          </cell>
        </row>
        <row r="209">
          <cell r="A209" t="str">
            <v>50071</v>
          </cell>
          <cell r="F209" t="str">
            <v>Stock Options</v>
          </cell>
          <cell r="J209" t="str">
            <v/>
          </cell>
          <cell r="K209" t="str">
            <v/>
          </cell>
          <cell r="Q209" t="str">
            <v/>
          </cell>
        </row>
        <row r="210">
          <cell r="A210" t="str">
            <v>50072</v>
          </cell>
          <cell r="F210" t="str">
            <v>Total equity-based compensation</v>
          </cell>
          <cell r="J210" t="str">
            <v/>
          </cell>
          <cell r="K210" t="str">
            <v/>
          </cell>
          <cell r="Q210" t="str">
            <v/>
          </cell>
        </row>
        <row r="211">
          <cell r="A211" t="str">
            <v>50073</v>
          </cell>
          <cell r="F211" t="str">
            <v>Expense options at fair value?</v>
          </cell>
          <cell r="J211" t="str">
            <v>string</v>
          </cell>
          <cell r="K211" t="str">
            <v>actual</v>
          </cell>
          <cell r="Q211" t="str">
            <v/>
          </cell>
          <cell r="R211" t="str">
            <v>o</v>
          </cell>
          <cell r="S211" t="str">
            <v>o</v>
          </cell>
          <cell r="T211" t="str">
            <v>o</v>
          </cell>
          <cell r="U211" t="str">
            <v>o</v>
          </cell>
          <cell r="V211" t="str">
            <v>o</v>
          </cell>
          <cell r="W211" t="str">
            <v>o</v>
          </cell>
          <cell r="X211" t="str">
            <v>o</v>
          </cell>
          <cell r="Y211" t="str">
            <v>o</v>
          </cell>
          <cell r="Z211" t="str">
            <v>o</v>
          </cell>
          <cell r="AA211" t="str">
            <v>o</v>
          </cell>
          <cell r="AB211" t="str">
            <v>o</v>
          </cell>
          <cell r="AC211" t="str">
            <v>o</v>
          </cell>
          <cell r="AD211" t="str">
            <v>o</v>
          </cell>
          <cell r="AE211" t="str">
            <v>o</v>
          </cell>
          <cell r="AF211" t="str">
            <v>o</v>
          </cell>
          <cell r="AG211" t="str">
            <v>o</v>
          </cell>
          <cell r="AH211" t="str">
            <v>o</v>
          </cell>
          <cell r="AI211" t="str">
            <v>o</v>
          </cell>
          <cell r="AJ211" t="str">
            <v>o</v>
          </cell>
          <cell r="AK211" t="str">
            <v>o</v>
          </cell>
          <cell r="AL211" t="str">
            <v>o</v>
          </cell>
          <cell r="AM211" t="str">
            <v>o</v>
          </cell>
        </row>
        <row r="212">
          <cell r="A212" t="str">
            <v>29387</v>
          </cell>
          <cell r="F212" t="str">
            <v>Proportional Revenue</v>
          </cell>
          <cell r="G212" t="str">
            <v/>
          </cell>
          <cell r="J212" t="str">
            <v/>
          </cell>
          <cell r="K212" t="str">
            <v/>
          </cell>
          <cell r="Q212" t="str">
            <v/>
          </cell>
          <cell r="R212" t="str">
            <v/>
          </cell>
          <cell r="S212" t="str">
            <v/>
          </cell>
          <cell r="T212" t="str">
            <v/>
          </cell>
          <cell r="U212" t="str">
            <v/>
          </cell>
          <cell r="V212" t="str">
            <v/>
          </cell>
          <cell r="W212" t="str">
            <v/>
          </cell>
          <cell r="X212" t="str">
            <v/>
          </cell>
          <cell r="Y212" t="str">
            <v/>
          </cell>
          <cell r="Z212" t="str">
            <v/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</row>
        <row r="213">
          <cell r="A213" t="str">
            <v>30408</v>
          </cell>
          <cell r="F213" t="str">
            <v>Revenue from Discont. Ops</v>
          </cell>
          <cell r="G213" t="str">
            <v/>
          </cell>
          <cell r="J213" t="str">
            <v/>
          </cell>
          <cell r="K213" t="str">
            <v/>
          </cell>
          <cell r="Q213" t="str">
            <v/>
          </cell>
          <cell r="R213" t="str">
            <v/>
          </cell>
          <cell r="S213" t="str">
            <v/>
          </cell>
          <cell r="T213" t="str">
            <v/>
          </cell>
          <cell r="U213" t="str">
            <v/>
          </cell>
          <cell r="V213" t="str">
            <v/>
          </cell>
          <cell r="W213" t="str">
            <v/>
          </cell>
          <cell r="X213" t="str">
            <v/>
          </cell>
          <cell r="Y213" t="str">
            <v/>
          </cell>
          <cell r="Z213" t="str">
            <v/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</row>
        <row r="214">
          <cell r="A214" t="str">
            <v>30409</v>
          </cell>
          <cell r="F214" t="str">
            <v>Profit before tax - Adjusted</v>
          </cell>
          <cell r="J214" t="str">
            <v/>
          </cell>
          <cell r="K214" t="str">
            <v/>
          </cell>
          <cell r="Q214" t="str">
            <v/>
          </cell>
          <cell r="R214" t="str">
            <v/>
          </cell>
          <cell r="S214" t="str">
            <v/>
          </cell>
          <cell r="T214" t="str">
            <v/>
          </cell>
          <cell r="U214" t="str">
            <v/>
          </cell>
          <cell r="V214" t="str">
            <v/>
          </cell>
          <cell r="W214" t="str">
            <v/>
          </cell>
          <cell r="X214" t="str">
            <v/>
          </cell>
          <cell r="Y214" t="str">
            <v/>
          </cell>
          <cell r="Z214" t="str">
            <v/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</row>
        <row r="215">
          <cell r="A215" t="str">
            <v>30392</v>
          </cell>
          <cell r="B215" t="str">
            <v/>
          </cell>
          <cell r="F215" t="str">
            <v>Tax on non-recurring items</v>
          </cell>
          <cell r="G215" t="str">
            <v/>
          </cell>
          <cell r="J215" t="str">
            <v/>
          </cell>
          <cell r="K215" t="str">
            <v/>
          </cell>
          <cell r="Q215" t="str">
            <v/>
          </cell>
          <cell r="R215" t="str">
            <v/>
          </cell>
          <cell r="S215" t="str">
            <v/>
          </cell>
          <cell r="T215" t="str">
            <v/>
          </cell>
          <cell r="U215" t="str">
            <v/>
          </cell>
          <cell r="V215" t="str">
            <v/>
          </cell>
          <cell r="W215" t="str">
            <v/>
          </cell>
          <cell r="X215" t="str">
            <v/>
          </cell>
          <cell r="Y215" t="str">
            <v/>
          </cell>
          <cell r="Z215" t="str">
            <v/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</row>
        <row r="216">
          <cell r="A216" t="str">
            <v>29388</v>
          </cell>
          <cell r="F216" t="str">
            <v>Proportional EBITDA</v>
          </cell>
          <cell r="J216" t="str">
            <v/>
          </cell>
          <cell r="K216" t="str">
            <v/>
          </cell>
          <cell r="Q216" t="str">
            <v/>
          </cell>
        </row>
        <row r="217">
          <cell r="A217" t="str">
            <v>14204</v>
          </cell>
          <cell r="F217" t="str">
            <v>Headcount</v>
          </cell>
          <cell r="G217" t="str">
            <v/>
          </cell>
          <cell r="J217" t="str">
            <v>numeric</v>
          </cell>
          <cell r="K217" t="str">
            <v>actual</v>
          </cell>
          <cell r="Q217" t="str">
            <v/>
          </cell>
        </row>
        <row r="218">
          <cell r="A218" t="str">
            <v>14845</v>
          </cell>
          <cell r="F218" t="str">
            <v>Personnel Costs</v>
          </cell>
          <cell r="G218" t="str">
            <v/>
          </cell>
          <cell r="J218" t="str">
            <v/>
          </cell>
          <cell r="K218" t="str">
            <v/>
          </cell>
          <cell r="Q218" t="str">
            <v/>
          </cell>
        </row>
        <row r="219">
          <cell r="A219" t="str">
            <v>13961</v>
          </cell>
          <cell r="F219" t="str">
            <v>Capitalized Interest</v>
          </cell>
          <cell r="J219" t="str">
            <v/>
          </cell>
          <cell r="K219" t="str">
            <v/>
          </cell>
          <cell r="Q219" t="str">
            <v/>
          </cell>
          <cell r="R219" t="str">
            <v>o</v>
          </cell>
          <cell r="S219" t="str">
            <v>o</v>
          </cell>
          <cell r="T219" t="str">
            <v>o</v>
          </cell>
          <cell r="U219" t="str">
            <v>o</v>
          </cell>
          <cell r="V219" t="str">
            <v>o</v>
          </cell>
          <cell r="W219" t="str">
            <v>o</v>
          </cell>
          <cell r="X219" t="str">
            <v>o</v>
          </cell>
          <cell r="Y219" t="str">
            <v>o</v>
          </cell>
          <cell r="Z219" t="str">
            <v>o</v>
          </cell>
          <cell r="AA219" t="str">
            <v>o</v>
          </cell>
          <cell r="AB219" t="str">
            <v>o</v>
          </cell>
          <cell r="AC219" t="str">
            <v>o</v>
          </cell>
          <cell r="AD219" t="str">
            <v>o</v>
          </cell>
          <cell r="AE219" t="str">
            <v>o</v>
          </cell>
          <cell r="AF219" t="str">
            <v>o</v>
          </cell>
          <cell r="AG219" t="str">
            <v>o</v>
          </cell>
          <cell r="AH219" t="str">
            <v>o</v>
          </cell>
          <cell r="AI219" t="str">
            <v>o</v>
          </cell>
          <cell r="AJ219" t="str">
            <v>o</v>
          </cell>
          <cell r="AK219" t="str">
            <v>o</v>
          </cell>
          <cell r="AL219" t="str">
            <v>o</v>
          </cell>
          <cell r="AM219" t="str">
            <v>o</v>
          </cell>
        </row>
        <row r="220">
          <cell r="A220" t="str">
            <v>30421</v>
          </cell>
          <cell r="F220" t="str">
            <v>Standard Tax Rate %</v>
          </cell>
          <cell r="J220" t="str">
            <v>%</v>
          </cell>
          <cell r="K220" t="str">
            <v>actual</v>
          </cell>
          <cell r="Q220" t="str">
            <v/>
          </cell>
        </row>
        <row r="221">
          <cell r="A221" t="str">
            <v>30420</v>
          </cell>
          <cell r="F221" t="str">
            <v>Cash tax rate %</v>
          </cell>
          <cell r="J221" t="str">
            <v>%</v>
          </cell>
          <cell r="K221" t="str">
            <v>actual</v>
          </cell>
          <cell r="Q221" t="str">
            <v/>
          </cell>
          <cell r="R221" t="str">
            <v/>
          </cell>
          <cell r="S221" t="str">
            <v/>
          </cell>
          <cell r="T221" t="str">
            <v/>
          </cell>
          <cell r="U221" t="str">
            <v/>
          </cell>
          <cell r="V221" t="str">
            <v/>
          </cell>
          <cell r="W221" t="str">
            <v/>
          </cell>
          <cell r="X221" t="str">
            <v/>
          </cell>
          <cell r="Y221" t="str">
            <v/>
          </cell>
          <cell r="Z221" t="str">
            <v/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</row>
        <row r="222">
          <cell r="A222" t="str">
            <v>30419</v>
          </cell>
          <cell r="F222" t="str">
            <v>Tax rate on ordinary activities %</v>
          </cell>
          <cell r="J222" t="str">
            <v>%</v>
          </cell>
          <cell r="K222" t="str">
            <v>actual</v>
          </cell>
          <cell r="Q222" t="str">
            <v/>
          </cell>
          <cell r="R222" t="str">
            <v/>
          </cell>
          <cell r="S222" t="str">
            <v/>
          </cell>
          <cell r="T222" t="str">
            <v/>
          </cell>
          <cell r="U222" t="str">
            <v/>
          </cell>
          <cell r="V222" t="str">
            <v/>
          </cell>
          <cell r="W222" t="str">
            <v/>
          </cell>
          <cell r="X222" t="str">
            <v/>
          </cell>
          <cell r="Y222" t="str">
            <v/>
          </cell>
          <cell r="Z222" t="str">
            <v/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</row>
        <row r="223">
          <cell r="A223" t="str">
            <v>12537</v>
          </cell>
          <cell r="F223" t="str">
            <v>Cash taxes paid</v>
          </cell>
          <cell r="J223" t="str">
            <v/>
          </cell>
          <cell r="K223" t="str">
            <v/>
          </cell>
          <cell r="Q223" t="str">
            <v/>
          </cell>
          <cell r="R223" t="str">
            <v/>
          </cell>
          <cell r="S223" t="str">
            <v/>
          </cell>
          <cell r="T223" t="str">
            <v/>
          </cell>
          <cell r="U223" t="str">
            <v/>
          </cell>
          <cell r="V223" t="str">
            <v/>
          </cell>
          <cell r="W223" t="str">
            <v/>
          </cell>
          <cell r="X223" t="str">
            <v/>
          </cell>
          <cell r="Y223" t="str">
            <v/>
          </cell>
          <cell r="Z223" t="str">
            <v/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</row>
        <row r="224">
          <cell r="F224" t="str">
            <v>Income Statement Error Trapping</v>
          </cell>
        </row>
        <row r="225">
          <cell r="A225" t="str">
            <v>30712</v>
          </cell>
          <cell r="F225" t="str">
            <v>Complete Income Statement?</v>
          </cell>
          <cell r="G225" t="str">
            <v/>
          </cell>
          <cell r="J225" t="str">
            <v>string</v>
          </cell>
          <cell r="K225" t="str">
            <v>n/m</v>
          </cell>
          <cell r="Q225" t="str">
            <v/>
          </cell>
          <cell r="R225" t="str">
            <v/>
          </cell>
          <cell r="S225" t="str">
            <v/>
          </cell>
          <cell r="T225" t="str">
            <v/>
          </cell>
          <cell r="U225" t="str">
            <v/>
          </cell>
          <cell r="V225" t="str">
            <v/>
          </cell>
          <cell r="W225" t="str">
            <v/>
          </cell>
          <cell r="X225" t="str">
            <v/>
          </cell>
          <cell r="Y225" t="str">
            <v/>
          </cell>
          <cell r="Z225" t="str">
            <v/>
          </cell>
          <cell r="AA225" t="str">
            <v/>
          </cell>
          <cell r="AB225" t="str">
            <v/>
          </cell>
          <cell r="AC225" t="str">
            <v/>
          </cell>
          <cell r="AD225" t="str">
            <v/>
          </cell>
          <cell r="AE225" t="str">
            <v/>
          </cell>
          <cell r="AF225" t="str">
            <v/>
          </cell>
          <cell r="AG225" t="str">
            <v/>
          </cell>
          <cell r="AH225" t="str">
            <v/>
          </cell>
          <cell r="AI225" t="str">
            <v/>
          </cell>
          <cell r="AJ225" t="str">
            <v/>
          </cell>
          <cell r="AK225" t="str">
            <v/>
          </cell>
          <cell r="AL225" t="str">
            <v/>
          </cell>
          <cell r="AM225" t="str">
            <v/>
          </cell>
        </row>
        <row r="226">
          <cell r="A226" t="str">
            <v>30711</v>
          </cell>
          <cell r="F226" t="str">
            <v>Total revenue &gt; EBIT?</v>
          </cell>
          <cell r="J226" t="str">
            <v>string</v>
          </cell>
          <cell r="K226" t="str">
            <v>n/m</v>
          </cell>
          <cell r="Q226" t="str">
            <v/>
          </cell>
          <cell r="R226" t="str">
            <v/>
          </cell>
          <cell r="S226" t="str">
            <v/>
          </cell>
          <cell r="T226" t="str">
            <v/>
          </cell>
          <cell r="U226" t="str">
            <v/>
          </cell>
          <cell r="V226" t="str">
            <v/>
          </cell>
          <cell r="W226" t="str">
            <v/>
          </cell>
          <cell r="X226" t="str">
            <v/>
          </cell>
          <cell r="Y226" t="str">
            <v/>
          </cell>
          <cell r="Z226" t="str">
            <v/>
          </cell>
          <cell r="AA226" t="str">
            <v/>
          </cell>
          <cell r="AB226" t="str">
            <v/>
          </cell>
          <cell r="AC226" t="str">
            <v/>
          </cell>
          <cell r="AD226" t="str">
            <v/>
          </cell>
          <cell r="AE226" t="str">
            <v/>
          </cell>
          <cell r="AF226" t="str">
            <v/>
          </cell>
          <cell r="AG226" t="str">
            <v/>
          </cell>
          <cell r="AH226" t="str">
            <v/>
          </cell>
          <cell r="AI226" t="str">
            <v/>
          </cell>
          <cell r="AJ226" t="str">
            <v/>
          </cell>
          <cell r="AK226" t="str">
            <v/>
          </cell>
          <cell r="AL226" t="str">
            <v/>
          </cell>
          <cell r="AM226" t="str">
            <v/>
          </cell>
        </row>
        <row r="227">
          <cell r="A227" t="str">
            <v>30710</v>
          </cell>
          <cell r="F227" t="str">
            <v>Income Statement  OK?</v>
          </cell>
          <cell r="J227" t="str">
            <v>string</v>
          </cell>
          <cell r="K227" t="str">
            <v>n/m</v>
          </cell>
          <cell r="Q227" t="str">
            <v/>
          </cell>
          <cell r="R227" t="str">
            <v/>
          </cell>
          <cell r="S227" t="str">
            <v/>
          </cell>
          <cell r="T227" t="str">
            <v/>
          </cell>
          <cell r="U227" t="str">
            <v/>
          </cell>
          <cell r="V227" t="str">
            <v/>
          </cell>
          <cell r="W227" t="str">
            <v/>
          </cell>
          <cell r="X227" t="str">
            <v/>
          </cell>
          <cell r="Y227" t="str">
            <v/>
          </cell>
          <cell r="Z227" t="str">
            <v/>
          </cell>
          <cell r="AA227" t="str">
            <v/>
          </cell>
          <cell r="AB227" t="str">
            <v/>
          </cell>
          <cell r="AC227" t="str">
            <v/>
          </cell>
          <cell r="AD227" t="str">
            <v/>
          </cell>
          <cell r="AE227" t="str">
            <v/>
          </cell>
          <cell r="AF227" t="str">
            <v/>
          </cell>
          <cell r="AG227" t="str">
            <v/>
          </cell>
          <cell r="AH227" t="str">
            <v/>
          </cell>
          <cell r="AI227" t="str">
            <v/>
          </cell>
          <cell r="AJ227" t="str">
            <v/>
          </cell>
          <cell r="AK227" t="str">
            <v/>
          </cell>
          <cell r="AL227" t="str">
            <v/>
          </cell>
          <cell r="AM227" t="str">
            <v/>
          </cell>
        </row>
        <row r="228">
          <cell r="A228" t="str">
            <v>30408</v>
          </cell>
          <cell r="F228" t="str">
            <v>CASH FLOW  (all inflows +ve; all outflows -ve)</v>
          </cell>
          <cell r="G228" t="str">
            <v/>
          </cell>
          <cell r="J228" t="str">
            <v/>
          </cell>
        </row>
        <row r="229">
          <cell r="A229" t="str">
            <v/>
          </cell>
          <cell r="B229" t="str">
            <v/>
          </cell>
          <cell r="F229" t="str">
            <v>EBITDA Reported</v>
          </cell>
          <cell r="G229" t="str">
            <v/>
          </cell>
          <cell r="J229" t="str">
            <v/>
          </cell>
          <cell r="R229" t="str">
            <v/>
          </cell>
          <cell r="S229" t="str">
            <v/>
          </cell>
          <cell r="T229" t="str">
            <v/>
          </cell>
          <cell r="U229" t="str">
            <v/>
          </cell>
          <cell r="V229" t="str">
            <v/>
          </cell>
          <cell r="W229" t="str">
            <v/>
          </cell>
          <cell r="X229" t="str">
            <v/>
          </cell>
          <cell r="Y229" t="str">
            <v/>
          </cell>
          <cell r="Z229" t="str">
            <v/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>
            <v>192.01591619999999</v>
          </cell>
          <cell r="AG229">
            <v>153.25371249999998</v>
          </cell>
          <cell r="AH229">
            <v>165.19532768000002</v>
          </cell>
          <cell r="AI229">
            <v>197.15700000000001</v>
          </cell>
          <cell r="AJ229" t="str">
            <v/>
          </cell>
          <cell r="AK229" t="str">
            <v/>
          </cell>
          <cell r="AL229">
            <v>707.62195638000003</v>
          </cell>
          <cell r="AM229">
            <v>147.06620964999996</v>
          </cell>
        </row>
        <row r="230">
          <cell r="A230" t="str">
            <v>30367</v>
          </cell>
          <cell r="F230" t="str">
            <v>Net income before exceptionals (GAAP)</v>
          </cell>
          <cell r="J230" t="str">
            <v/>
          </cell>
          <cell r="K230" t="str">
            <v/>
          </cell>
          <cell r="Q230" t="str">
            <v/>
          </cell>
          <cell r="R230" t="str">
            <v/>
          </cell>
          <cell r="S230" t="str">
            <v/>
          </cell>
          <cell r="T230" t="str">
            <v/>
          </cell>
          <cell r="U230" t="str">
            <v/>
          </cell>
          <cell r="V230" t="str">
            <v/>
          </cell>
          <cell r="W230" t="str">
            <v/>
          </cell>
          <cell r="X230" t="str">
            <v/>
          </cell>
          <cell r="Y230" t="str">
            <v/>
          </cell>
          <cell r="Z230" t="str">
            <v/>
          </cell>
          <cell r="AA230" t="str">
            <v/>
          </cell>
          <cell r="AB230" t="str">
            <v/>
          </cell>
          <cell r="AC230" t="str">
            <v/>
          </cell>
          <cell r="AD230" t="str">
            <v/>
          </cell>
          <cell r="AE230" t="str">
            <v/>
          </cell>
          <cell r="AF230">
            <v>52.859916200000015</v>
          </cell>
          <cell r="AG230">
            <v>25.748712499999986</v>
          </cell>
          <cell r="AH230">
            <v>29.438243331200013</v>
          </cell>
          <cell r="AI230">
            <v>45.50800000000001</v>
          </cell>
          <cell r="AJ230" t="str">
            <v/>
          </cell>
          <cell r="AK230" t="str">
            <v/>
          </cell>
          <cell r="AL230">
            <v>153.55487203120003</v>
          </cell>
          <cell r="AM230">
            <v>17.463209649999982</v>
          </cell>
        </row>
        <row r="231">
          <cell r="A231" t="str">
            <v>30368</v>
          </cell>
          <cell r="F231" t="str">
            <v>Total Dep &amp; Amort. CF</v>
          </cell>
          <cell r="J231" t="str">
            <v/>
          </cell>
          <cell r="K231" t="str">
            <v/>
          </cell>
          <cell r="Q231" t="str">
            <v/>
          </cell>
          <cell r="R231" t="str">
            <v/>
          </cell>
          <cell r="S231" t="str">
            <v/>
          </cell>
          <cell r="T231" t="str">
            <v/>
          </cell>
          <cell r="U231" t="str">
            <v/>
          </cell>
          <cell r="V231" t="str">
            <v/>
          </cell>
          <cell r="W231" t="str">
            <v/>
          </cell>
          <cell r="X231" t="str">
            <v/>
          </cell>
          <cell r="Y231" t="str">
            <v/>
          </cell>
          <cell r="Z231" t="str">
            <v/>
          </cell>
          <cell r="AA231" t="str">
            <v/>
          </cell>
          <cell r="AB231" t="str">
            <v/>
          </cell>
          <cell r="AC231" t="str">
            <v/>
          </cell>
          <cell r="AD231" t="str">
            <v/>
          </cell>
          <cell r="AE231" t="str">
            <v/>
          </cell>
          <cell r="AF231">
            <v>89.317999999999998</v>
          </cell>
          <cell r="AG231">
            <v>93.480999999999995</v>
          </cell>
          <cell r="AH231">
            <v>99</v>
          </cell>
          <cell r="AI231">
            <v>100.447</v>
          </cell>
          <cell r="AJ231" t="str">
            <v/>
          </cell>
          <cell r="AK231" t="str">
            <v/>
          </cell>
          <cell r="AL231">
            <v>382.24599999999998</v>
          </cell>
          <cell r="AM231">
            <v>98.372</v>
          </cell>
        </row>
        <row r="232">
          <cell r="A232" t="str">
            <v>30369</v>
          </cell>
          <cell r="F232" t="str">
            <v>Deferred taxes (from above)</v>
          </cell>
          <cell r="G232" t="str">
            <v/>
          </cell>
          <cell r="J232" t="str">
            <v/>
          </cell>
          <cell r="K232" t="str">
            <v/>
          </cell>
          <cell r="Q232" t="str">
            <v/>
          </cell>
          <cell r="R232" t="str">
            <v/>
          </cell>
          <cell r="S232" t="str">
            <v/>
          </cell>
          <cell r="T232" t="str">
            <v/>
          </cell>
          <cell r="U232" t="str">
            <v/>
          </cell>
          <cell r="V232" t="str">
            <v/>
          </cell>
          <cell r="W232" t="str">
            <v/>
          </cell>
          <cell r="X232" t="str">
            <v/>
          </cell>
          <cell r="Y232" t="str">
            <v/>
          </cell>
          <cell r="Z232" t="str">
            <v/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>
            <v>26.782</v>
          </cell>
          <cell r="AG232">
            <v>9.7249999999999996</v>
          </cell>
          <cell r="AH232">
            <v>15.342813261600007</v>
          </cell>
          <cell r="AI232">
            <v>22.443750000000001</v>
          </cell>
          <cell r="AJ232" t="str">
            <v/>
          </cell>
          <cell r="AK232" t="str">
            <v/>
          </cell>
          <cell r="AL232">
            <v>77.602563261599997</v>
          </cell>
          <cell r="AM232">
            <v>5.2649999999999997</v>
          </cell>
        </row>
        <row r="233">
          <cell r="A233" t="str">
            <v>12818</v>
          </cell>
          <cell r="F233" t="str">
            <v>Change in Non-Cash Working Cap</v>
          </cell>
          <cell r="G233" t="str">
            <v/>
          </cell>
          <cell r="J233" t="str">
            <v/>
          </cell>
          <cell r="K233" t="str">
            <v/>
          </cell>
          <cell r="Q233" t="str">
            <v/>
          </cell>
        </row>
        <row r="234">
          <cell r="A234" t="str">
            <v>12819</v>
          </cell>
          <cell r="F234" t="str">
            <v>Inc/ (dec.)  in Provisions etc</v>
          </cell>
          <cell r="J234" t="str">
            <v/>
          </cell>
          <cell r="K234" t="str">
            <v/>
          </cell>
          <cell r="Q234" t="str">
            <v/>
          </cell>
          <cell r="R234" t="str">
            <v/>
          </cell>
          <cell r="S234" t="str">
            <v/>
          </cell>
          <cell r="T234" t="str">
            <v/>
          </cell>
          <cell r="U234" t="str">
            <v/>
          </cell>
          <cell r="V234" t="str">
            <v/>
          </cell>
          <cell r="W234" t="str">
            <v/>
          </cell>
          <cell r="X234" t="str">
            <v/>
          </cell>
          <cell r="Y234" t="str">
            <v/>
          </cell>
          <cell r="Z234" t="str">
            <v/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</row>
        <row r="237">
          <cell r="A237" t="str">
            <v>30433</v>
          </cell>
          <cell r="F237" t="str">
            <v>Minority Interest</v>
          </cell>
          <cell r="J237" t="str">
            <v/>
          </cell>
          <cell r="K237" t="str">
            <v/>
          </cell>
          <cell r="Q237" t="str">
            <v/>
          </cell>
          <cell r="R237" t="str">
            <v/>
          </cell>
          <cell r="S237" t="str">
            <v/>
          </cell>
          <cell r="T237" t="str">
            <v/>
          </cell>
          <cell r="U237" t="str">
            <v/>
          </cell>
          <cell r="V237" t="str">
            <v/>
          </cell>
          <cell r="W237" t="str">
            <v/>
          </cell>
          <cell r="X237" t="str">
            <v/>
          </cell>
          <cell r="Y237" t="str">
            <v/>
          </cell>
          <cell r="Z237" t="str">
            <v/>
          </cell>
          <cell r="AA237" t="str">
            <v/>
          </cell>
          <cell r="AB237" t="str">
            <v/>
          </cell>
          <cell r="AC237" t="str">
            <v/>
          </cell>
          <cell r="AD237" t="str">
            <v/>
          </cell>
          <cell r="AE237" t="str">
            <v/>
          </cell>
          <cell r="AF237" t="str">
            <v/>
          </cell>
          <cell r="AG237" t="str">
            <v/>
          </cell>
          <cell r="AH237" t="str">
            <v/>
          </cell>
          <cell r="AI237" t="str">
            <v/>
          </cell>
          <cell r="AJ237" t="str">
            <v/>
          </cell>
          <cell r="AK237" t="str">
            <v/>
          </cell>
          <cell r="AL237" t="str">
            <v/>
          </cell>
          <cell r="AM237" t="str">
            <v/>
          </cell>
        </row>
        <row r="238">
          <cell r="A238" t="str">
            <v>12822</v>
          </cell>
          <cell r="E238" t="str">
            <v>|-4142|22|&gt;= 0|</v>
          </cell>
          <cell r="F238" t="str">
            <v>Associate dividends received</v>
          </cell>
          <cell r="J238" t="str">
            <v/>
          </cell>
          <cell r="K238" t="str">
            <v/>
          </cell>
          <cell r="Q238" t="str">
            <v/>
          </cell>
        </row>
        <row r="239">
          <cell r="A239" t="str">
            <v>12823</v>
          </cell>
          <cell r="F239" t="str">
            <v>Other Operating Non-Cash Items</v>
          </cell>
          <cell r="J239" t="str">
            <v/>
          </cell>
          <cell r="K239" t="str">
            <v/>
          </cell>
          <cell r="Q239" t="str">
            <v/>
          </cell>
        </row>
        <row r="240">
          <cell r="A240" t="str">
            <v>12825</v>
          </cell>
          <cell r="E240" t="str">
            <v>|37|24|NUMERIC |</v>
          </cell>
          <cell r="F240" t="str">
            <v>Operating Cash Flow</v>
          </cell>
          <cell r="J240" t="str">
            <v/>
          </cell>
          <cell r="K240" t="str">
            <v/>
          </cell>
          <cell r="Q240" t="str">
            <v/>
          </cell>
          <cell r="R240" t="str">
            <v/>
          </cell>
          <cell r="S240" t="str">
            <v/>
          </cell>
          <cell r="T240" t="str">
            <v/>
          </cell>
          <cell r="U240" t="str">
            <v/>
          </cell>
          <cell r="V240" t="str">
            <v/>
          </cell>
          <cell r="W240" t="str">
            <v/>
          </cell>
          <cell r="X240" t="str">
            <v/>
          </cell>
          <cell r="Y240" t="str">
            <v/>
          </cell>
          <cell r="Z240" t="str">
            <v/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>
            <v>168.95991620000004</v>
          </cell>
          <cell r="AG240">
            <v>128.95471249999997</v>
          </cell>
          <cell r="AH240">
            <v>143.78105659280001</v>
          </cell>
          <cell r="AI240">
            <v>168.39875000000001</v>
          </cell>
          <cell r="AJ240" t="str">
            <v/>
          </cell>
          <cell r="AK240" t="str">
            <v/>
          </cell>
          <cell r="AL240">
            <v>613.40343529280005</v>
          </cell>
          <cell r="AM240">
            <v>121.10020964999998</v>
          </cell>
        </row>
        <row r="241">
          <cell r="A241" t="str">
            <v>30713</v>
          </cell>
          <cell r="F241" t="str">
            <v>Operating cash flow from discontinued operations</v>
          </cell>
          <cell r="J241" t="str">
            <v/>
          </cell>
          <cell r="K241" t="str">
            <v/>
          </cell>
          <cell r="Q241" t="str">
            <v/>
          </cell>
          <cell r="R241" t="str">
            <v/>
          </cell>
          <cell r="S241" t="str">
            <v/>
          </cell>
          <cell r="T241" t="str">
            <v/>
          </cell>
          <cell r="U241" t="str">
            <v/>
          </cell>
          <cell r="V241" t="str">
            <v/>
          </cell>
          <cell r="W241" t="str">
            <v/>
          </cell>
          <cell r="X241" t="str">
            <v/>
          </cell>
          <cell r="Y241" t="str">
            <v/>
          </cell>
          <cell r="Z241" t="str">
            <v/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</row>
        <row r="242">
          <cell r="A242" t="str">
            <v>12826</v>
          </cell>
          <cell r="E242" t="str">
            <v>|-4142|23|&lt;= 0|</v>
          </cell>
          <cell r="F242" t="str">
            <v>Capital Expenditure</v>
          </cell>
          <cell r="J242" t="str">
            <v/>
          </cell>
          <cell r="K242" t="str">
            <v/>
          </cell>
          <cell r="Q242" t="str">
            <v/>
          </cell>
        </row>
        <row r="243">
          <cell r="A243" t="str">
            <v>12504</v>
          </cell>
          <cell r="F243" t="str">
            <v>Sale of Fixed Assets</v>
          </cell>
          <cell r="J243" t="str">
            <v/>
          </cell>
          <cell r="K243" t="str">
            <v/>
          </cell>
          <cell r="Q243" t="str">
            <v/>
          </cell>
        </row>
        <row r="244">
          <cell r="A244" t="str">
            <v>12828</v>
          </cell>
          <cell r="B244" t="str">
            <v/>
          </cell>
          <cell r="F244" t="str">
            <v>Acquisitions/Disposals of investments</v>
          </cell>
          <cell r="G244" t="str">
            <v/>
          </cell>
          <cell r="J244" t="str">
            <v/>
          </cell>
          <cell r="K244" t="str">
            <v/>
          </cell>
          <cell r="Q244" t="str">
            <v/>
          </cell>
          <cell r="R244" t="str">
            <v/>
          </cell>
          <cell r="S244" t="str">
            <v/>
          </cell>
          <cell r="T244" t="str">
            <v/>
          </cell>
          <cell r="U244" t="str">
            <v/>
          </cell>
          <cell r="V244" t="str">
            <v/>
          </cell>
          <cell r="W244" t="str">
            <v/>
          </cell>
          <cell r="X244" t="str">
            <v/>
          </cell>
          <cell r="Y244" t="str">
            <v/>
          </cell>
          <cell r="Z244" t="str">
            <v/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</row>
        <row r="245">
          <cell r="A245" t="str">
            <v>30371</v>
          </cell>
          <cell r="F245" t="str">
            <v>Other Investing Cash Items</v>
          </cell>
          <cell r="J245" t="str">
            <v/>
          </cell>
          <cell r="K245" t="str">
            <v/>
          </cell>
          <cell r="Q245" t="str">
            <v/>
          </cell>
          <cell r="R245" t="str">
            <v/>
          </cell>
          <cell r="S245" t="str">
            <v/>
          </cell>
          <cell r="T245" t="str">
            <v/>
          </cell>
          <cell r="U245" t="str">
            <v/>
          </cell>
          <cell r="V245" t="str">
            <v/>
          </cell>
          <cell r="W245" t="str">
            <v/>
          </cell>
          <cell r="X245" t="str">
            <v/>
          </cell>
          <cell r="Y245" t="str">
            <v/>
          </cell>
          <cell r="Z245" t="str">
            <v/>
          </cell>
          <cell r="AA245" t="str">
            <v/>
          </cell>
          <cell r="AB245" t="str">
            <v/>
          </cell>
          <cell r="AC245" t="str">
            <v/>
          </cell>
          <cell r="AD245" t="str">
            <v/>
          </cell>
          <cell r="AE245" t="str">
            <v/>
          </cell>
          <cell r="AF245" t="str">
            <v/>
          </cell>
          <cell r="AG245" t="str">
            <v/>
          </cell>
          <cell r="AH245" t="str">
            <v/>
          </cell>
          <cell r="AI245" t="str">
            <v/>
          </cell>
          <cell r="AJ245" t="str">
            <v/>
          </cell>
          <cell r="AK245" t="str">
            <v/>
          </cell>
          <cell r="AL245" t="str">
            <v/>
          </cell>
          <cell r="AM245" t="str">
            <v/>
          </cell>
        </row>
        <row r="246">
          <cell r="A246" t="str">
            <v>12558</v>
          </cell>
          <cell r="F246" t="str">
            <v>Cash Flow from Investing</v>
          </cell>
          <cell r="J246" t="str">
            <v/>
          </cell>
          <cell r="K246" t="str">
            <v/>
          </cell>
          <cell r="Q246" t="str">
            <v/>
          </cell>
          <cell r="R246" t="str">
            <v/>
          </cell>
          <cell r="S246" t="str">
            <v/>
          </cell>
          <cell r="T246" t="str">
            <v/>
          </cell>
          <cell r="U246" t="str">
            <v/>
          </cell>
          <cell r="V246" t="str">
            <v/>
          </cell>
          <cell r="W246" t="str">
            <v/>
          </cell>
          <cell r="X246" t="str">
            <v/>
          </cell>
          <cell r="Y246" t="str">
            <v/>
          </cell>
          <cell r="Z246" t="str">
            <v/>
          </cell>
          <cell r="AA246" t="str">
            <v/>
          </cell>
          <cell r="AB246" t="str">
            <v/>
          </cell>
          <cell r="AC246" t="str">
            <v/>
          </cell>
          <cell r="AD246" t="str">
            <v/>
          </cell>
          <cell r="AE246" t="str">
            <v/>
          </cell>
          <cell r="AF246" t="str">
            <v/>
          </cell>
          <cell r="AG246" t="str">
            <v/>
          </cell>
          <cell r="AH246" t="str">
            <v/>
          </cell>
          <cell r="AI246" t="str">
            <v/>
          </cell>
          <cell r="AJ246" t="str">
            <v/>
          </cell>
          <cell r="AK246" t="str">
            <v/>
          </cell>
          <cell r="AL246" t="str">
            <v/>
          </cell>
          <cell r="AM246" t="str">
            <v/>
          </cell>
        </row>
        <row r="247">
          <cell r="A247" t="str">
            <v>12912</v>
          </cell>
          <cell r="F247" t="str">
            <v>Net Share Issue/Repurchase</v>
          </cell>
          <cell r="J247" t="str">
            <v/>
          </cell>
          <cell r="K247" t="str">
            <v/>
          </cell>
          <cell r="Q247" t="str">
            <v/>
          </cell>
        </row>
        <row r="248">
          <cell r="A248" t="str">
            <v>12830</v>
          </cell>
          <cell r="E248" t="str">
            <v>|-4142|12|NOTBLANK |23|&lt;= 0|</v>
          </cell>
          <cell r="F248" t="str">
            <v>Dividends Paid</v>
          </cell>
          <cell r="J248" t="str">
            <v/>
          </cell>
          <cell r="K248" t="str">
            <v/>
          </cell>
          <cell r="Q248" t="str">
            <v/>
          </cell>
        </row>
        <row r="249">
          <cell r="A249" t="str">
            <v>30372</v>
          </cell>
          <cell r="F249" t="str">
            <v>Change in Debt</v>
          </cell>
          <cell r="J249" t="str">
            <v/>
          </cell>
          <cell r="K249" t="str">
            <v/>
          </cell>
          <cell r="Q249" t="str">
            <v/>
          </cell>
        </row>
        <row r="250">
          <cell r="A250" t="str">
            <v>30714</v>
          </cell>
          <cell r="F250" t="str">
            <v>Other financing cash flow</v>
          </cell>
          <cell r="J250" t="str">
            <v/>
          </cell>
          <cell r="K250" t="str">
            <v/>
          </cell>
          <cell r="Q250" t="str">
            <v/>
          </cell>
        </row>
        <row r="251">
          <cell r="A251" t="str">
            <v>30373</v>
          </cell>
          <cell r="F251" t="str">
            <v>Cash Flow From Financing</v>
          </cell>
          <cell r="J251" t="str">
            <v/>
          </cell>
          <cell r="K251" t="str">
            <v/>
          </cell>
          <cell r="Q251" t="str">
            <v/>
          </cell>
          <cell r="R251" t="str">
            <v/>
          </cell>
          <cell r="S251" t="str">
            <v/>
          </cell>
          <cell r="T251" t="str">
            <v/>
          </cell>
          <cell r="U251" t="str">
            <v/>
          </cell>
          <cell r="V251" t="str">
            <v/>
          </cell>
          <cell r="W251" t="str">
            <v/>
          </cell>
          <cell r="X251" t="str">
            <v/>
          </cell>
          <cell r="Y251" t="str">
            <v/>
          </cell>
          <cell r="Z251" t="str">
            <v/>
          </cell>
          <cell r="AA251" t="str">
            <v/>
          </cell>
          <cell r="AB251" t="str">
            <v/>
          </cell>
          <cell r="AC251" t="str">
            <v/>
          </cell>
          <cell r="AD251" t="str">
            <v/>
          </cell>
          <cell r="AE251" t="str">
            <v/>
          </cell>
          <cell r="AF251" t="str">
            <v/>
          </cell>
          <cell r="AG251" t="str">
            <v/>
          </cell>
          <cell r="AH251" t="str">
            <v/>
          </cell>
          <cell r="AI251" t="str">
            <v/>
          </cell>
          <cell r="AJ251" t="str">
            <v/>
          </cell>
          <cell r="AK251" t="str">
            <v/>
          </cell>
          <cell r="AL251" t="str">
            <v/>
          </cell>
          <cell r="AM251" t="str">
            <v/>
          </cell>
        </row>
        <row r="252">
          <cell r="A252" t="str">
            <v>12831</v>
          </cell>
          <cell r="F252" t="str">
            <v>Other cash items</v>
          </cell>
          <cell r="J252" t="str">
            <v/>
          </cell>
          <cell r="K252" t="str">
            <v/>
          </cell>
          <cell r="Q252" t="str">
            <v/>
          </cell>
        </row>
        <row r="253">
          <cell r="A253" t="str">
            <v>30374</v>
          </cell>
          <cell r="E253" t="str">
            <v>|-4142|22|&gt;= 0|</v>
          </cell>
          <cell r="F253" t="str">
            <v>Change in Cash &amp; Equiv.</v>
          </cell>
          <cell r="J253" t="str">
            <v/>
          </cell>
          <cell r="K253" t="str">
            <v/>
          </cell>
          <cell r="Q253" t="str">
            <v/>
          </cell>
          <cell r="R253" t="str">
            <v/>
          </cell>
          <cell r="S253" t="str">
            <v/>
          </cell>
          <cell r="T253" t="str">
            <v/>
          </cell>
          <cell r="U253" t="str">
            <v/>
          </cell>
          <cell r="V253" t="str">
            <v/>
          </cell>
          <cell r="W253" t="str">
            <v/>
          </cell>
          <cell r="X253" t="str">
            <v/>
          </cell>
          <cell r="Y253" t="str">
            <v/>
          </cell>
          <cell r="Z253" t="str">
            <v/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>
            <v>168.95991620000004</v>
          </cell>
          <cell r="AG253">
            <v>128.95471249999997</v>
          </cell>
          <cell r="AH253">
            <v>143.78105659280001</v>
          </cell>
          <cell r="AI253">
            <v>168.39875000000001</v>
          </cell>
          <cell r="AJ253" t="str">
            <v/>
          </cell>
          <cell r="AK253" t="str">
            <v/>
          </cell>
          <cell r="AL253">
            <v>613.40343529280005</v>
          </cell>
          <cell r="AM253">
            <v>121.10020964999998</v>
          </cell>
        </row>
        <row r="254">
          <cell r="A254" t="str">
            <v>30375</v>
          </cell>
          <cell r="F254" t="str">
            <v>Non-Cash changes to Debt</v>
          </cell>
          <cell r="J254" t="str">
            <v/>
          </cell>
          <cell r="K254" t="str">
            <v/>
          </cell>
          <cell r="Q254" t="str">
            <v/>
          </cell>
          <cell r="R254" t="str">
            <v/>
          </cell>
          <cell r="S254" t="str">
            <v/>
          </cell>
          <cell r="T254" t="str">
            <v/>
          </cell>
          <cell r="U254" t="str">
            <v/>
          </cell>
          <cell r="V254" t="str">
            <v/>
          </cell>
          <cell r="W254" t="str">
            <v/>
          </cell>
          <cell r="X254" t="str">
            <v/>
          </cell>
          <cell r="Y254" t="str">
            <v/>
          </cell>
          <cell r="Z254" t="str">
            <v/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</row>
        <row r="255">
          <cell r="A255" t="str">
            <v>12825</v>
          </cell>
          <cell r="E255" t="str">
            <v>|-4142|24|NUMERIC |</v>
          </cell>
          <cell r="F255" t="str">
            <v>Cash flow error trapping</v>
          </cell>
          <cell r="J255" t="str">
            <v/>
          </cell>
          <cell r="Q255" t="str">
            <v/>
          </cell>
        </row>
        <row r="256">
          <cell r="A256" t="str">
            <v>30715</v>
          </cell>
          <cell r="E256" t="str">
            <v>|37|28|= TRUE|</v>
          </cell>
          <cell r="F256" t="str">
            <v>Cash flow complete?</v>
          </cell>
          <cell r="J256" t="str">
            <v>string</v>
          </cell>
          <cell r="K256" t="str">
            <v>n/m</v>
          </cell>
          <cell r="Q256" t="str">
            <v/>
          </cell>
          <cell r="R256" t="str">
            <v/>
          </cell>
          <cell r="S256" t="str">
            <v/>
          </cell>
          <cell r="T256" t="str">
            <v/>
          </cell>
          <cell r="U256" t="str">
            <v/>
          </cell>
          <cell r="V256" t="str">
            <v/>
          </cell>
          <cell r="W256" t="str">
            <v/>
          </cell>
          <cell r="X256" t="str">
            <v/>
          </cell>
          <cell r="Y256" t="str">
            <v/>
          </cell>
          <cell r="Z256" t="str">
            <v/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</row>
        <row r="257">
          <cell r="A257" t="str">
            <v/>
          </cell>
          <cell r="B257" t="str">
            <v/>
          </cell>
          <cell r="E257" t="str">
            <v>|-4142|23|&lt;= 0|</v>
          </cell>
          <cell r="F257" t="str">
            <v>Net Income inc. exceptional items</v>
          </cell>
          <cell r="G257" t="str">
            <v/>
          </cell>
          <cell r="J257" t="str">
            <v/>
          </cell>
          <cell r="Q257" t="str">
            <v/>
          </cell>
          <cell r="R257" t="str">
            <v/>
          </cell>
          <cell r="S257" t="str">
            <v/>
          </cell>
          <cell r="T257" t="str">
            <v/>
          </cell>
          <cell r="U257" t="str">
            <v/>
          </cell>
          <cell r="V257" t="str">
            <v/>
          </cell>
          <cell r="W257" t="str">
            <v/>
          </cell>
          <cell r="X257" t="str">
            <v/>
          </cell>
          <cell r="Y257" t="str">
            <v/>
          </cell>
          <cell r="Z257" t="str">
            <v/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>
            <v>52.859916200000015</v>
          </cell>
          <cell r="AG257">
            <v>25.748712499999986</v>
          </cell>
          <cell r="AH257">
            <v>29.438243331200013</v>
          </cell>
          <cell r="AI257">
            <v>45.50800000000001</v>
          </cell>
          <cell r="AJ257" t="str">
            <v/>
          </cell>
          <cell r="AK257" t="str">
            <v/>
          </cell>
          <cell r="AL257">
            <v>153.55487203120003</v>
          </cell>
          <cell r="AM257">
            <v>17.463209649999982</v>
          </cell>
        </row>
        <row r="258">
          <cell r="A258" t="str">
            <v>12504</v>
          </cell>
          <cell r="F258" t="str">
            <v>BALANCE SHEET  (all entries +ve except RE and Eqty. adj)</v>
          </cell>
          <cell r="J258" t="str">
            <v/>
          </cell>
          <cell r="Q258" t="str">
            <v/>
          </cell>
        </row>
        <row r="259">
          <cell r="A259" t="str">
            <v>12833</v>
          </cell>
          <cell r="E259" t="str">
            <v>|-4142|12|NOTBLANK |22|&gt;= 0|</v>
          </cell>
          <cell r="F259" t="str">
            <v>Cash &amp; Marketable securities</v>
          </cell>
          <cell r="J259" t="str">
            <v/>
          </cell>
          <cell r="K259" t="str">
            <v/>
          </cell>
          <cell r="Q259" t="str">
            <v/>
          </cell>
          <cell r="AL259">
            <v>9.6859999999999999</v>
          </cell>
        </row>
        <row r="260">
          <cell r="A260" t="str">
            <v>12834</v>
          </cell>
          <cell r="E260" t="str">
            <v>|-4142|22|&gt;= 0|</v>
          </cell>
          <cell r="F260" t="str">
            <v>accounts receivables</v>
          </cell>
          <cell r="J260" t="str">
            <v/>
          </cell>
          <cell r="K260" t="str">
            <v/>
          </cell>
          <cell r="Q260" t="str">
            <v/>
          </cell>
          <cell r="R260" t="str">
            <v/>
          </cell>
          <cell r="S260" t="str">
            <v/>
          </cell>
          <cell r="T260" t="str">
            <v/>
          </cell>
          <cell r="U260" t="str">
            <v/>
          </cell>
          <cell r="V260" t="str">
            <v/>
          </cell>
          <cell r="W260" t="str">
            <v/>
          </cell>
          <cell r="X260" t="str">
            <v/>
          </cell>
          <cell r="Y260" t="str">
            <v/>
          </cell>
          <cell r="Z260" t="str">
            <v/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</row>
        <row r="261">
          <cell r="A261" t="str">
            <v>12835</v>
          </cell>
          <cell r="E261" t="str">
            <v>|-4142|22|&gt;= 0|</v>
          </cell>
          <cell r="F261" t="str">
            <v>Inventories</v>
          </cell>
          <cell r="J261" t="str">
            <v/>
          </cell>
          <cell r="K261" t="str">
            <v/>
          </cell>
          <cell r="Q261" t="str">
            <v/>
          </cell>
        </row>
        <row r="262">
          <cell r="A262" t="str">
            <v>12836</v>
          </cell>
          <cell r="E262" t="str">
            <v>|-4142|22|&gt;= 0|</v>
          </cell>
          <cell r="F262" t="str">
            <v>Investments- current</v>
          </cell>
          <cell r="J262" t="str">
            <v/>
          </cell>
          <cell r="K262" t="str">
            <v/>
          </cell>
          <cell r="Q262" t="str">
            <v/>
          </cell>
        </row>
        <row r="263">
          <cell r="A263" t="str">
            <v>12837</v>
          </cell>
          <cell r="E263" t="str">
            <v>|-4142|22|&gt;= 0|</v>
          </cell>
          <cell r="F263" t="str">
            <v>Other current assets</v>
          </cell>
          <cell r="J263" t="str">
            <v/>
          </cell>
          <cell r="K263" t="str">
            <v/>
          </cell>
          <cell r="Q263" t="str">
            <v/>
          </cell>
          <cell r="AL263">
            <v>338.64300000000003</v>
          </cell>
        </row>
        <row r="264">
          <cell r="A264" t="str">
            <v>12838</v>
          </cell>
          <cell r="F264" t="str">
            <v>Total current assets</v>
          </cell>
          <cell r="J264" t="str">
            <v/>
          </cell>
          <cell r="K264" t="str">
            <v/>
          </cell>
          <cell r="Q264" t="str">
            <v/>
          </cell>
          <cell r="R264" t="str">
            <v/>
          </cell>
          <cell r="S264" t="str">
            <v/>
          </cell>
          <cell r="T264" t="str">
            <v/>
          </cell>
          <cell r="U264" t="str">
            <v/>
          </cell>
          <cell r="V264" t="str">
            <v/>
          </cell>
          <cell r="W264" t="str">
            <v/>
          </cell>
          <cell r="X264" t="str">
            <v/>
          </cell>
          <cell r="Y264" t="str">
            <v/>
          </cell>
          <cell r="Z264" t="str">
            <v/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>
            <v>348.32900000000001</v>
          </cell>
          <cell r="AM264" t="str">
            <v/>
          </cell>
        </row>
        <row r="265">
          <cell r="A265" t="str">
            <v>12839</v>
          </cell>
          <cell r="F265" t="str">
            <v>Gross Fixed Assets</v>
          </cell>
          <cell r="J265" t="str">
            <v/>
          </cell>
          <cell r="K265" t="str">
            <v/>
          </cell>
          <cell r="Q265" t="str">
            <v/>
          </cell>
          <cell r="R265" t="str">
            <v/>
          </cell>
          <cell r="S265" t="str">
            <v/>
          </cell>
          <cell r="T265" t="str">
            <v/>
          </cell>
          <cell r="U265" t="str">
            <v/>
          </cell>
          <cell r="V265" t="str">
            <v/>
          </cell>
          <cell r="W265" t="str">
            <v/>
          </cell>
          <cell r="X265" t="str">
            <v/>
          </cell>
          <cell r="Y265" t="str">
            <v/>
          </cell>
          <cell r="Z265" t="str">
            <v/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</row>
        <row r="266">
          <cell r="A266" t="str">
            <v>12840</v>
          </cell>
          <cell r="E266" t="str">
            <v>|-4142|22|&gt;= 0|</v>
          </cell>
          <cell r="F266" t="str">
            <v>Net fixed assets</v>
          </cell>
          <cell r="J266" t="str">
            <v/>
          </cell>
          <cell r="K266" t="str">
            <v/>
          </cell>
          <cell r="Q266" t="str">
            <v/>
          </cell>
        </row>
        <row r="267">
          <cell r="A267" t="str">
            <v>12841</v>
          </cell>
          <cell r="F267" t="str">
            <v>Goodwill- gross</v>
          </cell>
          <cell r="J267" t="str">
            <v/>
          </cell>
          <cell r="K267" t="str">
            <v/>
          </cell>
          <cell r="Q267" t="str">
            <v/>
          </cell>
        </row>
        <row r="268">
          <cell r="A268" t="str">
            <v>12842</v>
          </cell>
          <cell r="E268" t="str">
            <v>|-4142|22|&gt;= 0|</v>
          </cell>
          <cell r="F268" t="str">
            <v>Goodwill- net</v>
          </cell>
          <cell r="J268" t="str">
            <v/>
          </cell>
          <cell r="K268" t="str">
            <v/>
          </cell>
          <cell r="Q268" t="str">
            <v/>
          </cell>
          <cell r="R268" t="str">
            <v/>
          </cell>
          <cell r="S268" t="str">
            <v/>
          </cell>
          <cell r="T268" t="str">
            <v/>
          </cell>
          <cell r="U268" t="str">
            <v/>
          </cell>
          <cell r="V268" t="str">
            <v/>
          </cell>
          <cell r="W268" t="str">
            <v/>
          </cell>
          <cell r="X268" t="str">
            <v/>
          </cell>
          <cell r="Y268" t="str">
            <v/>
          </cell>
          <cell r="Z268" t="str">
            <v/>
          </cell>
          <cell r="AA268" t="str">
            <v/>
          </cell>
          <cell r="AB268" t="str">
            <v/>
          </cell>
          <cell r="AC268" t="str">
            <v/>
          </cell>
          <cell r="AD268" t="str">
            <v/>
          </cell>
          <cell r="AE268" t="str">
            <v/>
          </cell>
          <cell r="AF268" t="str">
            <v/>
          </cell>
          <cell r="AG268" t="str">
            <v/>
          </cell>
          <cell r="AH268" t="str">
            <v/>
          </cell>
          <cell r="AI268" t="str">
            <v/>
          </cell>
          <cell r="AJ268" t="str">
            <v/>
          </cell>
          <cell r="AK268" t="str">
            <v/>
          </cell>
          <cell r="AL268" t="str">
            <v/>
          </cell>
          <cell r="AM268" t="str">
            <v/>
          </cell>
        </row>
        <row r="269">
          <cell r="A269" t="str">
            <v>12843</v>
          </cell>
          <cell r="F269" t="str">
            <v>Other intangibles - gross</v>
          </cell>
          <cell r="J269" t="str">
            <v/>
          </cell>
          <cell r="K269" t="str">
            <v/>
          </cell>
          <cell r="Q269" t="str">
            <v/>
          </cell>
        </row>
        <row r="270">
          <cell r="A270" t="str">
            <v>12844</v>
          </cell>
          <cell r="E270" t="str">
            <v>|-4142|22|&gt;= 0|</v>
          </cell>
          <cell r="F270" t="str">
            <v>Other intangibles- net</v>
          </cell>
          <cell r="J270" t="str">
            <v/>
          </cell>
          <cell r="K270" t="str">
            <v/>
          </cell>
          <cell r="Q270" t="str">
            <v/>
          </cell>
        </row>
        <row r="271">
          <cell r="A271" t="str">
            <v>12499</v>
          </cell>
          <cell r="E271" t="str">
            <v>|37|28|= TRUE|</v>
          </cell>
          <cell r="F271" t="str">
            <v>Total Intangibles- net</v>
          </cell>
          <cell r="J271" t="str">
            <v/>
          </cell>
          <cell r="K271" t="str">
            <v/>
          </cell>
          <cell r="Q271" t="str">
            <v/>
          </cell>
          <cell r="R271" t="str">
            <v/>
          </cell>
          <cell r="S271" t="str">
            <v/>
          </cell>
          <cell r="T271" t="str">
            <v/>
          </cell>
          <cell r="U271" t="str">
            <v/>
          </cell>
          <cell r="V271" t="str">
            <v/>
          </cell>
          <cell r="W271" t="str">
            <v/>
          </cell>
          <cell r="X271" t="str">
            <v/>
          </cell>
          <cell r="Y271" t="str">
            <v/>
          </cell>
          <cell r="Z271" t="str">
            <v/>
          </cell>
          <cell r="AA271" t="str">
            <v/>
          </cell>
          <cell r="AB271" t="str">
            <v/>
          </cell>
          <cell r="AC271" t="str">
            <v/>
          </cell>
          <cell r="AD271" t="str">
            <v/>
          </cell>
          <cell r="AE271" t="str">
            <v/>
          </cell>
          <cell r="AF271" t="str">
            <v/>
          </cell>
          <cell r="AG271" t="str">
            <v/>
          </cell>
          <cell r="AH271" t="str">
            <v/>
          </cell>
          <cell r="AI271" t="str">
            <v/>
          </cell>
          <cell r="AJ271" t="str">
            <v/>
          </cell>
          <cell r="AK271" t="str">
            <v/>
          </cell>
          <cell r="AL271" t="str">
            <v/>
          </cell>
          <cell r="AM271" t="str">
            <v/>
          </cell>
        </row>
        <row r="272">
          <cell r="A272" t="str">
            <v>12846</v>
          </cell>
          <cell r="B272" t="str">
            <v/>
          </cell>
          <cell r="E272" t="str">
            <v>|-4142|22|&gt;= 0|</v>
          </cell>
          <cell r="F272" t="str">
            <v>Other non-current assets</v>
          </cell>
          <cell r="G272" t="str">
            <v/>
          </cell>
          <cell r="J272" t="str">
            <v/>
          </cell>
          <cell r="K272" t="str">
            <v/>
          </cell>
          <cell r="Q272" t="str">
            <v/>
          </cell>
          <cell r="R272" t="str">
            <v/>
          </cell>
          <cell r="S272" t="str">
            <v/>
          </cell>
          <cell r="T272" t="str">
            <v/>
          </cell>
          <cell r="U272" t="str">
            <v/>
          </cell>
          <cell r="V272" t="str">
            <v/>
          </cell>
          <cell r="W272" t="str">
            <v/>
          </cell>
          <cell r="X272" t="str">
            <v/>
          </cell>
          <cell r="Y272" t="str">
            <v/>
          </cell>
          <cell r="Z272" t="str">
            <v/>
          </cell>
          <cell r="AA272" t="str">
            <v/>
          </cell>
          <cell r="AB272" t="str">
            <v/>
          </cell>
          <cell r="AC272" t="str">
            <v/>
          </cell>
          <cell r="AD272" t="str">
            <v/>
          </cell>
          <cell r="AE272" t="str">
            <v/>
          </cell>
          <cell r="AF272" t="str">
            <v/>
          </cell>
          <cell r="AG272" t="str">
            <v/>
          </cell>
          <cell r="AH272" t="str">
            <v/>
          </cell>
          <cell r="AI272" t="str">
            <v/>
          </cell>
          <cell r="AJ272" t="str">
            <v/>
          </cell>
          <cell r="AK272" t="str">
            <v/>
          </cell>
          <cell r="AL272" t="str">
            <v/>
          </cell>
          <cell r="AM272" t="str">
            <v/>
          </cell>
        </row>
        <row r="273">
          <cell r="A273" t="str">
            <v>12845</v>
          </cell>
          <cell r="E273" t="str">
            <v>|-4142|22|&gt;= 0|</v>
          </cell>
          <cell r="F273" t="str">
            <v>Long-term Investments</v>
          </cell>
          <cell r="J273" t="str">
            <v/>
          </cell>
          <cell r="K273" t="str">
            <v/>
          </cell>
          <cell r="Q273" t="str">
            <v/>
          </cell>
        </row>
        <row r="274">
          <cell r="A274" t="str">
            <v>12847</v>
          </cell>
          <cell r="E274" t="str">
            <v>|-4142|12|NOTBLANK |22|&gt;= 0|</v>
          </cell>
          <cell r="F274" t="str">
            <v>Total non-current assets</v>
          </cell>
          <cell r="J274" t="str">
            <v/>
          </cell>
          <cell r="K274" t="str">
            <v/>
          </cell>
          <cell r="Q274" t="str">
            <v/>
          </cell>
          <cell r="R274" t="str">
            <v/>
          </cell>
          <cell r="S274" t="str">
            <v/>
          </cell>
          <cell r="T274" t="str">
            <v/>
          </cell>
          <cell r="U274" t="str">
            <v/>
          </cell>
          <cell r="V274" t="str">
            <v/>
          </cell>
          <cell r="W274" t="str">
            <v/>
          </cell>
          <cell r="X274" t="str">
            <v/>
          </cell>
          <cell r="Y274" t="str">
            <v/>
          </cell>
          <cell r="Z274" t="str">
            <v/>
          </cell>
          <cell r="AA274" t="str">
            <v/>
          </cell>
          <cell r="AB274" t="str">
            <v/>
          </cell>
          <cell r="AC274" t="str">
            <v/>
          </cell>
          <cell r="AD274" t="str">
            <v/>
          </cell>
          <cell r="AE274" t="str">
            <v/>
          </cell>
          <cell r="AF274" t="str">
            <v/>
          </cell>
          <cell r="AG274" t="str">
            <v/>
          </cell>
          <cell r="AH274" t="str">
            <v/>
          </cell>
          <cell r="AI274" t="str">
            <v/>
          </cell>
          <cell r="AJ274" t="str">
            <v/>
          </cell>
          <cell r="AK274" t="str">
            <v/>
          </cell>
          <cell r="AL274" t="str">
            <v/>
          </cell>
          <cell r="AM274" t="str">
            <v/>
          </cell>
        </row>
        <row r="275">
          <cell r="A275" t="str">
            <v>12482</v>
          </cell>
          <cell r="E275" t="str">
            <v>|37|22|&gt;= 0|</v>
          </cell>
          <cell r="F275" t="str">
            <v>Total Assets</v>
          </cell>
          <cell r="J275" t="str">
            <v/>
          </cell>
          <cell r="K275" t="str">
            <v/>
          </cell>
          <cell r="Q275" t="str">
            <v/>
          </cell>
          <cell r="R275" t="str">
            <v/>
          </cell>
          <cell r="S275" t="str">
            <v/>
          </cell>
          <cell r="T275" t="str">
            <v/>
          </cell>
          <cell r="U275" t="str">
            <v/>
          </cell>
          <cell r="V275" t="str">
            <v/>
          </cell>
          <cell r="W275" t="str">
            <v/>
          </cell>
          <cell r="X275" t="str">
            <v/>
          </cell>
          <cell r="Y275" t="str">
            <v/>
          </cell>
          <cell r="Z275" t="str">
            <v/>
          </cell>
          <cell r="AA275" t="str">
            <v/>
          </cell>
          <cell r="AB275" t="str">
            <v/>
          </cell>
          <cell r="AC275" t="str">
            <v/>
          </cell>
          <cell r="AD275" t="str">
            <v/>
          </cell>
          <cell r="AE275" t="str">
            <v/>
          </cell>
          <cell r="AF275" t="str">
            <v/>
          </cell>
          <cell r="AG275" t="str">
            <v/>
          </cell>
          <cell r="AH275" t="str">
            <v/>
          </cell>
          <cell r="AI275" t="str">
            <v/>
          </cell>
          <cell r="AJ275" t="str">
            <v/>
          </cell>
          <cell r="AK275" t="str">
            <v/>
          </cell>
          <cell r="AL275">
            <v>348.32900000000001</v>
          </cell>
          <cell r="AM275" t="str">
            <v/>
          </cell>
        </row>
        <row r="276">
          <cell r="A276" t="str">
            <v>12849</v>
          </cell>
          <cell r="E276" t="str">
            <v>|-4142|12|NOTBLANK |22|&gt;= 0|</v>
          </cell>
          <cell r="F276" t="str">
            <v>Short term debt</v>
          </cell>
          <cell r="J276" t="str">
            <v/>
          </cell>
          <cell r="K276" t="str">
            <v/>
          </cell>
          <cell r="Q276" t="str">
            <v/>
          </cell>
        </row>
        <row r="277">
          <cell r="A277" t="str">
            <v>12946</v>
          </cell>
          <cell r="E277" t="str">
            <v>|-4142|22|&gt;= 0|</v>
          </cell>
          <cell r="F277" t="str">
            <v>Accounts payable</v>
          </cell>
          <cell r="J277" t="str">
            <v/>
          </cell>
          <cell r="K277" t="str">
            <v/>
          </cell>
          <cell r="Q277" t="str">
            <v/>
          </cell>
        </row>
        <row r="278">
          <cell r="A278" t="str">
            <v>12850</v>
          </cell>
          <cell r="E278" t="str">
            <v>|-4142|20|&gt; 0|</v>
          </cell>
          <cell r="F278" t="str">
            <v>Other Curr. Liabilities</v>
          </cell>
          <cell r="J278" t="str">
            <v/>
          </cell>
          <cell r="K278" t="str">
            <v/>
          </cell>
          <cell r="Q278" t="str">
            <v/>
          </cell>
          <cell r="AF278">
            <v>338.64300000000003</v>
          </cell>
        </row>
        <row r="279">
          <cell r="A279" t="str">
            <v>12851</v>
          </cell>
          <cell r="F279" t="str">
            <v>Total current liabilities</v>
          </cell>
          <cell r="J279" t="str">
            <v/>
          </cell>
          <cell r="K279" t="str">
            <v/>
          </cell>
          <cell r="Q279" t="str">
            <v/>
          </cell>
          <cell r="R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W279" t="str">
            <v/>
          </cell>
          <cell r="X279" t="str">
            <v/>
          </cell>
          <cell r="Y279" t="str">
            <v/>
          </cell>
          <cell r="Z279" t="str">
            <v/>
          </cell>
          <cell r="AA279" t="str">
            <v/>
          </cell>
          <cell r="AB279" t="str">
            <v/>
          </cell>
          <cell r="AC279" t="str">
            <v/>
          </cell>
          <cell r="AD279" t="str">
            <v/>
          </cell>
          <cell r="AE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 t="str">
            <v/>
          </cell>
          <cell r="AJ279" t="str">
            <v/>
          </cell>
          <cell r="AK279" t="str">
            <v/>
          </cell>
          <cell r="AL279" t="str">
            <v/>
          </cell>
          <cell r="AM279" t="str">
            <v/>
          </cell>
        </row>
        <row r="280">
          <cell r="A280" t="str">
            <v>12852</v>
          </cell>
          <cell r="E280" t="str">
            <v>|37|22|&gt;= 0|</v>
          </cell>
          <cell r="F280" t="str">
            <v>Long term debt</v>
          </cell>
          <cell r="J280" t="str">
            <v/>
          </cell>
          <cell r="K280" t="str">
            <v/>
          </cell>
          <cell r="Q280" t="str">
            <v/>
          </cell>
          <cell r="R280" t="str">
            <v/>
          </cell>
          <cell r="S280" t="str">
            <v/>
          </cell>
          <cell r="T280" t="str">
            <v/>
          </cell>
          <cell r="U280" t="str">
            <v/>
          </cell>
          <cell r="V280" t="str">
            <v/>
          </cell>
          <cell r="W280" t="str">
            <v/>
          </cell>
          <cell r="X280" t="str">
            <v/>
          </cell>
          <cell r="Y280" t="str">
            <v/>
          </cell>
          <cell r="Z280" t="str">
            <v/>
          </cell>
          <cell r="AA280" t="str">
            <v/>
          </cell>
          <cell r="AB280" t="str">
            <v/>
          </cell>
          <cell r="AC280" t="str">
            <v/>
          </cell>
          <cell r="AD280" t="str">
            <v/>
          </cell>
          <cell r="AE280" t="str">
            <v/>
          </cell>
          <cell r="AF280" t="str">
            <v/>
          </cell>
          <cell r="AG280" t="str">
            <v/>
          </cell>
          <cell r="AH280" t="str">
            <v/>
          </cell>
          <cell r="AI280" t="str">
            <v/>
          </cell>
          <cell r="AJ280" t="str">
            <v/>
          </cell>
          <cell r="AK280" t="str">
            <v/>
          </cell>
          <cell r="AL280" t="str">
            <v/>
          </cell>
          <cell r="AM280" t="str">
            <v/>
          </cell>
        </row>
        <row r="281">
          <cell r="A281" t="str">
            <v>12853</v>
          </cell>
          <cell r="E281" t="str">
            <v>|-4142|12|NOTBLANK |22|&gt;= 0|</v>
          </cell>
          <cell r="F281" t="str">
            <v>Long term borrowings</v>
          </cell>
          <cell r="J281" t="str">
            <v/>
          </cell>
          <cell r="K281" t="str">
            <v/>
          </cell>
          <cell r="Q281" t="str">
            <v/>
          </cell>
        </row>
        <row r="282">
          <cell r="A282" t="str">
            <v>12854</v>
          </cell>
          <cell r="E282" t="str">
            <v>|-4142|22|&gt;= 0|</v>
          </cell>
          <cell r="F282" t="str">
            <v>Capitalized lease obligations</v>
          </cell>
          <cell r="J282" t="str">
            <v/>
          </cell>
          <cell r="K282" t="str">
            <v/>
          </cell>
          <cell r="Q282" t="str">
            <v/>
          </cell>
        </row>
        <row r="283">
          <cell r="A283" t="str">
            <v>12855</v>
          </cell>
          <cell r="F283" t="str">
            <v>Liab. Reserves</v>
          </cell>
          <cell r="J283" t="str">
            <v/>
          </cell>
          <cell r="K283" t="str">
            <v/>
          </cell>
          <cell r="Q283" t="str">
            <v/>
          </cell>
          <cell r="R283" t="str">
            <v/>
          </cell>
          <cell r="S283" t="str">
            <v/>
          </cell>
          <cell r="T283" t="str">
            <v/>
          </cell>
          <cell r="U283" t="str">
            <v/>
          </cell>
          <cell r="V283" t="str">
            <v/>
          </cell>
          <cell r="W283" t="str">
            <v/>
          </cell>
          <cell r="X283" t="str">
            <v/>
          </cell>
          <cell r="Y283" t="str">
            <v/>
          </cell>
          <cell r="Z283" t="str">
            <v/>
          </cell>
          <cell r="AA283" t="str">
            <v/>
          </cell>
          <cell r="AB283" t="str">
            <v/>
          </cell>
          <cell r="AC283" t="str">
            <v/>
          </cell>
          <cell r="AD283" t="str">
            <v/>
          </cell>
          <cell r="AE283" t="str">
            <v/>
          </cell>
          <cell r="AF283" t="str">
            <v/>
          </cell>
          <cell r="AG283" t="str">
            <v/>
          </cell>
          <cell r="AH283" t="str">
            <v/>
          </cell>
          <cell r="AI283" t="str">
            <v/>
          </cell>
          <cell r="AJ283" t="str">
            <v/>
          </cell>
          <cell r="AK283" t="str">
            <v/>
          </cell>
          <cell r="AL283" t="str">
            <v/>
          </cell>
          <cell r="AM283" t="str">
            <v/>
          </cell>
        </row>
        <row r="284">
          <cell r="A284" t="str">
            <v>12856</v>
          </cell>
          <cell r="E284" t="str">
            <v>|-4142|30|&gt;= 0|</v>
          </cell>
          <cell r="F284" t="str">
            <v>Provision for Pensions</v>
          </cell>
          <cell r="J284" t="str">
            <v/>
          </cell>
          <cell r="K284" t="str">
            <v/>
          </cell>
          <cell r="Q284" t="str">
            <v/>
          </cell>
        </row>
        <row r="285">
          <cell r="A285" t="str">
            <v>12857</v>
          </cell>
          <cell r="E285" t="str">
            <v>|-4142|22|&gt;= 0|</v>
          </cell>
          <cell r="F285" t="str">
            <v>Post- retirement health</v>
          </cell>
          <cell r="J285" t="str">
            <v/>
          </cell>
          <cell r="K285" t="str">
            <v/>
          </cell>
          <cell r="Q285" t="str">
            <v/>
          </cell>
        </row>
        <row r="286">
          <cell r="A286" t="str">
            <v>12858</v>
          </cell>
          <cell r="E286" t="str">
            <v>|-4142|22|&gt;= 0|</v>
          </cell>
          <cell r="F286" t="str">
            <v>Provision for Deferred Tax</v>
          </cell>
          <cell r="J286" t="str">
            <v/>
          </cell>
          <cell r="K286" t="str">
            <v/>
          </cell>
          <cell r="Q286" t="str">
            <v/>
          </cell>
        </row>
        <row r="287">
          <cell r="A287" t="str">
            <v>12859</v>
          </cell>
          <cell r="E287" t="str">
            <v>|-4142|22|&gt;= 0|</v>
          </cell>
          <cell r="F287" t="str">
            <v>Other reserves</v>
          </cell>
          <cell r="J287" t="str">
            <v/>
          </cell>
          <cell r="K287" t="str">
            <v/>
          </cell>
          <cell r="Q287" t="str">
            <v/>
          </cell>
          <cell r="R287" t="str">
            <v/>
          </cell>
          <cell r="S287" t="str">
            <v/>
          </cell>
          <cell r="T287" t="str">
            <v/>
          </cell>
          <cell r="U287" t="str">
            <v/>
          </cell>
          <cell r="V287" t="str">
            <v/>
          </cell>
          <cell r="W287" t="str">
            <v/>
          </cell>
          <cell r="X287" t="str">
            <v/>
          </cell>
          <cell r="Y287" t="str">
            <v/>
          </cell>
          <cell r="Z287" t="str">
            <v/>
          </cell>
          <cell r="AA287" t="str">
            <v/>
          </cell>
          <cell r="AB287" t="str">
            <v/>
          </cell>
          <cell r="AC287" t="str">
            <v/>
          </cell>
          <cell r="AD287" t="str">
            <v/>
          </cell>
          <cell r="AE287" t="str">
            <v/>
          </cell>
          <cell r="AF287" t="str">
            <v/>
          </cell>
          <cell r="AG287" t="str">
            <v/>
          </cell>
          <cell r="AH287" t="str">
            <v/>
          </cell>
          <cell r="AI287" t="str">
            <v/>
          </cell>
          <cell r="AJ287" t="str">
            <v/>
          </cell>
          <cell r="AK287" t="str">
            <v/>
          </cell>
          <cell r="AL287" t="str">
            <v/>
          </cell>
          <cell r="AM287" t="str">
            <v/>
          </cell>
        </row>
        <row r="288">
          <cell r="A288" t="str">
            <v>12860</v>
          </cell>
          <cell r="E288" t="str">
            <v>|-4142|22|&gt;= 0|</v>
          </cell>
          <cell r="F288" t="str">
            <v>Other Non-Current Liabs</v>
          </cell>
          <cell r="J288" t="str">
            <v/>
          </cell>
          <cell r="K288" t="str">
            <v/>
          </cell>
          <cell r="Q288" t="str">
            <v/>
          </cell>
          <cell r="R288" t="str">
            <v/>
          </cell>
          <cell r="S288" t="str">
            <v/>
          </cell>
          <cell r="T288" t="str">
            <v/>
          </cell>
          <cell r="U288" t="str">
            <v/>
          </cell>
          <cell r="V288" t="str">
            <v/>
          </cell>
          <cell r="W288" t="str">
            <v/>
          </cell>
          <cell r="X288" t="str">
            <v/>
          </cell>
          <cell r="Y288" t="str">
            <v/>
          </cell>
          <cell r="Z288" t="str">
            <v/>
          </cell>
          <cell r="AA288" t="str">
            <v/>
          </cell>
          <cell r="AB288" t="str">
            <v/>
          </cell>
          <cell r="AC288" t="str">
            <v/>
          </cell>
          <cell r="AD288" t="str">
            <v/>
          </cell>
          <cell r="AE288" t="str">
            <v/>
          </cell>
          <cell r="AF288">
            <v>348.32900000000001</v>
          </cell>
          <cell r="AG288" t="str">
            <v/>
          </cell>
          <cell r="AH288" t="str">
            <v/>
          </cell>
          <cell r="AI288" t="str">
            <v/>
          </cell>
          <cell r="AJ288" t="str">
            <v/>
          </cell>
          <cell r="AK288" t="str">
            <v/>
          </cell>
          <cell r="AL288" t="str">
            <v/>
          </cell>
          <cell r="AM288" t="str">
            <v/>
          </cell>
        </row>
        <row r="289">
          <cell r="A289" t="str">
            <v>12861</v>
          </cell>
          <cell r="E289" t="str">
            <v>|-4142|12|NOTBLANK |22|&gt;= 0|</v>
          </cell>
          <cell r="F289" t="str">
            <v>Non-current liabilities</v>
          </cell>
          <cell r="J289" t="str">
            <v/>
          </cell>
          <cell r="K289" t="str">
            <v/>
          </cell>
          <cell r="Q289" t="str">
            <v/>
          </cell>
          <cell r="R289" t="str">
            <v/>
          </cell>
          <cell r="S289" t="str">
            <v/>
          </cell>
          <cell r="T289" t="str">
            <v/>
          </cell>
          <cell r="U289" t="str">
            <v/>
          </cell>
          <cell r="V289" t="str">
            <v/>
          </cell>
          <cell r="W289" t="str">
            <v/>
          </cell>
          <cell r="X289" t="str">
            <v/>
          </cell>
          <cell r="Y289" t="str">
            <v/>
          </cell>
          <cell r="Z289" t="str">
            <v/>
          </cell>
          <cell r="AA289" t="str">
            <v/>
          </cell>
          <cell r="AB289" t="str">
            <v/>
          </cell>
          <cell r="AC289" t="str">
            <v/>
          </cell>
          <cell r="AD289" t="str">
            <v/>
          </cell>
          <cell r="AE289" t="str">
            <v/>
          </cell>
          <cell r="AF289" t="str">
            <v/>
          </cell>
          <cell r="AG289" t="str">
            <v/>
          </cell>
          <cell r="AH289" t="str">
            <v/>
          </cell>
          <cell r="AI289" t="str">
            <v/>
          </cell>
          <cell r="AJ289" t="str">
            <v/>
          </cell>
          <cell r="AK289" t="str">
            <v/>
          </cell>
          <cell r="AL289" t="str">
            <v/>
          </cell>
          <cell r="AM289" t="str">
            <v/>
          </cell>
        </row>
        <row r="290">
          <cell r="A290" t="str">
            <v>12862</v>
          </cell>
          <cell r="E290" t="str">
            <v>|37|22|&gt;= 0|</v>
          </cell>
          <cell r="F290" t="str">
            <v>Total Liabilities</v>
          </cell>
          <cell r="J290" t="str">
            <v/>
          </cell>
          <cell r="K290" t="str">
            <v/>
          </cell>
          <cell r="Q290" t="str">
            <v/>
          </cell>
          <cell r="R290" t="str">
            <v/>
          </cell>
          <cell r="S290" t="str">
            <v/>
          </cell>
          <cell r="T290" t="str">
            <v/>
          </cell>
          <cell r="U290" t="str">
            <v/>
          </cell>
          <cell r="V290" t="str">
            <v/>
          </cell>
          <cell r="W290" t="str">
            <v/>
          </cell>
          <cell r="X290" t="str">
            <v/>
          </cell>
          <cell r="Y290" t="str">
            <v/>
          </cell>
          <cell r="Z290" t="str">
            <v/>
          </cell>
          <cell r="AA290" t="str">
            <v/>
          </cell>
          <cell r="AB290" t="str">
            <v/>
          </cell>
          <cell r="AC290" t="str">
            <v/>
          </cell>
          <cell r="AD290" t="str">
            <v/>
          </cell>
          <cell r="AE290" t="str">
            <v/>
          </cell>
          <cell r="AF290" t="str">
            <v/>
          </cell>
          <cell r="AG290" t="str">
            <v/>
          </cell>
          <cell r="AH290" t="str">
            <v/>
          </cell>
          <cell r="AI290" t="str">
            <v/>
          </cell>
          <cell r="AJ290" t="str">
            <v/>
          </cell>
          <cell r="AK290" t="str">
            <v/>
          </cell>
          <cell r="AL290" t="str">
            <v/>
          </cell>
          <cell r="AM290" t="str">
            <v/>
          </cell>
        </row>
        <row r="291">
          <cell r="A291" t="str">
            <v>30381</v>
          </cell>
          <cell r="E291" t="str">
            <v>|-4142|20|&gt; 0|</v>
          </cell>
          <cell r="F291" t="str">
            <v>Contributed Capital</v>
          </cell>
          <cell r="J291" t="str">
            <v/>
          </cell>
          <cell r="K291" t="str">
            <v/>
          </cell>
          <cell r="Q291" t="str">
            <v/>
          </cell>
        </row>
        <row r="292">
          <cell r="A292" t="str">
            <v>30382</v>
          </cell>
          <cell r="F292" t="str">
            <v>Retained earnings</v>
          </cell>
          <cell r="J292" t="str">
            <v/>
          </cell>
          <cell r="K292" t="str">
            <v/>
          </cell>
          <cell r="Q292" t="str">
            <v/>
          </cell>
          <cell r="R292" t="str">
            <v/>
          </cell>
          <cell r="S292" t="str">
            <v/>
          </cell>
          <cell r="T292" t="str">
            <v/>
          </cell>
          <cell r="U292" t="str">
            <v/>
          </cell>
          <cell r="V292" t="str">
            <v/>
          </cell>
          <cell r="W292" t="str">
            <v/>
          </cell>
          <cell r="X292" t="str">
            <v/>
          </cell>
          <cell r="Y292" t="str">
            <v/>
          </cell>
          <cell r="Z292" t="str">
            <v/>
          </cell>
          <cell r="AA292" t="str">
            <v/>
          </cell>
          <cell r="AB292" t="str">
            <v/>
          </cell>
          <cell r="AC292" t="str">
            <v/>
          </cell>
          <cell r="AD292" t="str">
            <v/>
          </cell>
          <cell r="AE292" t="str">
            <v/>
          </cell>
          <cell r="AF292" t="str">
            <v/>
          </cell>
          <cell r="AG292" t="str">
            <v/>
          </cell>
          <cell r="AH292" t="str">
            <v/>
          </cell>
          <cell r="AI292" t="str">
            <v/>
          </cell>
          <cell r="AJ292" t="str">
            <v/>
          </cell>
          <cell r="AK292" t="str">
            <v/>
          </cell>
          <cell r="AL292" t="str">
            <v/>
          </cell>
          <cell r="AM292" t="str">
            <v/>
          </cell>
        </row>
        <row r="293">
          <cell r="A293" t="str">
            <v>30441</v>
          </cell>
          <cell r="E293" t="str">
            <v>|37|22|&gt;= 0|</v>
          </cell>
          <cell r="F293" t="str">
            <v>Reserves and other adjustments</v>
          </cell>
          <cell r="J293" t="str">
            <v/>
          </cell>
          <cell r="K293" t="str">
            <v/>
          </cell>
          <cell r="Q293" t="str">
            <v/>
          </cell>
          <cell r="R293" t="str">
            <v/>
          </cell>
          <cell r="S293" t="str">
            <v/>
          </cell>
          <cell r="T293" t="str">
            <v/>
          </cell>
          <cell r="U293" t="str">
            <v/>
          </cell>
          <cell r="V293" t="str">
            <v/>
          </cell>
          <cell r="W293" t="str">
            <v/>
          </cell>
          <cell r="X293" t="str">
            <v/>
          </cell>
          <cell r="Y293" t="str">
            <v/>
          </cell>
          <cell r="Z293" t="str">
            <v/>
          </cell>
          <cell r="AA293" t="str">
            <v/>
          </cell>
          <cell r="AB293" t="str">
            <v/>
          </cell>
          <cell r="AC293" t="str">
            <v/>
          </cell>
          <cell r="AD293" t="str">
            <v/>
          </cell>
          <cell r="AE293" t="str">
            <v/>
          </cell>
          <cell r="AF293" t="str">
            <v/>
          </cell>
          <cell r="AG293" t="str">
            <v/>
          </cell>
          <cell r="AH293" t="str">
            <v/>
          </cell>
          <cell r="AI293" t="str">
            <v/>
          </cell>
          <cell r="AJ293" t="str">
            <v/>
          </cell>
          <cell r="AK293" t="str">
            <v/>
          </cell>
          <cell r="AL293" t="str">
            <v/>
          </cell>
          <cell r="AM293" t="str">
            <v/>
          </cell>
        </row>
        <row r="294">
          <cell r="A294" t="str">
            <v>12866</v>
          </cell>
          <cell r="E294" t="str">
            <v>|-4142|12|NOTBLANK |22|&gt;= 0|</v>
          </cell>
          <cell r="F294" t="str">
            <v>Ordinary Shareholder Equity</v>
          </cell>
          <cell r="J294" t="str">
            <v/>
          </cell>
          <cell r="K294" t="str">
            <v/>
          </cell>
          <cell r="Q294" t="str">
            <v/>
          </cell>
          <cell r="R294" t="str">
            <v/>
          </cell>
          <cell r="S294" t="str">
            <v/>
          </cell>
          <cell r="T294" t="str">
            <v/>
          </cell>
          <cell r="U294" t="str">
            <v/>
          </cell>
          <cell r="V294" t="str">
            <v/>
          </cell>
          <cell r="W294" t="str">
            <v/>
          </cell>
          <cell r="X294" t="str">
            <v/>
          </cell>
          <cell r="Y294" t="str">
            <v/>
          </cell>
          <cell r="Z294" t="str">
            <v/>
          </cell>
          <cell r="AA294" t="str">
            <v/>
          </cell>
          <cell r="AB294" t="str">
            <v/>
          </cell>
          <cell r="AC294" t="str">
            <v/>
          </cell>
          <cell r="AD294" t="str">
            <v/>
          </cell>
          <cell r="AE294" t="str">
            <v/>
          </cell>
          <cell r="AF294" t="str">
            <v/>
          </cell>
          <cell r="AG294" t="str">
            <v/>
          </cell>
          <cell r="AH294" t="str">
            <v/>
          </cell>
          <cell r="AI294" t="str">
            <v/>
          </cell>
          <cell r="AJ294" t="str">
            <v/>
          </cell>
          <cell r="AK294" t="str">
            <v/>
          </cell>
          <cell r="AL294" t="str">
            <v/>
          </cell>
          <cell r="AM294" t="str">
            <v/>
          </cell>
        </row>
        <row r="295">
          <cell r="A295" t="str">
            <v>12864</v>
          </cell>
          <cell r="E295" t="str">
            <v>|-4142|22|&gt;= 0|</v>
          </cell>
          <cell r="F295" t="str">
            <v>Minority Equity</v>
          </cell>
          <cell r="J295" t="str">
            <v/>
          </cell>
          <cell r="K295" t="str">
            <v/>
          </cell>
          <cell r="Q295" t="str">
            <v/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Q_Measure_Validations_Errors"/>
      <sheetName val="iQ_US_CoreIndustrials"/>
      <sheetName val="Model for comment"/>
      <sheetName val="Production Breakdown"/>
      <sheetName val="Model"/>
      <sheetName val="Balance Sheet (2)"/>
      <sheetName val="Cash Flows (2)"/>
      <sheetName val="Balance Sheet"/>
      <sheetName val="CMP"/>
      <sheetName val="Value"/>
      <sheetName val="Production by Field"/>
      <sheetName val="well stats"/>
      <sheetName val="Questions &amp; Notes"/>
      <sheetName val="Guidance Tracker"/>
      <sheetName val="iQ_CoreIndustrials"/>
      <sheetName val="Drivers"/>
      <sheetName val="CityCenter"/>
      <sheetName val="MGM Grand Macau"/>
      <sheetName val="Kerzner Istithmar"/>
      <sheetName val="QC"/>
      <sheetName val="Income Statement"/>
      <sheetName val="Cash Flow"/>
      <sheetName val="Debt and Interest"/>
      <sheetName val="Stockholder's Equity"/>
      <sheetName val="D&amp;A"/>
      <sheetName val="Revenue &amp; Expense analysis"/>
      <sheetName val="Earnings Decomposition"/>
      <sheetName val="Multiples"/>
      <sheetName val="EV to EBITDA"/>
      <sheetName val="Valuation"/>
      <sheetName val="DCF"/>
      <sheetName val="LBO Analysis"/>
      <sheetName val="Returns Analysis"/>
      <sheetName val="Revenue &amp; EBITDA Sources"/>
      <sheetName val="Quarterly analysis"/>
      <sheetName val="RevPAR tracker"/>
      <sheetName val="Sensitivity Analysis"/>
      <sheetName val="Land portfolio"/>
      <sheetName val="Development Schedule"/>
      <sheetName val="Signature Tower Gains"/>
      <sheetName val="Capex and Asset Sales"/>
      <sheetName val="MGM full LBO model"/>
      <sheetName val="SGY_Current"/>
      <sheetName val="B-S"/>
      <sheetName val="Acq"/>
      <sheetName val="Key Assump"/>
      <sheetName val="Equity"/>
      <sheetName val="Earnings"/>
      <sheetName val="Dev"/>
      <sheetName val="Disp"/>
      <sheetName val="Rent Rolls"/>
      <sheetName val="Debt"/>
      <sheetName val="Capex"/>
      <sheetName val="Revenue"/>
      <sheetName val="Names"/>
      <sheetName val="IMS"/>
      <sheetName val="BalanceSheet"/>
      <sheetName val="Version"/>
      <sheetName val="JNY-Q"/>
      <sheetName val="Charts-Old"/>
      <sheetName val="ML_Model_Info"/>
      <sheetName val="On Command"/>
      <sheetName val="FCC auction"/>
      <sheetName val="Prof. Svcs."/>
      <sheetName val="SANM"/>
      <sheetName val="Cash EPS "/>
      <sheetName val="summary model"/>
      <sheetName val="#REF"/>
      <sheetName val="correl"/>
      <sheetName val="SHW Data"/>
      <sheetName val="Inc.St."/>
      <sheetName val="Detail"/>
      <sheetName val="MGA"/>
      <sheetName val="16mn"/>
      <sheetName val="iQ ML_Model_Summary"/>
      <sheetName val="QWST"/>
      <sheetName val="Bus Seg"/>
      <sheetName val="Pharmacy"/>
      <sheetName val="Sheet3"/>
      <sheetName val="EPS attribution"/>
      <sheetName val="Charts"/>
      <sheetName val="Sum Sales"/>
      <sheetName val="CTB"/>
      <sheetName val="Business Mix"/>
      <sheetName val="MultipleSecurities"/>
      <sheetName val="DCC"/>
      <sheetName val="Old-WORK"/>
      <sheetName val="Sheet1"/>
      <sheetName val="Data Box"/>
      <sheetName val="Sheet2"/>
      <sheetName val="YR-REV"/>
      <sheetName val="AVGO_Seg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P4" t="str">
            <v>1997</v>
          </cell>
          <cell r="Q4" t="str">
            <v>1q</v>
          </cell>
          <cell r="R4" t="str">
            <v>2q</v>
          </cell>
          <cell r="S4" t="str">
            <v>3q</v>
          </cell>
          <cell r="T4" t="str">
            <v>4q</v>
          </cell>
          <cell r="U4" t="str">
            <v>1998</v>
          </cell>
          <cell r="V4" t="str">
            <v>1q</v>
          </cell>
          <cell r="W4" t="str">
            <v>2q</v>
          </cell>
          <cell r="X4" t="str">
            <v>3q</v>
          </cell>
          <cell r="Y4" t="str">
            <v>4q</v>
          </cell>
          <cell r="Z4">
            <v>1999</v>
          </cell>
          <cell r="AA4" t="str">
            <v>1q</v>
          </cell>
          <cell r="AB4" t="str">
            <v>2q</v>
          </cell>
          <cell r="AC4" t="str">
            <v>3q</v>
          </cell>
          <cell r="AD4" t="str">
            <v>4q</v>
          </cell>
          <cell r="AE4">
            <v>2000</v>
          </cell>
        </row>
        <row r="5">
          <cell r="P5">
            <v>20.578333333333333</v>
          </cell>
          <cell r="Q5">
            <v>15.94</v>
          </cell>
          <cell r="R5">
            <v>14.65</v>
          </cell>
          <cell r="S5">
            <v>14.05</v>
          </cell>
          <cell r="T5">
            <v>12.87</v>
          </cell>
          <cell r="U5">
            <v>14.3775</v>
          </cell>
          <cell r="V5">
            <v>12.89</v>
          </cell>
          <cell r="W5">
            <v>17.55</v>
          </cell>
          <cell r="X5">
            <v>21.53</v>
          </cell>
          <cell r="Y5">
            <v>23.5</v>
          </cell>
          <cell r="Z5">
            <v>18.8675</v>
          </cell>
          <cell r="AA5">
            <v>28.77</v>
          </cell>
          <cell r="AB5">
            <v>27.75</v>
          </cell>
          <cell r="AC5">
            <v>31.44</v>
          </cell>
          <cell r="AD5">
            <v>32.28</v>
          </cell>
          <cell r="AE5">
            <v>30.06</v>
          </cell>
        </row>
        <row r="6">
          <cell r="P6">
            <v>2.3775000000000004</v>
          </cell>
          <cell r="Q6">
            <v>2.0499999999999998</v>
          </cell>
          <cell r="R6">
            <v>2.12</v>
          </cell>
          <cell r="S6">
            <v>1.9</v>
          </cell>
          <cell r="T6">
            <v>1.82</v>
          </cell>
          <cell r="U6">
            <v>1.9725000000000001</v>
          </cell>
          <cell r="V6">
            <v>1.68</v>
          </cell>
          <cell r="W6">
            <v>2.08</v>
          </cell>
          <cell r="X6">
            <v>2.41</v>
          </cell>
          <cell r="Y6">
            <v>2.4</v>
          </cell>
          <cell r="Z6">
            <v>2.1425000000000001</v>
          </cell>
          <cell r="AA6">
            <v>2.4500000000000002</v>
          </cell>
          <cell r="AB6">
            <v>3.41</v>
          </cell>
          <cell r="AC6">
            <v>4.28</v>
          </cell>
          <cell r="AD6">
            <v>6.07</v>
          </cell>
          <cell r="AE6">
            <v>4.0525000000000002</v>
          </cell>
        </row>
        <row r="10">
          <cell r="P10">
            <v>4.3424657534246567</v>
          </cell>
          <cell r="Q10">
            <v>7.0888888888888895</v>
          </cell>
          <cell r="R10">
            <v>7.4065934065934069</v>
          </cell>
          <cell r="S10">
            <v>7.6086956521739122</v>
          </cell>
          <cell r="T10">
            <v>9.3913043478260878</v>
          </cell>
          <cell r="U10">
            <v>7.8794520547945197</v>
          </cell>
          <cell r="V10">
            <v>9.2222222222222214</v>
          </cell>
          <cell r="W10">
            <v>9.6</v>
          </cell>
          <cell r="X10">
            <v>10.054347826086957</v>
          </cell>
          <cell r="Y10">
            <v>9.1</v>
          </cell>
          <cell r="Z10">
            <v>9.4953424657534242</v>
          </cell>
          <cell r="AA10">
            <v>8.3000000000000007</v>
          </cell>
          <cell r="AB10">
            <v>9.6999999999999993</v>
          </cell>
          <cell r="AC10">
            <v>9.3000000000000007</v>
          </cell>
          <cell r="AD10">
            <v>9.1</v>
          </cell>
          <cell r="AE10">
            <v>9.1005464480874316</v>
          </cell>
        </row>
        <row r="11">
          <cell r="P11">
            <v>38.857534246575341</v>
          </cell>
          <cell r="Q11">
            <v>81.222222222222229</v>
          </cell>
          <cell r="R11">
            <v>86.714285714285722</v>
          </cell>
          <cell r="S11">
            <v>86.152173913043484</v>
          </cell>
          <cell r="T11">
            <v>110.3695652173913</v>
          </cell>
          <cell r="U11">
            <v>91.180821917808245</v>
          </cell>
          <cell r="V11">
            <v>110.19999999999999</v>
          </cell>
          <cell r="W11">
            <v>105.2</v>
          </cell>
          <cell r="X11">
            <v>104.75000000000001</v>
          </cell>
          <cell r="Y11">
            <v>97.7</v>
          </cell>
          <cell r="Z11">
            <v>104.42904109589041</v>
          </cell>
          <cell r="AA11">
            <v>120.1</v>
          </cell>
          <cell r="AB11">
            <v>122.6</v>
          </cell>
          <cell r="AC11">
            <v>133.4</v>
          </cell>
          <cell r="AD11">
            <v>131.80000000000001</v>
          </cell>
          <cell r="AE11">
            <v>127.00573770491805</v>
          </cell>
        </row>
        <row r="12">
          <cell r="P12">
            <v>64.912328767123284</v>
          </cell>
          <cell r="Q12">
            <v>123.75555555555556</v>
          </cell>
          <cell r="R12">
            <v>131.15384615384616</v>
          </cell>
          <cell r="S12">
            <v>131.80434782608694</v>
          </cell>
          <cell r="T12">
            <v>166.71739130434781</v>
          </cell>
          <cell r="U12">
            <v>138.45753424657536</v>
          </cell>
          <cell r="V12">
            <v>165.5333333333333</v>
          </cell>
          <cell r="W12">
            <v>162.80000000000001</v>
          </cell>
          <cell r="X12">
            <v>165.07608695652175</v>
          </cell>
          <cell r="Y12">
            <v>152.30000000000001</v>
          </cell>
          <cell r="Z12">
            <v>161.40109589041094</v>
          </cell>
          <cell r="AA12">
            <v>169.9</v>
          </cell>
          <cell r="AB12">
            <v>180.79999999999998</v>
          </cell>
          <cell r="AC12">
            <v>189.20000000000002</v>
          </cell>
          <cell r="AD12">
            <v>186.4</v>
          </cell>
          <cell r="AE12">
            <v>181.60901639344263</v>
          </cell>
        </row>
        <row r="13">
          <cell r="P13">
            <v>0.59861562486810449</v>
          </cell>
          <cell r="Q13">
            <v>0.65631172562398998</v>
          </cell>
          <cell r="R13">
            <v>0.66116464180980317</v>
          </cell>
          <cell r="S13">
            <v>0.65363681345868396</v>
          </cell>
          <cell r="T13">
            <v>0.66201590820185163</v>
          </cell>
          <cell r="U13">
            <v>0.65854720303935743</v>
          </cell>
          <cell r="V13">
            <v>0.66572694321385428</v>
          </cell>
          <cell r="W13">
            <v>0.64619164619164615</v>
          </cell>
          <cell r="X13">
            <v>0.6345558701521038</v>
          </cell>
          <cell r="Y13">
            <v>0.64149704530531837</v>
          </cell>
          <cell r="Z13">
            <v>0.6470156879653175</v>
          </cell>
          <cell r="AA13">
            <v>0.70688640376692169</v>
          </cell>
          <cell r="AB13">
            <v>0.67809734513274345</v>
          </cell>
          <cell r="AC13">
            <v>0.70507399577167018</v>
          </cell>
          <cell r="AD13">
            <v>0.7070815450643777</v>
          </cell>
          <cell r="AE13">
            <v>0.69933608048275209</v>
          </cell>
        </row>
        <row r="16">
          <cell r="P16">
            <v>1.585</v>
          </cell>
          <cell r="Q16">
            <v>0.63800000000000001</v>
          </cell>
          <cell r="R16">
            <v>0.67400000000000004</v>
          </cell>
          <cell r="S16">
            <v>0.7</v>
          </cell>
          <cell r="T16">
            <v>0.86399999999999999</v>
          </cell>
          <cell r="U16">
            <v>2.8759999999999999</v>
          </cell>
          <cell r="V16">
            <v>0.83</v>
          </cell>
          <cell r="W16">
            <v>0.87360000000000004</v>
          </cell>
          <cell r="X16">
            <v>0.92500000000000004</v>
          </cell>
          <cell r="Y16">
            <v>0.83719999999999994</v>
          </cell>
          <cell r="Z16">
            <v>3.4657999999999998</v>
          </cell>
          <cell r="AA16">
            <v>0.75530000000000008</v>
          </cell>
          <cell r="AB16">
            <v>0.88269999999999993</v>
          </cell>
          <cell r="AC16">
            <v>0.85560000000000003</v>
          </cell>
          <cell r="AD16">
            <v>0.83719999999999994</v>
          </cell>
          <cell r="AE16">
            <v>3.3308</v>
          </cell>
        </row>
        <row r="17">
          <cell r="P17">
            <v>14.183</v>
          </cell>
          <cell r="Q17">
            <v>7.31</v>
          </cell>
          <cell r="R17">
            <v>7.891</v>
          </cell>
          <cell r="S17">
            <v>7.9260000000000002</v>
          </cell>
          <cell r="T17">
            <v>10.154</v>
          </cell>
          <cell r="U17">
            <v>33.281000000000006</v>
          </cell>
          <cell r="V17">
            <v>9.9179999999999993</v>
          </cell>
          <cell r="W17">
            <v>9.5731999999999999</v>
          </cell>
          <cell r="X17">
            <v>9.6370000000000005</v>
          </cell>
          <cell r="Y17">
            <v>8.9884000000000004</v>
          </cell>
          <cell r="Z17">
            <v>38.116599999999998</v>
          </cell>
          <cell r="AA17">
            <v>10.9291</v>
          </cell>
          <cell r="AB17">
            <v>11.156600000000001</v>
          </cell>
          <cell r="AC17">
            <v>12.272800000000002</v>
          </cell>
          <cell r="AD17">
            <v>12.1256</v>
          </cell>
          <cell r="AE17">
            <v>46.484100000000005</v>
          </cell>
        </row>
        <row r="18">
          <cell r="P18">
            <v>23.692999999999998</v>
          </cell>
          <cell r="Q18">
            <v>11.138</v>
          </cell>
          <cell r="R18">
            <v>11.935</v>
          </cell>
          <cell r="S18">
            <v>12.125999999999999</v>
          </cell>
          <cell r="T18">
            <v>15.338000000000001</v>
          </cell>
          <cell r="U18">
            <v>50.537000000000006</v>
          </cell>
          <cell r="V18">
            <v>14.898</v>
          </cell>
          <cell r="W18">
            <v>14.8148</v>
          </cell>
          <cell r="X18">
            <v>15.187000000000001</v>
          </cell>
          <cell r="Y18">
            <v>14.0116</v>
          </cell>
          <cell r="Z18">
            <v>58.9114</v>
          </cell>
          <cell r="AA18">
            <v>15.460900000000001</v>
          </cell>
          <cell r="AB18">
            <v>16.4528</v>
          </cell>
          <cell r="AC18">
            <v>17.406400000000001</v>
          </cell>
          <cell r="AD18">
            <v>17.148800000000001</v>
          </cell>
          <cell r="AE18">
            <v>66.468900000000005</v>
          </cell>
        </row>
        <row r="21">
          <cell r="P21">
            <v>23.692999999999998</v>
          </cell>
          <cell r="Q21">
            <v>11.138</v>
          </cell>
          <cell r="R21">
            <v>11.935</v>
          </cell>
          <cell r="S21">
            <v>12.125999999999999</v>
          </cell>
          <cell r="T21">
            <v>15.338000000000001</v>
          </cell>
          <cell r="U21">
            <v>50.537000000000006</v>
          </cell>
          <cell r="V21">
            <v>14.898</v>
          </cell>
          <cell r="W21">
            <v>14.8148</v>
          </cell>
          <cell r="X21">
            <v>15.187000000000001</v>
          </cell>
          <cell r="Y21">
            <v>14.0116</v>
          </cell>
          <cell r="Z21">
            <v>58.9114</v>
          </cell>
          <cell r="AA21">
            <v>15.460900000000001</v>
          </cell>
          <cell r="AB21">
            <v>16.4528</v>
          </cell>
          <cell r="AC21">
            <v>17.406400000000001</v>
          </cell>
          <cell r="AD21">
            <v>17.148800000000001</v>
          </cell>
          <cell r="AE21">
            <v>66.468900000000005</v>
          </cell>
        </row>
        <row r="22">
          <cell r="P22">
            <v>3.9488333333333334</v>
          </cell>
          <cell r="Q22">
            <v>1.8563333333333332</v>
          </cell>
          <cell r="R22">
            <v>1.9891666666666667</v>
          </cell>
          <cell r="S22">
            <v>2.0209999999999999</v>
          </cell>
          <cell r="T22">
            <v>2.5563333333333333</v>
          </cell>
          <cell r="U22">
            <v>8.4228333333333349</v>
          </cell>
          <cell r="V22">
            <v>2.4829999999999997</v>
          </cell>
          <cell r="W22">
            <v>2.4691333333333332</v>
          </cell>
          <cell r="X22">
            <v>2.5311666666666666</v>
          </cell>
          <cell r="Y22">
            <v>2.3352666666666666</v>
          </cell>
          <cell r="Z22">
            <v>9.8185666666666656</v>
          </cell>
          <cell r="AA22">
            <v>2.5768166666666668</v>
          </cell>
          <cell r="AB22">
            <v>2.7421333333333333</v>
          </cell>
          <cell r="AC22">
            <v>2.9010666666666669</v>
          </cell>
          <cell r="AD22">
            <v>2.858133333333333</v>
          </cell>
          <cell r="AE22">
            <v>11.078150000000001</v>
          </cell>
        </row>
        <row r="25">
          <cell r="P25">
            <v>19.61</v>
          </cell>
          <cell r="Q25">
            <v>16.12</v>
          </cell>
          <cell r="R25">
            <v>13.55</v>
          </cell>
          <cell r="S25">
            <v>12.84</v>
          </cell>
          <cell r="T25">
            <v>11.72</v>
          </cell>
          <cell r="U25">
            <v>13.397545201668985</v>
          </cell>
          <cell r="V25">
            <v>11.81</v>
          </cell>
          <cell r="W25">
            <v>15.47</v>
          </cell>
          <cell r="X25">
            <v>17.34</v>
          </cell>
          <cell r="Y25">
            <v>20.95</v>
          </cell>
          <cell r="Z25">
            <v>16.416334468232442</v>
          </cell>
          <cell r="AA25">
            <v>24.09</v>
          </cell>
          <cell r="AB25">
            <v>23.5</v>
          </cell>
          <cell r="AC25">
            <v>27.7</v>
          </cell>
          <cell r="AD25">
            <v>27.94</v>
          </cell>
          <cell r="AE25">
            <v>25.82866428485649</v>
          </cell>
        </row>
        <row r="26">
          <cell r="P26">
            <v>2.68</v>
          </cell>
          <cell r="Q26">
            <v>2.472</v>
          </cell>
          <cell r="R26">
            <v>2.37</v>
          </cell>
          <cell r="S26">
            <v>2.2400000000000002</v>
          </cell>
          <cell r="T26">
            <v>2.12</v>
          </cell>
          <cell r="U26">
            <v>2.2851690153541058</v>
          </cell>
          <cell r="V26">
            <v>2.09</v>
          </cell>
          <cell r="W26">
            <v>2.33</v>
          </cell>
          <cell r="X26">
            <v>2.54</v>
          </cell>
          <cell r="Y26">
            <v>2.504</v>
          </cell>
          <cell r="Z26">
            <v>2.3616773164448039</v>
          </cell>
          <cell r="AA26">
            <v>2.6549999999999998</v>
          </cell>
          <cell r="AB26">
            <v>3.41</v>
          </cell>
          <cell r="AC26">
            <v>3.92</v>
          </cell>
          <cell r="AD26">
            <v>4.55</v>
          </cell>
          <cell r="AE26">
            <v>3.6645137261988503</v>
          </cell>
        </row>
        <row r="29">
          <cell r="P29">
            <v>85.155753424657519</v>
          </cell>
          <cell r="Q29">
            <v>114.2728888888889</v>
          </cell>
          <cell r="R29">
            <v>100.35934065934067</v>
          </cell>
          <cell r="S29">
            <v>97.695652173913032</v>
          </cell>
          <cell r="T29">
            <v>110.06608695652176</v>
          </cell>
          <cell r="U29">
            <v>105.56531506849313</v>
          </cell>
          <cell r="V29">
            <v>108.91444444444444</v>
          </cell>
          <cell r="W29">
            <v>148.512</v>
          </cell>
          <cell r="X29">
            <v>174.34239130434784</v>
          </cell>
          <cell r="Y29">
            <v>190.64499999999998</v>
          </cell>
          <cell r="Z29">
            <v>155.87871780821916</v>
          </cell>
          <cell r="AA29">
            <v>199.947</v>
          </cell>
          <cell r="AB29">
            <v>227.95</v>
          </cell>
          <cell r="AC29">
            <v>257.61</v>
          </cell>
          <cell r="AD29">
            <v>254.25399999999999</v>
          </cell>
          <cell r="AE29">
            <v>235.05495901639344</v>
          </cell>
        </row>
        <row r="30">
          <cell r="P30">
            <v>104.13819178082191</v>
          </cell>
          <cell r="Q30">
            <v>200.78133333333335</v>
          </cell>
          <cell r="R30">
            <v>205.51285714285717</v>
          </cell>
          <cell r="S30">
            <v>192.98086956521743</v>
          </cell>
          <cell r="T30">
            <v>233.98347826086956</v>
          </cell>
          <cell r="U30">
            <v>208.36358904109593</v>
          </cell>
          <cell r="V30">
            <v>230.31799999999996</v>
          </cell>
          <cell r="W30">
            <v>245.11600000000001</v>
          </cell>
          <cell r="X30">
            <v>266.06500000000005</v>
          </cell>
          <cell r="Y30">
            <v>244.64080000000001</v>
          </cell>
          <cell r="Z30">
            <v>246.62769753424661</v>
          </cell>
          <cell r="AA30">
            <v>318.86549999999994</v>
          </cell>
          <cell r="AB30">
            <v>418.06599999999997</v>
          </cell>
          <cell r="AC30">
            <v>522.928</v>
          </cell>
          <cell r="AD30">
            <v>599.69000000000005</v>
          </cell>
          <cell r="AE30">
            <v>465.41426912568306</v>
          </cell>
        </row>
        <row r="33">
          <cell r="P33">
            <v>31.081849999999999</v>
          </cell>
          <cell r="Q33">
            <v>10.284560000000001</v>
          </cell>
          <cell r="R33">
            <v>9.1327000000000016</v>
          </cell>
          <cell r="S33">
            <v>8.9879999999999995</v>
          </cell>
          <cell r="T33">
            <v>10.12608</v>
          </cell>
          <cell r="U33">
            <v>38.53134</v>
          </cell>
          <cell r="V33">
            <v>9.8023000000000007</v>
          </cell>
          <cell r="W33">
            <v>13.514592</v>
          </cell>
          <cell r="X33">
            <v>16.0395</v>
          </cell>
          <cell r="Y33">
            <v>17.539339999999999</v>
          </cell>
          <cell r="Z33">
            <v>56.895731999999995</v>
          </cell>
          <cell r="AA33">
            <v>18.195177000000001</v>
          </cell>
          <cell r="AB33">
            <v>20.743449999999999</v>
          </cell>
          <cell r="AC33">
            <v>23.700120000000002</v>
          </cell>
          <cell r="AD33">
            <v>23.391368</v>
          </cell>
          <cell r="AE33">
            <v>86.030114999999995</v>
          </cell>
        </row>
        <row r="34">
          <cell r="P34">
            <v>38.010440000000003</v>
          </cell>
          <cell r="Q34">
            <v>18.070319999999999</v>
          </cell>
          <cell r="R34">
            <v>18.70167</v>
          </cell>
          <cell r="S34">
            <v>17.754240000000003</v>
          </cell>
          <cell r="T34">
            <v>21.526479999999999</v>
          </cell>
          <cell r="U34">
            <v>76.052710000000005</v>
          </cell>
          <cell r="V34">
            <v>20.728619999999996</v>
          </cell>
          <cell r="W34">
            <v>22.305555999999999</v>
          </cell>
          <cell r="X34">
            <v>24.477980000000002</v>
          </cell>
          <cell r="Y34">
            <v>22.506953600000003</v>
          </cell>
          <cell r="Z34">
            <v>90.019109600000007</v>
          </cell>
          <cell r="AA34">
            <v>29.016760499999997</v>
          </cell>
          <cell r="AB34">
            <v>38.044006000000003</v>
          </cell>
          <cell r="AC34">
            <v>48.109376000000005</v>
          </cell>
          <cell r="AD34">
            <v>55.171480000000003</v>
          </cell>
          <cell r="AE34">
            <v>170.341622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Q_Measure_Validations_Errors"/>
      <sheetName val="iQ_CoreIndustrials"/>
      <sheetName val="GAAP &amp; Comments"/>
      <sheetName val="Variance"/>
      <sheetName val="Model"/>
      <sheetName val="Hedges"/>
      <sheetName val="Sheet1"/>
      <sheetName val="Balance Sheet (2)"/>
      <sheetName val="Cash Flows (2)"/>
      <sheetName val="GeographicalBreakdown"/>
      <sheetName val="Model for comment"/>
      <sheetName val="Balance Sheet"/>
      <sheetName val="well stats"/>
      <sheetName val="Debt"/>
      <sheetName val="Module1"/>
      <sheetName val="Sensitivity"/>
      <sheetName val="iQ_US_CoreIndustrials"/>
      <sheetName val="2000notes"/>
      <sheetName val="COGdom"/>
      <sheetName val="BTMAIN"/>
      <sheetName val="Names"/>
      <sheetName val="Prof. Svcs."/>
      <sheetName val="ML_Model_Metadata"/>
      <sheetName val="P&amp;L"/>
      <sheetName val="Tables"/>
      <sheetName val="Revenue"/>
      <sheetName val="Reconstructive"/>
      <sheetName val="Bell OLD"/>
      <sheetName val="Wireless OLD"/>
      <sheetName val="APCCMP"/>
      <sheetName val="ADK"/>
      <sheetName val="Bus Seg"/>
      <sheetName val="SSS Output"/>
      <sheetName val="WWW Capital Structure"/>
      <sheetName val="iQ ML_Model_Info"/>
      <sheetName val="WMT-Q"/>
      <sheetName val="WMT Comps"/>
      <sheetName val="LT-TABLE"/>
      <sheetName val="Assumptions"/>
      <sheetName val="Segment income-IFRS"/>
      <sheetName val="YR-REV"/>
      <sheetName val="Earnings"/>
      <sheetName val="Prod Sales"/>
      <sheetName val="Times Fi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COMMODITY ASSUMPTIONS</v>
          </cell>
          <cell r="B2">
            <v>1988</v>
          </cell>
          <cell r="C2">
            <v>1989</v>
          </cell>
          <cell r="D2">
            <v>1990</v>
          </cell>
          <cell r="E2" t="str">
            <v>1Q 91</v>
          </cell>
          <cell r="F2" t="str">
            <v>2Q 91</v>
          </cell>
          <cell r="G2" t="str">
            <v>3Q 91</v>
          </cell>
          <cell r="H2" t="str">
            <v>4Q 91</v>
          </cell>
          <cell r="I2">
            <v>1991</v>
          </cell>
          <cell r="J2" t="str">
            <v>1Q92</v>
          </cell>
          <cell r="K2" t="str">
            <v>2Q92</v>
          </cell>
          <cell r="L2" t="str">
            <v>3Q92</v>
          </cell>
          <cell r="M2" t="str">
            <v>4Q92</v>
          </cell>
          <cell r="N2">
            <v>1992</v>
          </cell>
          <cell r="O2" t="str">
            <v>1Q93</v>
          </cell>
          <cell r="P2" t="str">
            <v>2Q93</v>
          </cell>
          <cell r="Q2" t="str">
            <v>3Q93</v>
          </cell>
          <cell r="R2" t="str">
            <v>4Q93</v>
          </cell>
          <cell r="S2">
            <v>1993</v>
          </cell>
          <cell r="T2" t="str">
            <v>1Q 94</v>
          </cell>
          <cell r="U2" t="str">
            <v>2Q 94</v>
          </cell>
          <cell r="V2" t="str">
            <v>3Q 94</v>
          </cell>
          <cell r="W2" t="str">
            <v>4Q 94</v>
          </cell>
          <cell r="X2">
            <v>1994</v>
          </cell>
          <cell r="Y2" t="str">
            <v>1Q 95</v>
          </cell>
          <cell r="Z2" t="str">
            <v>2Q 95</v>
          </cell>
          <cell r="AA2" t="str">
            <v>3Q 95</v>
          </cell>
          <cell r="AB2" t="str">
            <v>4Q 95</v>
          </cell>
          <cell r="AC2">
            <v>1995</v>
          </cell>
          <cell r="AD2" t="str">
            <v>1Q 96</v>
          </cell>
          <cell r="AE2" t="str">
            <v>2Q 96</v>
          </cell>
          <cell r="AF2" t="str">
            <v>3Q 96</v>
          </cell>
          <cell r="AG2" t="str">
            <v>4Q 96</v>
          </cell>
          <cell r="AH2" t="str">
            <v>1996</v>
          </cell>
          <cell r="AI2" t="str">
            <v>1Q 97</v>
          </cell>
          <cell r="AJ2" t="str">
            <v>2Q 97</v>
          </cell>
          <cell r="AK2" t="str">
            <v>3Q 97</v>
          </cell>
          <cell r="AL2" t="str">
            <v>4Q 97</v>
          </cell>
          <cell r="AM2" t="str">
            <v>1997</v>
          </cell>
          <cell r="AN2" t="str">
            <v>1Q 98</v>
          </cell>
          <cell r="AO2" t="str">
            <v>2Q 98</v>
          </cell>
          <cell r="AP2" t="str">
            <v>3Q 98</v>
          </cell>
          <cell r="AQ2" t="str">
            <v>4Q 98</v>
          </cell>
          <cell r="AR2" t="str">
            <v>1998</v>
          </cell>
          <cell r="AS2" t="str">
            <v>1Q 99</v>
          </cell>
          <cell r="AT2" t="str">
            <v>2Q 99</v>
          </cell>
          <cell r="AU2" t="str">
            <v>3Q 99</v>
          </cell>
          <cell r="AV2" t="str">
            <v>4Q 99</v>
          </cell>
          <cell r="AW2" t="str">
            <v>1999</v>
          </cell>
          <cell r="AX2" t="str">
            <v>1Q 00</v>
          </cell>
          <cell r="AY2" t="str">
            <v>2Q 00</v>
          </cell>
          <cell r="AZ2" t="str">
            <v>3Q 00</v>
          </cell>
          <cell r="BA2" t="str">
            <v>4Q 00</v>
          </cell>
          <cell r="BB2">
            <v>2000</v>
          </cell>
        </row>
        <row r="3">
          <cell r="A3" t="str">
            <v>WTI Spot</v>
          </cell>
          <cell r="B3">
            <v>15.98</v>
          </cell>
          <cell r="C3">
            <v>19.78</v>
          </cell>
          <cell r="D3">
            <v>24.47</v>
          </cell>
          <cell r="E3">
            <v>22.193333333333332</v>
          </cell>
          <cell r="F3">
            <v>20.74</v>
          </cell>
          <cell r="G3">
            <v>21.72666666666667</v>
          </cell>
          <cell r="H3">
            <v>21.75333333333333</v>
          </cell>
          <cell r="I3">
            <v>21.6</v>
          </cell>
          <cell r="J3">
            <v>18.89</v>
          </cell>
          <cell r="K3">
            <v>21.14</v>
          </cell>
          <cell r="L3">
            <v>21.636666666666667</v>
          </cell>
          <cell r="M3">
            <v>20.476666666666667</v>
          </cell>
          <cell r="N3">
            <v>20.54</v>
          </cell>
          <cell r="O3">
            <v>19.866666666666667</v>
          </cell>
          <cell r="P3">
            <v>19.786666666666665</v>
          </cell>
          <cell r="Q3">
            <v>17.796666666666667</v>
          </cell>
          <cell r="R3">
            <v>15.53</v>
          </cell>
          <cell r="S3">
            <v>18.489999999999998</v>
          </cell>
          <cell r="T3">
            <v>14.72</v>
          </cell>
          <cell r="U3">
            <v>17.606666666666669</v>
          </cell>
          <cell r="V3">
            <v>18.510000000000002</v>
          </cell>
          <cell r="W3">
            <v>17.233333333333334</v>
          </cell>
          <cell r="X3">
            <v>16.73</v>
          </cell>
          <cell r="Y3">
            <v>18.27</v>
          </cell>
          <cell r="Z3">
            <v>19.34</v>
          </cell>
          <cell r="AA3">
            <v>17.833333333333332</v>
          </cell>
          <cell r="AB3">
            <v>18.09</v>
          </cell>
          <cell r="AC3">
            <v>18.399999999999999</v>
          </cell>
          <cell r="AD3">
            <v>19.690000000000001</v>
          </cell>
          <cell r="AE3">
            <v>21.793333333333333</v>
          </cell>
          <cell r="AF3">
            <v>22.21</v>
          </cell>
          <cell r="AG3">
            <v>22.3</v>
          </cell>
          <cell r="AH3">
            <v>21.498333333333335</v>
          </cell>
          <cell r="AI3">
            <v>22.81</v>
          </cell>
          <cell r="AJ3">
            <v>19.86</v>
          </cell>
          <cell r="AK3">
            <v>19.72</v>
          </cell>
          <cell r="AL3">
            <v>21.42</v>
          </cell>
          <cell r="AM3">
            <v>20.952500000000001</v>
          </cell>
          <cell r="AN3">
            <v>15.94</v>
          </cell>
          <cell r="AO3">
            <v>14.65</v>
          </cell>
          <cell r="AP3">
            <v>14.05</v>
          </cell>
          <cell r="AQ3">
            <v>12.87</v>
          </cell>
          <cell r="AR3">
            <v>14.3775</v>
          </cell>
          <cell r="AS3">
            <v>12.89</v>
          </cell>
          <cell r="AT3">
            <v>17.55</v>
          </cell>
          <cell r="AU3">
            <v>21.53</v>
          </cell>
          <cell r="AV3">
            <v>24.34</v>
          </cell>
          <cell r="AW3">
            <v>19.077500000000001</v>
          </cell>
          <cell r="AX3">
            <v>28.77</v>
          </cell>
          <cell r="AY3">
            <v>28.69</v>
          </cell>
          <cell r="AZ3">
            <v>31.44</v>
          </cell>
          <cell r="BA3">
            <v>32.659999999999997</v>
          </cell>
          <cell r="BB3">
            <v>30.39</v>
          </cell>
        </row>
        <row r="4">
          <cell r="A4" t="str">
            <v>Natural Gas Composite</v>
          </cell>
          <cell r="B4">
            <v>1.59</v>
          </cell>
          <cell r="C4">
            <v>1.58</v>
          </cell>
          <cell r="D4">
            <v>1.59</v>
          </cell>
          <cell r="E4">
            <v>1.4075</v>
          </cell>
          <cell r="F4">
            <v>1.1936666666666664</v>
          </cell>
          <cell r="G4">
            <v>1.2030000000000001</v>
          </cell>
          <cell r="H4">
            <v>1.6641666666666666</v>
          </cell>
          <cell r="I4">
            <v>1.37</v>
          </cell>
          <cell r="J4">
            <v>1.1633333333333333</v>
          </cell>
          <cell r="K4">
            <v>1.4035</v>
          </cell>
          <cell r="L4">
            <v>1.7749999999999999</v>
          </cell>
          <cell r="M4">
            <v>2.1266666666666665</v>
          </cell>
          <cell r="N4">
            <v>1.62</v>
          </cell>
          <cell r="O4">
            <v>1.8166666666666664</v>
          </cell>
          <cell r="P4">
            <v>2.0233333333333334</v>
          </cell>
          <cell r="Q4">
            <v>2.0366666666666666</v>
          </cell>
          <cell r="R4">
            <v>1.99</v>
          </cell>
          <cell r="S4">
            <v>1.96</v>
          </cell>
          <cell r="T4">
            <v>2.16</v>
          </cell>
          <cell r="U4">
            <v>1.7433333333333334</v>
          </cell>
          <cell r="V4">
            <v>1.53</v>
          </cell>
          <cell r="W4">
            <v>1.45</v>
          </cell>
          <cell r="X4">
            <v>1.73</v>
          </cell>
          <cell r="Y4">
            <v>1.32</v>
          </cell>
          <cell r="Z4">
            <v>1.41</v>
          </cell>
          <cell r="AA4">
            <v>1.36</v>
          </cell>
          <cell r="AB4">
            <v>1.81</v>
          </cell>
          <cell r="AC4">
            <v>1.47</v>
          </cell>
          <cell r="AD4">
            <v>2.7366666666666668</v>
          </cell>
          <cell r="AE4">
            <v>2.1466666666666669</v>
          </cell>
          <cell r="AF4">
            <v>1.98</v>
          </cell>
          <cell r="AG4">
            <v>1.82</v>
          </cell>
          <cell r="AH4">
            <v>2.1708333333333334</v>
          </cell>
          <cell r="AI4">
            <v>2.5</v>
          </cell>
          <cell r="AJ4">
            <v>1.99</v>
          </cell>
          <cell r="AK4">
            <v>2.3199999999999998</v>
          </cell>
          <cell r="AL4">
            <v>2.7</v>
          </cell>
          <cell r="AM4">
            <v>2.3775000000000004</v>
          </cell>
          <cell r="AN4">
            <v>2.0499999999999998</v>
          </cell>
          <cell r="AO4">
            <v>2.1</v>
          </cell>
          <cell r="AP4">
            <v>1.9</v>
          </cell>
          <cell r="AQ4">
            <v>1.82</v>
          </cell>
          <cell r="AR4">
            <v>1.9675000000000002</v>
          </cell>
          <cell r="AS4">
            <v>1.68</v>
          </cell>
          <cell r="AT4">
            <v>2.08</v>
          </cell>
          <cell r="AU4">
            <v>2.41</v>
          </cell>
          <cell r="AV4">
            <v>2.38</v>
          </cell>
          <cell r="AW4">
            <v>2.1375000000000002</v>
          </cell>
          <cell r="AX4">
            <v>2.4500000000000002</v>
          </cell>
          <cell r="AY4">
            <v>3.41</v>
          </cell>
          <cell r="AZ4">
            <v>4.28</v>
          </cell>
          <cell r="BA4">
            <v>5.7</v>
          </cell>
          <cell r="BB4">
            <v>3.96</v>
          </cell>
        </row>
        <row r="6">
          <cell r="A6" t="str">
            <v>DAILY PRODUCTION (MMcf)</v>
          </cell>
          <cell r="B6">
            <v>1988</v>
          </cell>
          <cell r="C6">
            <v>1989</v>
          </cell>
          <cell r="D6">
            <v>1990</v>
          </cell>
          <cell r="E6" t="str">
            <v>1q</v>
          </cell>
          <cell r="F6" t="str">
            <v>2q</v>
          </cell>
          <cell r="G6" t="str">
            <v>3q</v>
          </cell>
          <cell r="H6" t="str">
            <v>4q</v>
          </cell>
          <cell r="I6">
            <v>1991</v>
          </cell>
          <cell r="J6" t="str">
            <v>1q</v>
          </cell>
          <cell r="K6" t="str">
            <v>2q'</v>
          </cell>
          <cell r="L6" t="str">
            <v>3q</v>
          </cell>
          <cell r="M6" t="str">
            <v>4q</v>
          </cell>
          <cell r="N6" t="str">
            <v>1992</v>
          </cell>
          <cell r="O6" t="str">
            <v>1q</v>
          </cell>
          <cell r="P6" t="str">
            <v xml:space="preserve">2q </v>
          </cell>
          <cell r="Q6" t="str">
            <v>3q*</v>
          </cell>
          <cell r="R6" t="str">
            <v>4q</v>
          </cell>
          <cell r="S6">
            <v>1993</v>
          </cell>
          <cell r="T6" t="str">
            <v>1q</v>
          </cell>
          <cell r="U6" t="str">
            <v>2q</v>
          </cell>
          <cell r="V6" t="str">
            <v>3q</v>
          </cell>
          <cell r="W6" t="str">
            <v>4q</v>
          </cell>
          <cell r="X6" t="str">
            <v>1994</v>
          </cell>
          <cell r="Y6" t="str">
            <v>1q</v>
          </cell>
          <cell r="Z6" t="str">
            <v>2q</v>
          </cell>
          <cell r="AA6" t="str">
            <v>3q</v>
          </cell>
          <cell r="AB6" t="str">
            <v>4q</v>
          </cell>
          <cell r="AC6">
            <v>1995</v>
          </cell>
          <cell r="AD6" t="str">
            <v>1q</v>
          </cell>
          <cell r="AE6" t="str">
            <v>2q</v>
          </cell>
          <cell r="AF6" t="str">
            <v>3q</v>
          </cell>
          <cell r="AG6" t="str">
            <v>4q</v>
          </cell>
          <cell r="AH6" t="str">
            <v>1996</v>
          </cell>
          <cell r="AI6" t="str">
            <v>1q</v>
          </cell>
          <cell r="AJ6" t="str">
            <v>2q</v>
          </cell>
          <cell r="AK6" t="str">
            <v>3q</v>
          </cell>
          <cell r="AL6" t="str">
            <v>4q</v>
          </cell>
          <cell r="AM6" t="str">
            <v>1997</v>
          </cell>
          <cell r="AN6" t="str">
            <v>1q</v>
          </cell>
          <cell r="AO6" t="str">
            <v>2q</v>
          </cell>
          <cell r="AP6" t="str">
            <v>3q</v>
          </cell>
          <cell r="AQ6" t="str">
            <v>4q</v>
          </cell>
          <cell r="AR6" t="str">
            <v>1998</v>
          </cell>
          <cell r="AS6" t="str">
            <v>1q</v>
          </cell>
          <cell r="AT6" t="str">
            <v>2q</v>
          </cell>
          <cell r="AU6" t="str">
            <v>3q</v>
          </cell>
          <cell r="AV6" t="str">
            <v>4q</v>
          </cell>
          <cell r="AW6" t="str">
            <v>1999</v>
          </cell>
          <cell r="AX6" t="str">
            <v>1q</v>
          </cell>
          <cell r="AY6" t="str">
            <v>2q</v>
          </cell>
          <cell r="AZ6" t="str">
            <v>3q</v>
          </cell>
          <cell r="BA6" t="str">
            <v>4q</v>
          </cell>
          <cell r="BB6">
            <v>2000</v>
          </cell>
        </row>
        <row r="7">
          <cell r="A7" t="str">
            <v xml:space="preserve">  East</v>
          </cell>
          <cell r="B7">
            <v>59.289617486338798</v>
          </cell>
          <cell r="C7">
            <v>69.315068493150676</v>
          </cell>
          <cell r="D7">
            <v>70.2</v>
          </cell>
          <cell r="E7">
            <v>74.900000000000006</v>
          </cell>
          <cell r="F7">
            <v>73.3</v>
          </cell>
          <cell r="G7">
            <v>67.599999999999994</v>
          </cell>
          <cell r="H7">
            <v>75.5</v>
          </cell>
          <cell r="I7">
            <v>72.8</v>
          </cell>
          <cell r="J7">
            <v>75.824175824175839</v>
          </cell>
          <cell r="K7">
            <v>68</v>
          </cell>
          <cell r="L7">
            <v>67.391304347826093</v>
          </cell>
          <cell r="M7">
            <v>67</v>
          </cell>
          <cell r="N7">
            <v>69.731506849315068</v>
          </cell>
          <cell r="O7">
            <v>73.5</v>
          </cell>
          <cell r="P7">
            <v>69</v>
          </cell>
          <cell r="Q7">
            <v>71</v>
          </cell>
          <cell r="R7">
            <v>78.260869565217391</v>
          </cell>
          <cell r="S7">
            <v>72.947945205479456</v>
          </cell>
          <cell r="T7">
            <v>80</v>
          </cell>
          <cell r="U7">
            <v>80.5</v>
          </cell>
          <cell r="V7">
            <v>82.608695652173907</v>
          </cell>
          <cell r="W7">
            <v>82.5</v>
          </cell>
          <cell r="X7">
            <v>81.412328767123284</v>
          </cell>
          <cell r="Y7">
            <v>82.222222222222229</v>
          </cell>
          <cell r="Z7">
            <v>76.92307692307692</v>
          </cell>
          <cell r="AA7">
            <v>71.739130434782609</v>
          </cell>
          <cell r="AB7">
            <v>70.652173913043484</v>
          </cell>
          <cell r="AC7">
            <v>75.342465753424648</v>
          </cell>
          <cell r="AD7">
            <v>74.444444444444457</v>
          </cell>
          <cell r="AE7">
            <v>71.428571428571431</v>
          </cell>
          <cell r="AF7">
            <v>71.739130434782609</v>
          </cell>
          <cell r="AG7">
            <v>76.08695652173914</v>
          </cell>
          <cell r="AH7">
            <v>73.424657534246563</v>
          </cell>
          <cell r="AI7">
            <v>73.333333333333329</v>
          </cell>
          <cell r="AJ7">
            <v>73.626373626373635</v>
          </cell>
          <cell r="AK7">
            <v>70.65217391304347</v>
          </cell>
          <cell r="AL7">
            <v>58.695652173913047</v>
          </cell>
          <cell r="AM7">
            <v>69.041095890410958</v>
          </cell>
          <cell r="AN7">
            <v>56.666666666666664</v>
          </cell>
          <cell r="AO7">
            <v>61.538461538461533</v>
          </cell>
          <cell r="AP7">
            <v>64.130434782608702</v>
          </cell>
          <cell r="AQ7">
            <v>66.304347826086953</v>
          </cell>
          <cell r="AR7">
            <v>62.191780821917817</v>
          </cell>
          <cell r="AS7">
            <v>62.222222222222221</v>
          </cell>
          <cell r="AT7">
            <v>57.142857142857146</v>
          </cell>
          <cell r="AU7">
            <v>57.608695652173914</v>
          </cell>
          <cell r="AV7">
            <v>49.999999999999993</v>
          </cell>
          <cell r="AW7">
            <v>56.712328767123296</v>
          </cell>
          <cell r="AX7">
            <v>49.450549450549445</v>
          </cell>
          <cell r="AY7">
            <v>49.450549450549445</v>
          </cell>
          <cell r="AZ7">
            <v>49.999999999999993</v>
          </cell>
          <cell r="BA7">
            <v>46.739130434782609</v>
          </cell>
          <cell r="BB7">
            <v>48.907103825136602</v>
          </cell>
        </row>
        <row r="8">
          <cell r="A8" t="str">
            <v xml:space="preserve">  Western</v>
          </cell>
          <cell r="B8">
            <v>0</v>
          </cell>
          <cell r="C8">
            <v>28.767123287671232</v>
          </cell>
          <cell r="D8">
            <v>38.5</v>
          </cell>
          <cell r="E8">
            <v>45.6</v>
          </cell>
          <cell r="F8">
            <v>41.7</v>
          </cell>
          <cell r="G8">
            <v>44.1</v>
          </cell>
          <cell r="H8">
            <v>54.8</v>
          </cell>
          <cell r="I8">
            <v>46.6</v>
          </cell>
          <cell r="J8">
            <v>59.340659340659343</v>
          </cell>
          <cell r="K8">
            <v>56</v>
          </cell>
          <cell r="L8">
            <v>48.913043478260867</v>
          </cell>
          <cell r="M8">
            <v>55</v>
          </cell>
          <cell r="N8">
            <v>54.947945205479449</v>
          </cell>
          <cell r="O8">
            <v>50</v>
          </cell>
          <cell r="P8">
            <v>52</v>
          </cell>
          <cell r="Q8">
            <v>55</v>
          </cell>
          <cell r="R8">
            <v>60.869565217391298</v>
          </cell>
          <cell r="S8">
            <v>54.4986301369863</v>
          </cell>
          <cell r="T8">
            <v>56.666666666666664</v>
          </cell>
          <cell r="U8">
            <v>80.400000000000006</v>
          </cell>
          <cell r="V8">
            <v>89.673913043478251</v>
          </cell>
          <cell r="W8">
            <v>85</v>
          </cell>
          <cell r="X8">
            <v>78.044931506849323</v>
          </cell>
          <cell r="Y8">
            <v>77.466666666666654</v>
          </cell>
          <cell r="Z8">
            <v>77.604395604395606</v>
          </cell>
          <cell r="AA8">
            <v>63.489130434782609</v>
          </cell>
          <cell r="AB8">
            <v>72.858695652173907</v>
          </cell>
          <cell r="AC8">
            <v>72.816438356164383</v>
          </cell>
          <cell r="AD8">
            <v>71.577777777777783</v>
          </cell>
          <cell r="AE8">
            <v>80.208791208791212</v>
          </cell>
          <cell r="AF8">
            <v>67.956521739130423</v>
          </cell>
          <cell r="AG8">
            <v>76.83695652173914</v>
          </cell>
          <cell r="AH8">
            <v>74.142465753424645</v>
          </cell>
          <cell r="AI8">
            <v>76.333333333333343</v>
          </cell>
          <cell r="AJ8">
            <v>77.175824175824175</v>
          </cell>
          <cell r="AK8">
            <v>87.967391304347828</v>
          </cell>
          <cell r="AL8">
            <v>89.869565217391298</v>
          </cell>
          <cell r="AM8">
            <v>82.887671232876698</v>
          </cell>
          <cell r="AN8">
            <v>84.444444444444443</v>
          </cell>
          <cell r="AO8">
            <v>83.516483516483518</v>
          </cell>
          <cell r="AP8">
            <v>85.869565217391312</v>
          </cell>
          <cell r="AQ8">
            <v>84.782608695652172</v>
          </cell>
          <cell r="AR8">
            <v>84.657534246575352</v>
          </cell>
          <cell r="AS8">
            <v>82.222222222222229</v>
          </cell>
          <cell r="AT8">
            <v>81.318681318681328</v>
          </cell>
          <cell r="AU8">
            <v>82.608695652173907</v>
          </cell>
          <cell r="AV8">
            <v>76.08695652173914</v>
          </cell>
          <cell r="AW8">
            <v>80.547945205479451</v>
          </cell>
          <cell r="AX8">
            <v>80.219780219780219</v>
          </cell>
          <cell r="AY8">
            <v>79.120879120879124</v>
          </cell>
          <cell r="AZ8">
            <v>80.434782608695656</v>
          </cell>
          <cell r="BA8">
            <v>76.08695652173914</v>
          </cell>
          <cell r="BB8">
            <v>78.961748633879779</v>
          </cell>
        </row>
        <row r="9">
          <cell r="A9" t="str">
            <v xml:space="preserve">  Gulf Coast</v>
          </cell>
          <cell r="Y9">
            <v>11.422222222222222</v>
          </cell>
          <cell r="Z9">
            <v>9.2087912087912098</v>
          </cell>
          <cell r="AA9">
            <v>9.336956521739129</v>
          </cell>
          <cell r="AB9">
            <v>10.836956521739131</v>
          </cell>
          <cell r="AC9">
            <v>10.197260273972603</v>
          </cell>
          <cell r="AD9">
            <v>11.755555555555556</v>
          </cell>
          <cell r="AE9">
            <v>12.098901098901099</v>
          </cell>
          <cell r="AF9">
            <v>14.652173913043478</v>
          </cell>
          <cell r="AG9">
            <v>15.554347826086957</v>
          </cell>
          <cell r="AH9">
            <v>13.52876712328767</v>
          </cell>
          <cell r="AI9">
            <v>18.111111111111111</v>
          </cell>
          <cell r="AJ9">
            <v>25.021978021978025</v>
          </cell>
          <cell r="AK9">
            <v>22.90217391304348</v>
          </cell>
          <cell r="AL9">
            <v>26.434782608695649</v>
          </cell>
          <cell r="AM9">
            <v>23.139726027397259</v>
          </cell>
          <cell r="AN9">
            <v>31.111111111111111</v>
          </cell>
          <cell r="AO9">
            <v>37.362637362637365</v>
          </cell>
          <cell r="AP9">
            <v>29.347826086956523</v>
          </cell>
          <cell r="AQ9">
            <v>18.478260869565219</v>
          </cell>
          <cell r="AR9">
            <v>29.041095890410954</v>
          </cell>
          <cell r="AS9">
            <v>34.444444444444443</v>
          </cell>
          <cell r="AT9">
            <v>48.35164835164835</v>
          </cell>
          <cell r="AU9">
            <v>45.652173913043477</v>
          </cell>
          <cell r="AV9">
            <v>41.086956521739125</v>
          </cell>
          <cell r="AW9">
            <v>42.410958904109584</v>
          </cell>
          <cell r="AX9">
            <v>37.362637362637365</v>
          </cell>
          <cell r="AY9">
            <v>32.967032967032971</v>
          </cell>
          <cell r="AZ9">
            <v>38.04347826086957</v>
          </cell>
          <cell r="BA9">
            <v>45.652173913043477</v>
          </cell>
          <cell r="BB9">
            <v>38.524590163934434</v>
          </cell>
        </row>
        <row r="10">
          <cell r="A10" t="str">
            <v xml:space="preserve">  Canada</v>
          </cell>
        </row>
        <row r="11">
          <cell r="A11" t="str">
            <v xml:space="preserve">  Total</v>
          </cell>
          <cell r="B11">
            <v>59.289617486338798</v>
          </cell>
          <cell r="C11">
            <v>98.082191780821915</v>
          </cell>
          <cell r="D11">
            <v>108.7</v>
          </cell>
          <cell r="E11">
            <v>120.5</v>
          </cell>
          <cell r="F11">
            <v>115</v>
          </cell>
          <cell r="G11">
            <v>111.69999999999999</v>
          </cell>
          <cell r="H11">
            <v>130.30000000000001</v>
          </cell>
          <cell r="I11">
            <v>119.4</v>
          </cell>
          <cell r="J11">
            <v>135.16483516483518</v>
          </cell>
          <cell r="K11">
            <v>124</v>
          </cell>
          <cell r="L11">
            <v>116.30434782608697</v>
          </cell>
          <cell r="M11">
            <v>122</v>
          </cell>
          <cell r="N11">
            <v>124.67945205479452</v>
          </cell>
          <cell r="O11">
            <v>123.5</v>
          </cell>
          <cell r="P11">
            <v>121</v>
          </cell>
          <cell r="Q11">
            <v>126</v>
          </cell>
          <cell r="R11">
            <v>139.13043478260869</v>
          </cell>
          <cell r="S11">
            <v>127.44657534246576</v>
          </cell>
          <cell r="T11">
            <v>136.66666666666666</v>
          </cell>
          <cell r="U11">
            <v>160.9</v>
          </cell>
          <cell r="V11">
            <v>172.28260869565216</v>
          </cell>
          <cell r="W11">
            <v>167.5</v>
          </cell>
          <cell r="X11">
            <v>159.45726027397262</v>
          </cell>
          <cell r="Y11">
            <v>171.11111111111109</v>
          </cell>
          <cell r="Z11">
            <v>163.73626373626374</v>
          </cell>
          <cell r="AA11">
            <v>144.56521739130434</v>
          </cell>
          <cell r="AB11">
            <v>154.3478260869565</v>
          </cell>
          <cell r="AC11">
            <v>158.35616438356163</v>
          </cell>
          <cell r="AD11">
            <v>157.7777777777778</v>
          </cell>
          <cell r="AE11">
            <v>163.73626373626374</v>
          </cell>
          <cell r="AF11">
            <v>154.3478260869565</v>
          </cell>
          <cell r="AG11">
            <v>168.47826086956525</v>
          </cell>
          <cell r="AH11">
            <v>161.0958904109589</v>
          </cell>
          <cell r="AI11">
            <v>167.7777777777778</v>
          </cell>
          <cell r="AJ11">
            <v>175.82417582417582</v>
          </cell>
          <cell r="AK11">
            <v>181.52173913043478</v>
          </cell>
          <cell r="AL11">
            <v>175</v>
          </cell>
          <cell r="AM11">
            <v>175.0684931506849</v>
          </cell>
          <cell r="AN11">
            <v>172.22222222222223</v>
          </cell>
          <cell r="AO11">
            <v>182.41758241758242</v>
          </cell>
          <cell r="AP11">
            <v>179.34782608695653</v>
          </cell>
          <cell r="AQ11">
            <v>169.56521739130434</v>
          </cell>
          <cell r="AR11">
            <v>175.89041095890414</v>
          </cell>
          <cell r="AS11">
            <v>178.88888888888891</v>
          </cell>
          <cell r="AT11">
            <v>186.81318681318683</v>
          </cell>
          <cell r="AU11">
            <v>185.86956521739128</v>
          </cell>
          <cell r="AV11">
            <v>167.17391304347825</v>
          </cell>
          <cell r="AW11">
            <v>179.67123287671234</v>
          </cell>
          <cell r="AX11">
            <v>167.03296703296704</v>
          </cell>
          <cell r="AY11">
            <v>161.53846153846152</v>
          </cell>
          <cell r="AZ11">
            <v>168.47826086956522</v>
          </cell>
          <cell r="BA11">
            <v>168.47826086956522</v>
          </cell>
          <cell r="BB11">
            <v>166.39344262295083</v>
          </cell>
        </row>
        <row r="13">
          <cell r="A13" t="str">
            <v>PERIOD PRODUCTION (Bcf)</v>
          </cell>
        </row>
        <row r="14">
          <cell r="A14" t="str">
            <v xml:space="preserve">  East</v>
          </cell>
          <cell r="B14">
            <v>21.7</v>
          </cell>
          <cell r="C14">
            <v>25.3</v>
          </cell>
          <cell r="D14">
            <v>25.623000000000001</v>
          </cell>
          <cell r="E14">
            <v>6.7410000000000005</v>
          </cell>
          <cell r="F14">
            <v>6.6703000000000001</v>
          </cell>
          <cell r="G14">
            <v>6.2191999999999998</v>
          </cell>
          <cell r="H14">
            <v>6.9459999999999997</v>
          </cell>
          <cell r="I14">
            <v>26.571999999999999</v>
          </cell>
          <cell r="J14">
            <v>6.9</v>
          </cell>
          <cell r="K14">
            <v>6.1879999999999997</v>
          </cell>
          <cell r="L14">
            <v>6.2</v>
          </cell>
          <cell r="M14">
            <v>6.1639999999999997</v>
          </cell>
          <cell r="N14">
            <v>25.452000000000002</v>
          </cell>
          <cell r="O14">
            <v>6.6150000000000002</v>
          </cell>
          <cell r="P14">
            <v>6.2789999999999999</v>
          </cell>
          <cell r="Q14">
            <v>6.532</v>
          </cell>
          <cell r="R14">
            <v>7.2</v>
          </cell>
          <cell r="S14">
            <v>26.626000000000001</v>
          </cell>
          <cell r="T14">
            <v>7.2</v>
          </cell>
          <cell r="U14">
            <v>7.3254999999999999</v>
          </cell>
          <cell r="V14">
            <v>7.6</v>
          </cell>
          <cell r="W14">
            <v>7.59</v>
          </cell>
          <cell r="X14">
            <v>29.715500000000002</v>
          </cell>
          <cell r="Y14">
            <v>7.4</v>
          </cell>
          <cell r="Z14">
            <v>7</v>
          </cell>
          <cell r="AA14">
            <v>6.6</v>
          </cell>
          <cell r="AB14">
            <v>6.5</v>
          </cell>
          <cell r="AC14">
            <v>27.5</v>
          </cell>
          <cell r="AD14">
            <v>6.7</v>
          </cell>
          <cell r="AE14">
            <v>6.5</v>
          </cell>
          <cell r="AF14">
            <v>6.6</v>
          </cell>
          <cell r="AG14">
            <v>7</v>
          </cell>
          <cell r="AH14">
            <v>26.799999999999997</v>
          </cell>
          <cell r="AI14">
            <v>6.6</v>
          </cell>
          <cell r="AJ14">
            <v>6.7</v>
          </cell>
          <cell r="AK14">
            <v>6.5</v>
          </cell>
          <cell r="AL14">
            <v>5.4</v>
          </cell>
          <cell r="AM14">
            <v>25.200000000000003</v>
          </cell>
          <cell r="AN14">
            <v>5.0999999999999996</v>
          </cell>
          <cell r="AO14">
            <v>5.6</v>
          </cell>
          <cell r="AP14">
            <v>5.9</v>
          </cell>
          <cell r="AQ14">
            <v>6.1</v>
          </cell>
          <cell r="AR14">
            <v>22.700000000000003</v>
          </cell>
          <cell r="AS14">
            <v>5.6</v>
          </cell>
          <cell r="AT14">
            <v>5.2</v>
          </cell>
          <cell r="AU14">
            <v>5.3</v>
          </cell>
          <cell r="AV14">
            <v>4.5999999999999996</v>
          </cell>
          <cell r="AW14">
            <v>20.700000000000003</v>
          </cell>
          <cell r="AX14">
            <v>4.5</v>
          </cell>
          <cell r="AY14">
            <v>4.5</v>
          </cell>
          <cell r="AZ14">
            <v>4.5999999999999996</v>
          </cell>
          <cell r="BA14">
            <v>4.3</v>
          </cell>
          <cell r="BB14">
            <v>17.899999999999999</v>
          </cell>
        </row>
        <row r="15">
          <cell r="A15" t="str">
            <v xml:space="preserve">  Western</v>
          </cell>
          <cell r="C15">
            <v>10.5</v>
          </cell>
          <cell r="D15">
            <v>14.0525</v>
          </cell>
          <cell r="E15">
            <v>4.1040000000000001</v>
          </cell>
          <cell r="F15">
            <v>3.7947000000000002</v>
          </cell>
          <cell r="G15">
            <v>4.0571999999999999</v>
          </cell>
          <cell r="H15">
            <v>5.0415999999999999</v>
          </cell>
          <cell r="I15">
            <v>17.009</v>
          </cell>
          <cell r="J15">
            <v>5.4</v>
          </cell>
          <cell r="K15">
            <v>5.0960000000000001</v>
          </cell>
          <cell r="L15">
            <v>4.5</v>
          </cell>
          <cell r="M15">
            <v>5</v>
          </cell>
          <cell r="N15">
            <v>20.056000000000001</v>
          </cell>
          <cell r="O15">
            <v>4.5</v>
          </cell>
          <cell r="P15">
            <v>4.7320000000000002</v>
          </cell>
          <cell r="Q15">
            <v>5.0599999999999996</v>
          </cell>
          <cell r="R15">
            <v>5.6</v>
          </cell>
          <cell r="S15">
            <v>19.891999999999999</v>
          </cell>
          <cell r="T15">
            <v>5.0999999999999996</v>
          </cell>
          <cell r="U15">
            <v>7.3164000000000007</v>
          </cell>
          <cell r="V15">
            <v>8.25</v>
          </cell>
          <cell r="W15">
            <v>7.82</v>
          </cell>
          <cell r="X15">
            <v>28.4864</v>
          </cell>
          <cell r="Y15">
            <v>6.9719999999999995</v>
          </cell>
          <cell r="Z15">
            <v>7.0620000000000003</v>
          </cell>
          <cell r="AA15">
            <v>5.8410000000000002</v>
          </cell>
          <cell r="AB15">
            <v>6.7030000000000003</v>
          </cell>
          <cell r="AC15">
            <v>26.577999999999999</v>
          </cell>
          <cell r="AD15">
            <v>6.4420000000000002</v>
          </cell>
          <cell r="AE15">
            <v>7.2990000000000004</v>
          </cell>
          <cell r="AF15">
            <v>6.2519999999999998</v>
          </cell>
          <cell r="AG15">
            <v>7.069</v>
          </cell>
          <cell r="AH15">
            <v>27.061999999999998</v>
          </cell>
          <cell r="AI15">
            <v>6.87</v>
          </cell>
          <cell r="AJ15">
            <v>7.0230000000000006</v>
          </cell>
          <cell r="AK15">
            <v>8.093</v>
          </cell>
          <cell r="AL15">
            <v>8.2679999999999989</v>
          </cell>
          <cell r="AM15">
            <v>30.253999999999998</v>
          </cell>
          <cell r="AN15">
            <v>7.6</v>
          </cell>
          <cell r="AO15">
            <v>7.6</v>
          </cell>
          <cell r="AP15">
            <v>7.9</v>
          </cell>
          <cell r="AQ15">
            <v>7.8</v>
          </cell>
          <cell r="AR15">
            <v>30.900000000000002</v>
          </cell>
          <cell r="AS15">
            <v>7.4</v>
          </cell>
          <cell r="AT15">
            <v>7.4</v>
          </cell>
          <cell r="AU15">
            <v>7.6</v>
          </cell>
          <cell r="AV15">
            <v>7</v>
          </cell>
          <cell r="AW15">
            <v>29.4</v>
          </cell>
          <cell r="AX15">
            <v>7.3</v>
          </cell>
          <cell r="AY15">
            <v>7.2</v>
          </cell>
          <cell r="AZ15">
            <v>7.4</v>
          </cell>
          <cell r="BA15">
            <v>7</v>
          </cell>
          <cell r="BB15">
            <v>28.9</v>
          </cell>
        </row>
        <row r="16">
          <cell r="A16" t="str">
            <v xml:space="preserve">  Gulf Coast</v>
          </cell>
          <cell r="Y16">
            <v>1.028</v>
          </cell>
          <cell r="Z16">
            <v>0.83799999999999997</v>
          </cell>
          <cell r="AA16">
            <v>0.85899999999999999</v>
          </cell>
          <cell r="AB16">
            <v>0.997</v>
          </cell>
          <cell r="AC16">
            <v>3.722</v>
          </cell>
          <cell r="AD16">
            <v>1.0580000000000001</v>
          </cell>
          <cell r="AE16">
            <v>1.101</v>
          </cell>
          <cell r="AF16">
            <v>1.3480000000000001</v>
          </cell>
          <cell r="AG16">
            <v>1.431</v>
          </cell>
          <cell r="AH16">
            <v>4.9379999999999997</v>
          </cell>
          <cell r="AI16">
            <v>1.63</v>
          </cell>
          <cell r="AJ16">
            <v>2.2770000000000001</v>
          </cell>
          <cell r="AK16">
            <v>2.1070000000000002</v>
          </cell>
          <cell r="AL16">
            <v>2.4319999999999999</v>
          </cell>
          <cell r="AM16">
            <v>8.4459999999999997</v>
          </cell>
          <cell r="AN16">
            <v>2.8</v>
          </cell>
          <cell r="AO16">
            <v>3.4</v>
          </cell>
          <cell r="AP16">
            <v>2.7</v>
          </cell>
          <cell r="AQ16">
            <v>1.7</v>
          </cell>
          <cell r="AR16">
            <v>10.599999999999998</v>
          </cell>
          <cell r="AS16">
            <v>3.1</v>
          </cell>
          <cell r="AT16">
            <v>4.4000000000000004</v>
          </cell>
          <cell r="AU16">
            <v>4.2</v>
          </cell>
          <cell r="AV16">
            <v>3.78</v>
          </cell>
          <cell r="AW16">
            <v>15.479999999999999</v>
          </cell>
          <cell r="AX16">
            <v>3.4</v>
          </cell>
          <cell r="AY16">
            <v>3</v>
          </cell>
          <cell r="AZ16">
            <v>3.5</v>
          </cell>
          <cell r="BA16">
            <v>4.2</v>
          </cell>
          <cell r="BB16">
            <v>14.100000000000001</v>
          </cell>
        </row>
        <row r="17">
          <cell r="A17" t="str">
            <v xml:space="preserve">  Canada</v>
          </cell>
        </row>
        <row r="18">
          <cell r="A18" t="str">
            <v xml:space="preserve">  Total</v>
          </cell>
          <cell r="B18">
            <v>21.7</v>
          </cell>
          <cell r="C18">
            <v>35.799999999999997</v>
          </cell>
          <cell r="D18">
            <v>39.6755</v>
          </cell>
          <cell r="E18">
            <v>10.845000000000001</v>
          </cell>
          <cell r="F18">
            <v>10.465</v>
          </cell>
          <cell r="G18">
            <v>10.276399999999999</v>
          </cell>
          <cell r="H18">
            <v>11.9876</v>
          </cell>
          <cell r="I18">
            <v>43.581000000000003</v>
          </cell>
          <cell r="J18">
            <v>12.3</v>
          </cell>
          <cell r="K18">
            <v>11.283999999999999</v>
          </cell>
          <cell r="L18">
            <v>10.7</v>
          </cell>
          <cell r="M18">
            <v>11.164</v>
          </cell>
          <cell r="N18">
            <v>45.508000000000003</v>
          </cell>
          <cell r="O18">
            <v>11.115</v>
          </cell>
          <cell r="P18">
            <v>11.010999999999999</v>
          </cell>
          <cell r="Q18">
            <v>11.591999999999999</v>
          </cell>
          <cell r="R18">
            <v>12.8</v>
          </cell>
          <cell r="S18">
            <v>46.518000000000001</v>
          </cell>
          <cell r="T18">
            <v>12.3</v>
          </cell>
          <cell r="U18">
            <v>14.6419</v>
          </cell>
          <cell r="V18">
            <v>15.85</v>
          </cell>
          <cell r="W18">
            <v>15.41</v>
          </cell>
          <cell r="X18">
            <v>58.201899999999995</v>
          </cell>
          <cell r="Y18">
            <v>15.4</v>
          </cell>
          <cell r="Z18">
            <v>14.9</v>
          </cell>
          <cell r="AA18">
            <v>13.299999999999999</v>
          </cell>
          <cell r="AB18">
            <v>14.2</v>
          </cell>
          <cell r="AC18">
            <v>57.8</v>
          </cell>
          <cell r="AD18">
            <v>14.2</v>
          </cell>
          <cell r="AE18">
            <v>14.899999999999999</v>
          </cell>
          <cell r="AF18">
            <v>14.200000000000001</v>
          </cell>
          <cell r="AG18">
            <v>15.5</v>
          </cell>
          <cell r="AH18">
            <v>58.8</v>
          </cell>
          <cell r="AI18">
            <v>15.099999999999998</v>
          </cell>
          <cell r="AJ18">
            <v>16</v>
          </cell>
          <cell r="AK18">
            <v>16.7</v>
          </cell>
          <cell r="AL18">
            <v>16.099999999999998</v>
          </cell>
          <cell r="AM18">
            <v>63.9</v>
          </cell>
          <cell r="AN18">
            <v>15.5</v>
          </cell>
          <cell r="AO18">
            <v>16.599999999999998</v>
          </cell>
          <cell r="AP18">
            <v>16.5</v>
          </cell>
          <cell r="AQ18">
            <v>15.599999999999998</v>
          </cell>
          <cell r="AR18">
            <v>64.2</v>
          </cell>
          <cell r="AS18">
            <v>16.100000000000001</v>
          </cell>
          <cell r="AT18">
            <v>17</v>
          </cell>
          <cell r="AU18">
            <v>17.099999999999998</v>
          </cell>
          <cell r="AV18">
            <v>15.379999999999999</v>
          </cell>
          <cell r="AW18">
            <v>65.58</v>
          </cell>
          <cell r="AX18">
            <v>15.200000000000001</v>
          </cell>
          <cell r="AY18">
            <v>14.7</v>
          </cell>
          <cell r="AZ18">
            <v>15.5</v>
          </cell>
          <cell r="BA18">
            <v>15.5</v>
          </cell>
          <cell r="BB18">
            <v>60.9</v>
          </cell>
        </row>
        <row r="20">
          <cell r="A20" t="str">
            <v>REALIZED PRICES ($/Mcf)</v>
          </cell>
        </row>
        <row r="21">
          <cell r="A21" t="str">
            <v xml:space="preserve">  East</v>
          </cell>
          <cell r="B21">
            <v>2.3199999999999998</v>
          </cell>
          <cell r="C21">
            <v>2.52</v>
          </cell>
          <cell r="D21">
            <v>2.57</v>
          </cell>
          <cell r="E21">
            <v>2.63</v>
          </cell>
          <cell r="F21">
            <v>2.21</v>
          </cell>
          <cell r="G21">
            <v>2.14</v>
          </cell>
          <cell r="H21">
            <v>2.58</v>
          </cell>
          <cell r="I21">
            <v>2.4300000000000002</v>
          </cell>
          <cell r="J21">
            <v>2.34</v>
          </cell>
          <cell r="K21">
            <v>2.2999999999999998</v>
          </cell>
          <cell r="L21">
            <v>2.2999999999999998</v>
          </cell>
          <cell r="M21">
            <v>2.94</v>
          </cell>
          <cell r="N21">
            <v>2.4699999999999998</v>
          </cell>
          <cell r="O21">
            <v>2.72</v>
          </cell>
          <cell r="P21">
            <v>2.69</v>
          </cell>
          <cell r="Q21">
            <v>2.6</v>
          </cell>
          <cell r="R21">
            <v>2.72</v>
          </cell>
          <cell r="S21">
            <v>2.6825000000000001</v>
          </cell>
          <cell r="T21">
            <v>2.94</v>
          </cell>
          <cell r="U21">
            <v>2.4700000000000002</v>
          </cell>
          <cell r="V21">
            <v>2.14</v>
          </cell>
          <cell r="W21">
            <v>2.21</v>
          </cell>
          <cell r="X21">
            <v>2.4330697783984783</v>
          </cell>
          <cell r="Y21">
            <v>2.25</v>
          </cell>
          <cell r="Z21">
            <v>2.12</v>
          </cell>
          <cell r="AA21">
            <v>1.97</v>
          </cell>
          <cell r="AB21">
            <v>2.4</v>
          </cell>
          <cell r="AC21">
            <v>2.1851636363636366</v>
          </cell>
          <cell r="AD21">
            <v>3</v>
          </cell>
          <cell r="AE21">
            <v>2.5099999999999998</v>
          </cell>
          <cell r="AF21">
            <v>2.31</v>
          </cell>
          <cell r="AG21">
            <v>3.05</v>
          </cell>
          <cell r="AH21">
            <v>2.7242910447761197</v>
          </cell>
          <cell r="AI21">
            <v>3.71</v>
          </cell>
          <cell r="AJ21">
            <v>2.38</v>
          </cell>
          <cell r="AK21">
            <v>2.5649999999999999</v>
          </cell>
          <cell r="AL21">
            <v>3.44</v>
          </cell>
          <cell r="AM21">
            <v>3.0031944444444441</v>
          </cell>
          <cell r="AN21">
            <v>2.78</v>
          </cell>
          <cell r="AO21">
            <v>2.6</v>
          </cell>
          <cell r="AP21">
            <v>2.19</v>
          </cell>
          <cell r="AQ21">
            <v>2.57</v>
          </cell>
          <cell r="AR21">
            <v>2.5258149779735679</v>
          </cell>
          <cell r="AS21">
            <v>2.25</v>
          </cell>
          <cell r="AT21">
            <v>2.31</v>
          </cell>
          <cell r="AU21">
            <v>2.4300000000000002</v>
          </cell>
          <cell r="AV21">
            <v>3.26</v>
          </cell>
          <cell r="AW21">
            <v>2.5356038647342989</v>
          </cell>
          <cell r="AX21">
            <v>3.07</v>
          </cell>
          <cell r="AY21">
            <v>2.63</v>
          </cell>
          <cell r="AZ21">
            <v>2.73</v>
          </cell>
          <cell r="BA21">
            <v>4.62</v>
          </cell>
          <cell r="BB21">
            <v>3.2443575418994417</v>
          </cell>
        </row>
        <row r="22">
          <cell r="A22" t="str">
            <v xml:space="preserve">  Western</v>
          </cell>
          <cell r="B22">
            <v>1.57</v>
          </cell>
          <cell r="C22">
            <v>1.55</v>
          </cell>
          <cell r="D22">
            <v>1.4</v>
          </cell>
          <cell r="E22">
            <v>1.62</v>
          </cell>
          <cell r="F22">
            <v>1.36</v>
          </cell>
          <cell r="G22">
            <v>1.18</v>
          </cell>
          <cell r="H22">
            <v>1.75</v>
          </cell>
          <cell r="I22">
            <v>1.49</v>
          </cell>
          <cell r="J22">
            <v>1.28</v>
          </cell>
          <cell r="K22">
            <v>1.44</v>
          </cell>
          <cell r="L22">
            <v>1.66</v>
          </cell>
          <cell r="M22">
            <v>2.15</v>
          </cell>
          <cell r="N22">
            <v>1.6324999999999998</v>
          </cell>
          <cell r="O22">
            <v>1.81</v>
          </cell>
          <cell r="P22">
            <v>2.02</v>
          </cell>
          <cell r="Q22">
            <v>1.96</v>
          </cell>
          <cell r="R22">
            <v>1.94</v>
          </cell>
          <cell r="S22">
            <v>1.9325000000000001</v>
          </cell>
          <cell r="T22">
            <v>2.04</v>
          </cell>
          <cell r="U22">
            <v>1.7749999999999999</v>
          </cell>
          <cell r="V22">
            <v>1.68</v>
          </cell>
          <cell r="W22">
            <v>1.62</v>
          </cell>
          <cell r="X22">
            <v>1.7523804341720961</v>
          </cell>
          <cell r="Y22">
            <v>1.22</v>
          </cell>
          <cell r="Z22">
            <v>1.36</v>
          </cell>
          <cell r="AA22">
            <v>1.17</v>
          </cell>
          <cell r="AB22">
            <v>1.5</v>
          </cell>
          <cell r="AC22">
            <v>1.3168270750244566</v>
          </cell>
          <cell r="AD22">
            <v>1.77</v>
          </cell>
          <cell r="AE22">
            <v>1.74</v>
          </cell>
          <cell r="AF22">
            <v>1.46</v>
          </cell>
          <cell r="AG22">
            <v>2.48</v>
          </cell>
          <cell r="AH22">
            <v>1.8757534550291923</v>
          </cell>
          <cell r="AI22">
            <v>2.62</v>
          </cell>
          <cell r="AJ22">
            <v>1.81</v>
          </cell>
          <cell r="AK22">
            <v>1.78</v>
          </cell>
          <cell r="AL22">
            <v>2.3130000000000002</v>
          </cell>
          <cell r="AM22">
            <v>2.1233705956237192</v>
          </cell>
          <cell r="AN22">
            <v>1.94</v>
          </cell>
          <cell r="AO22">
            <v>1.96</v>
          </cell>
          <cell r="AP22">
            <v>1.79</v>
          </cell>
          <cell r="AQ22">
            <v>1.92</v>
          </cell>
          <cell r="AR22">
            <v>1.9015210355987056</v>
          </cell>
          <cell r="AS22">
            <v>1.71</v>
          </cell>
          <cell r="AT22">
            <v>1.86</v>
          </cell>
          <cell r="AU22">
            <v>2.14</v>
          </cell>
          <cell r="AV22">
            <v>2.15</v>
          </cell>
          <cell r="AW22">
            <v>1.9636734693877551</v>
          </cell>
          <cell r="AX22">
            <v>2.2599999999999998</v>
          </cell>
          <cell r="AY22">
            <v>2.5099999999999998</v>
          </cell>
          <cell r="AZ22">
            <v>2.62</v>
          </cell>
          <cell r="BA22">
            <v>4.08</v>
          </cell>
          <cell r="BB22">
            <v>2.855294117647059</v>
          </cell>
        </row>
        <row r="23">
          <cell r="A23" t="str">
            <v xml:space="preserve">  Gulf Coast</v>
          </cell>
          <cell r="Y23">
            <v>1.54</v>
          </cell>
          <cell r="Z23">
            <v>1.54</v>
          </cell>
          <cell r="AA23">
            <v>1.5</v>
          </cell>
          <cell r="AB23">
            <v>1.66</v>
          </cell>
          <cell r="AC23">
            <v>1.5629124126813541</v>
          </cell>
          <cell r="AD23">
            <v>2.09</v>
          </cell>
          <cell r="AE23">
            <v>2.12</v>
          </cell>
          <cell r="AF23">
            <v>2.1800000000000002</v>
          </cell>
          <cell r="AG23">
            <v>2.85</v>
          </cell>
          <cell r="AH23">
            <v>2.3415006075334142</v>
          </cell>
          <cell r="AI23">
            <v>2.82</v>
          </cell>
          <cell r="AJ23">
            <v>2.0499999999999998</v>
          </cell>
          <cell r="AK23">
            <v>2.34</v>
          </cell>
          <cell r="AL23">
            <v>2.9</v>
          </cell>
          <cell r="AM23">
            <v>2.5157032914989346</v>
          </cell>
          <cell r="AN23">
            <v>2.2400000000000002</v>
          </cell>
          <cell r="AO23">
            <v>2.29</v>
          </cell>
          <cell r="AP23">
            <v>2.0699999999999998</v>
          </cell>
          <cell r="AQ23">
            <v>1.82</v>
          </cell>
          <cell r="AR23">
            <v>2.1453773584905664</v>
          </cell>
          <cell r="AS23">
            <v>1.75</v>
          </cell>
          <cell r="AT23">
            <v>2.16</v>
          </cell>
          <cell r="AU23">
            <v>2.4900000000000002</v>
          </cell>
          <cell r="AV23">
            <v>2.66</v>
          </cell>
          <cell r="AW23">
            <v>2.2895219638242899</v>
          </cell>
          <cell r="AX23">
            <v>2.5499999999999998</v>
          </cell>
          <cell r="AY23">
            <v>3.05</v>
          </cell>
          <cell r="AZ23">
            <v>3.72</v>
          </cell>
          <cell r="BA23">
            <v>5.41</v>
          </cell>
          <cell r="BB23">
            <v>3.7987234042553193</v>
          </cell>
        </row>
        <row r="24">
          <cell r="A24" t="str">
            <v xml:space="preserve">  Canada</v>
          </cell>
        </row>
        <row r="25">
          <cell r="A25" t="str">
            <v xml:space="preserve">  Average</v>
          </cell>
          <cell r="B25">
            <v>2.06</v>
          </cell>
          <cell r="C25">
            <v>2.2400000000000002</v>
          </cell>
          <cell r="D25">
            <v>2.2400000000000002</v>
          </cell>
          <cell r="E25">
            <v>2.35</v>
          </cell>
          <cell r="F25">
            <v>1.91</v>
          </cell>
          <cell r="G25">
            <v>1.79</v>
          </cell>
          <cell r="H25">
            <v>2.2999999999999998</v>
          </cell>
          <cell r="I25">
            <v>2.12</v>
          </cell>
          <cell r="J25">
            <v>1.97</v>
          </cell>
          <cell r="K25">
            <v>1.95</v>
          </cell>
          <cell r="L25">
            <v>2.0699999999999998</v>
          </cell>
          <cell r="M25">
            <v>2.66</v>
          </cell>
          <cell r="N25">
            <v>2.1009022589434823</v>
          </cell>
          <cell r="O25">
            <v>2.351578947368421</v>
          </cell>
          <cell r="P25">
            <v>2.4020661157024792</v>
          </cell>
          <cell r="Q25">
            <v>2.31</v>
          </cell>
          <cell r="R25">
            <v>2.3787500000000001</v>
          </cell>
          <cell r="S25">
            <v>2.3617854378950085</v>
          </cell>
          <cell r="T25">
            <v>2.566829268292683</v>
          </cell>
          <cell r="U25">
            <v>2.1227159726538223</v>
          </cell>
          <cell r="V25">
            <v>1.9005678233438486</v>
          </cell>
          <cell r="W25">
            <v>1.910597014925373</v>
          </cell>
          <cell r="X25">
            <v>2.0999124599025119</v>
          </cell>
          <cell r="Y25">
            <v>1.736296103896104</v>
          </cell>
          <cell r="Z25">
            <v>1.7271704697986578</v>
          </cell>
          <cell r="AA25">
            <v>1.5883060150375941</v>
          </cell>
          <cell r="AB25">
            <v>1.9232056338028169</v>
          </cell>
          <cell r="AC25">
            <v>1.7458095155709343</v>
          </cell>
          <cell r="AD25">
            <v>2.3741943661971834</v>
          </cell>
          <cell r="AE25">
            <v>2.1039852348993286</v>
          </cell>
          <cell r="AF25">
            <v>1.9234197183098591</v>
          </cell>
          <cell r="AG25">
            <v>2.7715787096774194</v>
          </cell>
          <cell r="AH25">
            <v>2.3016151360544215</v>
          </cell>
          <cell r="AI25">
            <v>3.1180132450331128</v>
          </cell>
          <cell r="AJ25">
            <v>2.0828424999999999</v>
          </cell>
          <cell r="AK25">
            <v>2.1561928143712574</v>
          </cell>
          <cell r="AL25">
            <v>2.7796698136645963</v>
          </cell>
          <cell r="AM25">
            <v>2.5222000625978094</v>
          </cell>
          <cell r="AN25">
            <v>2.27058064516129</v>
          </cell>
          <cell r="AO25">
            <v>2.2434939759036143</v>
          </cell>
          <cell r="AP25">
            <v>1.9788484848484849</v>
          </cell>
          <cell r="AQ25">
            <v>2.1632692307692305</v>
          </cell>
          <cell r="AR25">
            <v>2.1625233644859811</v>
          </cell>
          <cell r="AS25">
            <v>1.9055279503105589</v>
          </cell>
          <cell r="AT25">
            <v>2.0752941176470587</v>
          </cell>
          <cell r="AU25">
            <v>2.3158479532163745</v>
          </cell>
          <cell r="AV25">
            <v>2.6073342002600781</v>
          </cell>
          <cell r="AW25">
            <v>2.2211161939615733</v>
          </cell>
          <cell r="AX25">
            <v>2.5646710526315788</v>
          </cell>
          <cell r="AY25">
            <v>2.6569387755102047</v>
          </cell>
          <cell r="AZ25">
            <v>2.9010322580645163</v>
          </cell>
          <cell r="BA25">
            <v>4.5901935483870977</v>
          </cell>
          <cell r="BB25">
            <v>3.1880788177339903</v>
          </cell>
        </row>
        <row r="27">
          <cell r="A27" t="str">
            <v>GAS PRODUTION REVENUE</v>
          </cell>
        </row>
        <row r="28">
          <cell r="A28" t="str">
            <v>DAILY ($ 000s)</v>
          </cell>
        </row>
        <row r="29">
          <cell r="A29" t="str">
            <v xml:space="preserve">  Applachian</v>
          </cell>
          <cell r="B29">
            <v>137.55191256830599</v>
          </cell>
          <cell r="C29">
            <v>174.6739726027397</v>
          </cell>
          <cell r="D29">
            <v>180.41399999999999</v>
          </cell>
          <cell r="E29">
            <v>196.98699999999999</v>
          </cell>
          <cell r="F29">
            <v>161.99299999999999</v>
          </cell>
          <cell r="G29">
            <v>144.66399999999999</v>
          </cell>
          <cell r="H29">
            <v>194.79</v>
          </cell>
          <cell r="I29">
            <v>176.904</v>
          </cell>
          <cell r="J29">
            <v>177.42857142857144</v>
          </cell>
          <cell r="K29">
            <v>156.39999999999998</v>
          </cell>
          <cell r="L29">
            <v>155</v>
          </cell>
          <cell r="M29">
            <v>196.98</v>
          </cell>
          <cell r="N29">
            <v>172.23682191780819</v>
          </cell>
          <cell r="O29">
            <v>199.92000000000002</v>
          </cell>
          <cell r="P29">
            <v>185.60999999999999</v>
          </cell>
          <cell r="Q29">
            <v>184.6</v>
          </cell>
          <cell r="R29">
            <v>212.86956521739131</v>
          </cell>
          <cell r="S29">
            <v>195.68286301369864</v>
          </cell>
          <cell r="T29">
            <v>235.2</v>
          </cell>
          <cell r="U29">
            <v>198.83500000000001</v>
          </cell>
          <cell r="V29">
            <v>176.78260869565216</v>
          </cell>
          <cell r="W29">
            <v>182.32499999999999</v>
          </cell>
          <cell r="X29">
            <v>198.08187671232875</v>
          </cell>
          <cell r="Y29">
            <v>185</v>
          </cell>
          <cell r="Z29">
            <v>163.07692307692307</v>
          </cell>
          <cell r="AA29">
            <v>141.32608695652175</v>
          </cell>
          <cell r="AB29">
            <v>169.56521739130434</v>
          </cell>
          <cell r="AC29">
            <v>164.63561643835618</v>
          </cell>
          <cell r="AD29">
            <v>223.33333333333337</v>
          </cell>
          <cell r="AE29">
            <v>179.28571428571428</v>
          </cell>
          <cell r="AF29">
            <v>165.71739130434784</v>
          </cell>
          <cell r="AG29">
            <v>232.06521739130437</v>
          </cell>
          <cell r="AH29">
            <v>200.03013698630136</v>
          </cell>
          <cell r="AI29">
            <v>272.06666666666666</v>
          </cell>
          <cell r="AJ29">
            <v>175.23076923076925</v>
          </cell>
          <cell r="AK29">
            <v>181.2228260869565</v>
          </cell>
          <cell r="AL29">
            <v>201.91304347826087</v>
          </cell>
          <cell r="AM29">
            <v>207.34383561643833</v>
          </cell>
          <cell r="AN29">
            <v>157.5333333333333</v>
          </cell>
          <cell r="AO29">
            <v>160</v>
          </cell>
          <cell r="AP29">
            <v>140.44565217391306</v>
          </cell>
          <cell r="AQ29">
            <v>170.40217391304347</v>
          </cell>
          <cell r="AR29">
            <v>157.0849315068493</v>
          </cell>
          <cell r="AS29">
            <v>140</v>
          </cell>
          <cell r="AT29">
            <v>132</v>
          </cell>
          <cell r="AU29">
            <v>139.98913043478262</v>
          </cell>
          <cell r="AV29">
            <v>162.99999999999997</v>
          </cell>
          <cell r="AW29">
            <v>143.79999999999998</v>
          </cell>
          <cell r="AX29">
            <v>151.8131868131868</v>
          </cell>
          <cell r="AY29">
            <v>130.05494505494502</v>
          </cell>
          <cell r="AZ29">
            <v>136.49999999999997</v>
          </cell>
          <cell r="BA29">
            <v>215.93478260869566</v>
          </cell>
          <cell r="BB29">
            <v>158.67213114754097</v>
          </cell>
        </row>
        <row r="30">
          <cell r="A30" t="str">
            <v xml:space="preserve">  Western</v>
          </cell>
          <cell r="B30">
            <v>0</v>
          </cell>
          <cell r="C30">
            <v>44.589041095890408</v>
          </cell>
          <cell r="D30">
            <v>53.9</v>
          </cell>
          <cell r="E30">
            <v>73.872000000000014</v>
          </cell>
          <cell r="F30">
            <v>56.71200000000001</v>
          </cell>
          <cell r="G30">
            <v>52.037999999999997</v>
          </cell>
          <cell r="H30">
            <v>95.899999999999991</v>
          </cell>
          <cell r="I30">
            <v>69.433999999999997</v>
          </cell>
          <cell r="J30">
            <v>75.956043956043956</v>
          </cell>
          <cell r="K30">
            <v>80.64</v>
          </cell>
          <cell r="L30">
            <v>81.195652173913032</v>
          </cell>
          <cell r="M30">
            <v>118.25</v>
          </cell>
          <cell r="N30">
            <v>89.702520547945198</v>
          </cell>
          <cell r="O30">
            <v>90.5</v>
          </cell>
          <cell r="P30">
            <v>105.04</v>
          </cell>
          <cell r="Q30">
            <v>107.8</v>
          </cell>
          <cell r="R30">
            <v>118.08695652173911</v>
          </cell>
          <cell r="S30">
            <v>105.31860273972603</v>
          </cell>
          <cell r="T30">
            <v>115.6</v>
          </cell>
          <cell r="U30">
            <v>142.71</v>
          </cell>
          <cell r="V30">
            <v>150.65217391304347</v>
          </cell>
          <cell r="W30">
            <v>137.70000000000002</v>
          </cell>
          <cell r="X30">
            <v>136.76441095890411</v>
          </cell>
          <cell r="Y30">
            <v>94.509333333333316</v>
          </cell>
          <cell r="Z30">
            <v>105.54197802197803</v>
          </cell>
          <cell r="AA30">
            <v>74.282282608695652</v>
          </cell>
          <cell r="AB30">
            <v>109.28804347826086</v>
          </cell>
          <cell r="AC30">
            <v>95.886657534246595</v>
          </cell>
          <cell r="AD30">
            <v>126.69266666666668</v>
          </cell>
          <cell r="AE30">
            <v>139.56329670329671</v>
          </cell>
          <cell r="AF30">
            <v>99.216521739130414</v>
          </cell>
          <cell r="AG30">
            <v>190.55565217391307</v>
          </cell>
          <cell r="AH30">
            <v>139.07298630136984</v>
          </cell>
          <cell r="AI30">
            <v>199.99333333333337</v>
          </cell>
          <cell r="AJ30">
            <v>139.68824175824176</v>
          </cell>
          <cell r="AK30">
            <v>156.58195652173913</v>
          </cell>
          <cell r="AL30">
            <v>207.8683043478261</v>
          </cell>
          <cell r="AM30">
            <v>176.00124383561641</v>
          </cell>
          <cell r="AN30">
            <v>163.82222222222222</v>
          </cell>
          <cell r="AO30">
            <v>163.69230769230768</v>
          </cell>
          <cell r="AP30">
            <v>153.70652173913044</v>
          </cell>
          <cell r="AQ30">
            <v>162.78260869565216</v>
          </cell>
          <cell r="AR30">
            <v>160.97808219178086</v>
          </cell>
          <cell r="AS30">
            <v>140.6</v>
          </cell>
          <cell r="AT30">
            <v>151.25274725274727</v>
          </cell>
          <cell r="AU30">
            <v>176.78260869565216</v>
          </cell>
          <cell r="AV30">
            <v>163.58695652173915</v>
          </cell>
          <cell r="AW30">
            <v>158.16986301369863</v>
          </cell>
          <cell r="AX30">
            <v>181.29670329670327</v>
          </cell>
          <cell r="AY30">
            <v>198.5934065934066</v>
          </cell>
          <cell r="AZ30">
            <v>210.73913043478262</v>
          </cell>
          <cell r="BA30">
            <v>310.43478260869568</v>
          </cell>
          <cell r="BB30">
            <v>225.45901639344262</v>
          </cell>
        </row>
        <row r="31">
          <cell r="A31" t="str">
            <v xml:space="preserve">  Gulf Coast</v>
          </cell>
          <cell r="Y31">
            <v>17.590222222222224</v>
          </cell>
          <cell r="Z31">
            <v>14.181538461538464</v>
          </cell>
          <cell r="AA31">
            <v>14.005434782608694</v>
          </cell>
          <cell r="AB31">
            <v>17.989347826086956</v>
          </cell>
          <cell r="AC31">
            <v>15.937424657534244</v>
          </cell>
          <cell r="AD31">
            <v>24.569111111111113</v>
          </cell>
          <cell r="AE31">
            <v>25.649670329670329</v>
          </cell>
          <cell r="AF31">
            <v>31.941739130434787</v>
          </cell>
          <cell r="AG31">
            <v>44.329891304347832</v>
          </cell>
          <cell r="AH31">
            <v>31.677616438356161</v>
          </cell>
          <cell r="AI31">
            <v>51.073333333333331</v>
          </cell>
          <cell r="AJ31">
            <v>51.29505494505495</v>
          </cell>
          <cell r="AK31">
            <v>53.591086956521742</v>
          </cell>
          <cell r="AL31">
            <v>76.660869565217382</v>
          </cell>
          <cell r="AM31">
            <v>58.21268493150685</v>
          </cell>
          <cell r="AN31">
            <v>69.688888888888897</v>
          </cell>
          <cell r="AO31">
            <v>85.560439560439562</v>
          </cell>
          <cell r="AP31">
            <v>60.75</v>
          </cell>
          <cell r="AQ31">
            <v>33.630434782608702</v>
          </cell>
          <cell r="AR31">
            <v>62.304109589041097</v>
          </cell>
          <cell r="AS31">
            <v>60.277777777777771</v>
          </cell>
          <cell r="AT31">
            <v>104.43956043956044</v>
          </cell>
          <cell r="AU31">
            <v>113.67391304347827</v>
          </cell>
          <cell r="AV31">
            <v>109.29130434782608</v>
          </cell>
          <cell r="AW31">
            <v>97.100821917808233</v>
          </cell>
          <cell r="AX31">
            <v>95.27472527472527</v>
          </cell>
          <cell r="AY31">
            <v>100.54945054945055</v>
          </cell>
          <cell r="AZ31">
            <v>141.52173913043481</v>
          </cell>
          <cell r="BA31">
            <v>246.97826086956522</v>
          </cell>
          <cell r="BB31">
            <v>146.34426229508199</v>
          </cell>
        </row>
        <row r="32">
          <cell r="A32" t="str">
            <v xml:space="preserve">  Canada</v>
          </cell>
        </row>
        <row r="33">
          <cell r="A33" t="str">
            <v xml:space="preserve">  Total</v>
          </cell>
          <cell r="B33">
            <v>137.55191256830599</v>
          </cell>
          <cell r="C33">
            <v>219.26301369863012</v>
          </cell>
          <cell r="D33">
            <v>234.31399999999999</v>
          </cell>
          <cell r="E33">
            <v>270.85900000000004</v>
          </cell>
          <cell r="F33">
            <v>218.70500000000001</v>
          </cell>
          <cell r="G33">
            <v>196.702</v>
          </cell>
          <cell r="H33">
            <v>290.69</v>
          </cell>
          <cell r="I33">
            <v>246.33799999999999</v>
          </cell>
          <cell r="J33">
            <v>253.38461538461542</v>
          </cell>
          <cell r="K33">
            <v>237.03999999999996</v>
          </cell>
          <cell r="L33">
            <v>236.19565217391303</v>
          </cell>
          <cell r="M33">
            <v>315.23</v>
          </cell>
          <cell r="N33">
            <v>261.93934246575338</v>
          </cell>
          <cell r="O33">
            <v>290.42</v>
          </cell>
          <cell r="P33">
            <v>290.64999999999998</v>
          </cell>
          <cell r="Q33">
            <v>292.39999999999998</v>
          </cell>
          <cell r="R33">
            <v>330.95652173913044</v>
          </cell>
          <cell r="S33">
            <v>301.00146575342467</v>
          </cell>
          <cell r="T33">
            <v>350.79999999999995</v>
          </cell>
          <cell r="U33">
            <v>341.54500000000002</v>
          </cell>
          <cell r="V33">
            <v>327.43478260869563</v>
          </cell>
          <cell r="W33">
            <v>320.02499999999998</v>
          </cell>
          <cell r="X33">
            <v>334.84628767123286</v>
          </cell>
          <cell r="Y33">
            <v>297.09955555555553</v>
          </cell>
          <cell r="Z33">
            <v>282.8004395604396</v>
          </cell>
          <cell r="AA33">
            <v>229.61380434782609</v>
          </cell>
          <cell r="AB33">
            <v>296.84260869565213</v>
          </cell>
          <cell r="AC33">
            <v>276.45969863013698</v>
          </cell>
          <cell r="AD33">
            <v>374.59511111111118</v>
          </cell>
          <cell r="AE33">
            <v>344.49868131868129</v>
          </cell>
          <cell r="AF33">
            <v>296.87565217391301</v>
          </cell>
          <cell r="AG33">
            <v>466.95076086956527</v>
          </cell>
          <cell r="AH33">
            <v>370.78073972602738</v>
          </cell>
          <cell r="AI33">
            <v>523.13333333333344</v>
          </cell>
          <cell r="AJ33">
            <v>366.21406593406596</v>
          </cell>
          <cell r="AK33">
            <v>391.39586956521737</v>
          </cell>
          <cell r="AL33">
            <v>486.44221739130433</v>
          </cell>
          <cell r="AM33">
            <v>441.55776438356156</v>
          </cell>
          <cell r="AN33">
            <v>391.04444444444437</v>
          </cell>
          <cell r="AO33">
            <v>409.25274725274721</v>
          </cell>
          <cell r="AP33">
            <v>354.9021739130435</v>
          </cell>
          <cell r="AQ33">
            <v>366.81521739130432</v>
          </cell>
          <cell r="AR33">
            <v>380.36712328767123</v>
          </cell>
          <cell r="AS33">
            <v>340.87777777777779</v>
          </cell>
          <cell r="AT33">
            <v>387.69230769230774</v>
          </cell>
          <cell r="AU33">
            <v>430.445652173913</v>
          </cell>
          <cell r="AV33">
            <v>435.87826086956522</v>
          </cell>
          <cell r="AW33">
            <v>399.07068493150683</v>
          </cell>
          <cell r="AX33">
            <v>428.38461538461536</v>
          </cell>
          <cell r="AY33">
            <v>429.19780219780222</v>
          </cell>
          <cell r="AZ33">
            <v>488.76086956521743</v>
          </cell>
          <cell r="BA33">
            <v>773.34782608695662</v>
          </cell>
          <cell r="BB33">
            <v>530.47540983606564</v>
          </cell>
        </row>
        <row r="35">
          <cell r="A35" t="str">
            <v>PERIOD ($ Millions)</v>
          </cell>
        </row>
        <row r="36">
          <cell r="A36" t="str">
            <v xml:space="preserve">  Applachian</v>
          </cell>
          <cell r="B36">
            <v>50.343999999999994</v>
          </cell>
          <cell r="C36">
            <v>63.756</v>
          </cell>
          <cell r="D36">
            <v>65.851110000000006</v>
          </cell>
          <cell r="E36">
            <v>17.728830000000002</v>
          </cell>
          <cell r="F36">
            <v>14.741363</v>
          </cell>
          <cell r="G36">
            <v>13.309088000000001</v>
          </cell>
          <cell r="H36">
            <v>17.920680000000001</v>
          </cell>
          <cell r="I36">
            <v>64.569960000000009</v>
          </cell>
          <cell r="J36">
            <v>16.146000000000001</v>
          </cell>
          <cell r="K36">
            <v>14.232399999999998</v>
          </cell>
          <cell r="L36">
            <v>14.26</v>
          </cell>
          <cell r="M36">
            <v>18.122159999999997</v>
          </cell>
          <cell r="N36">
            <v>62.866439999999997</v>
          </cell>
          <cell r="O36">
            <v>17.992800000000003</v>
          </cell>
          <cell r="P36">
            <v>16.890509999999999</v>
          </cell>
          <cell r="Q36">
            <v>16.9832</v>
          </cell>
          <cell r="R36">
            <v>19.584000000000003</v>
          </cell>
          <cell r="S36">
            <v>71.424244999999999</v>
          </cell>
          <cell r="T36">
            <v>21.167999999999999</v>
          </cell>
          <cell r="U36">
            <v>18.093985</v>
          </cell>
          <cell r="V36">
            <v>16.263999999999999</v>
          </cell>
          <cell r="W36">
            <v>16.773900000000001</v>
          </cell>
          <cell r="X36">
            <v>72.299884999999989</v>
          </cell>
          <cell r="Y36">
            <v>16.650000000000002</v>
          </cell>
          <cell r="Z36">
            <v>14.84</v>
          </cell>
          <cell r="AA36">
            <v>13.001999999999999</v>
          </cell>
          <cell r="AB36">
            <v>15.6</v>
          </cell>
          <cell r="AC36">
            <v>60.092000000000006</v>
          </cell>
          <cell r="AD36">
            <v>20.100000000000001</v>
          </cell>
          <cell r="AE36">
            <v>16.314999999999998</v>
          </cell>
          <cell r="AF36">
            <v>15.245999999999999</v>
          </cell>
          <cell r="AG36">
            <v>21.349999999999998</v>
          </cell>
          <cell r="AH36">
            <v>73.010999999999996</v>
          </cell>
          <cell r="AI36">
            <v>24.485999999999997</v>
          </cell>
          <cell r="AJ36">
            <v>15.946</v>
          </cell>
          <cell r="AK36">
            <v>16.672499999999999</v>
          </cell>
          <cell r="AL36">
            <v>18.576000000000001</v>
          </cell>
          <cell r="AM36">
            <v>75.680499999999995</v>
          </cell>
          <cell r="AN36">
            <v>14.177999999999997</v>
          </cell>
          <cell r="AO36">
            <v>14.559999999999999</v>
          </cell>
          <cell r="AP36">
            <v>12.921000000000001</v>
          </cell>
          <cell r="AQ36">
            <v>15.676999999999998</v>
          </cell>
          <cell r="AR36">
            <v>57.335999999999999</v>
          </cell>
          <cell r="AS36">
            <v>12.6</v>
          </cell>
          <cell r="AT36">
            <v>12.012</v>
          </cell>
          <cell r="AU36">
            <v>12.879</v>
          </cell>
          <cell r="AV36">
            <v>14.995999999999999</v>
          </cell>
          <cell r="AW36">
            <v>52.486999999999995</v>
          </cell>
          <cell r="AX36">
            <v>13.815</v>
          </cell>
          <cell r="AY36">
            <v>11.834999999999999</v>
          </cell>
          <cell r="AZ36">
            <v>12.558</v>
          </cell>
          <cell r="BA36">
            <v>19.866</v>
          </cell>
          <cell r="BB36">
            <v>58.073999999999998</v>
          </cell>
        </row>
        <row r="37">
          <cell r="A37" t="str">
            <v xml:space="preserve">  Western</v>
          </cell>
          <cell r="B37">
            <v>0</v>
          </cell>
          <cell r="C37">
            <v>16.275000000000002</v>
          </cell>
          <cell r="D37">
            <v>19.673500000000001</v>
          </cell>
          <cell r="E37">
            <v>6.6484800000000002</v>
          </cell>
          <cell r="F37">
            <v>5.1607920000000007</v>
          </cell>
          <cell r="G37">
            <v>4.787496</v>
          </cell>
          <cell r="H37">
            <v>8.8227999999999991</v>
          </cell>
          <cell r="I37">
            <v>25.343409999999999</v>
          </cell>
          <cell r="J37">
            <v>6.9120000000000008</v>
          </cell>
          <cell r="K37">
            <v>7.3382399999999999</v>
          </cell>
          <cell r="L37">
            <v>7.47</v>
          </cell>
          <cell r="M37">
            <v>10.75</v>
          </cell>
          <cell r="N37">
            <v>32.741419999999998</v>
          </cell>
          <cell r="O37">
            <v>8.1449999999999996</v>
          </cell>
          <cell r="P37">
            <v>9.5586400000000005</v>
          </cell>
          <cell r="Q37">
            <v>9.9175999999999984</v>
          </cell>
          <cell r="R37">
            <v>10.863999999999999</v>
          </cell>
          <cell r="S37">
            <v>38.441290000000002</v>
          </cell>
          <cell r="T37">
            <v>10.404</v>
          </cell>
          <cell r="U37">
            <v>12.986610000000001</v>
          </cell>
          <cell r="V37">
            <v>13.86</v>
          </cell>
          <cell r="W37">
            <v>12.668400000000002</v>
          </cell>
          <cell r="X37">
            <v>49.91901</v>
          </cell>
          <cell r="Y37">
            <v>8.5058399999999992</v>
          </cell>
          <cell r="Z37">
            <v>9.6043200000000013</v>
          </cell>
          <cell r="AA37">
            <v>6.8339699999999999</v>
          </cell>
          <cell r="AB37">
            <v>10.054500000000001</v>
          </cell>
          <cell r="AC37">
            <v>34.998630000000006</v>
          </cell>
          <cell r="AD37">
            <v>11.402340000000001</v>
          </cell>
          <cell r="AE37">
            <v>12.70026</v>
          </cell>
          <cell r="AF37">
            <v>9.1279199999999996</v>
          </cell>
          <cell r="AG37">
            <v>17.531120000000001</v>
          </cell>
          <cell r="AH37">
            <v>50.76164</v>
          </cell>
          <cell r="AI37">
            <v>17.999400000000001</v>
          </cell>
          <cell r="AJ37">
            <v>12.711630000000001</v>
          </cell>
          <cell r="AK37">
            <v>14.40554</v>
          </cell>
          <cell r="AL37">
            <v>19.123884</v>
          </cell>
          <cell r="AM37">
            <v>64.240454</v>
          </cell>
          <cell r="AN37">
            <v>14.744</v>
          </cell>
          <cell r="AO37">
            <v>14.895999999999999</v>
          </cell>
          <cell r="AP37">
            <v>14.141000000000002</v>
          </cell>
          <cell r="AQ37">
            <v>14.975999999999999</v>
          </cell>
          <cell r="AR37">
            <v>58.757000000000005</v>
          </cell>
          <cell r="AS37">
            <v>12.654</v>
          </cell>
          <cell r="AT37">
            <v>13.764000000000001</v>
          </cell>
          <cell r="AU37">
            <v>16.263999999999999</v>
          </cell>
          <cell r="AV37">
            <v>15.049999999999999</v>
          </cell>
          <cell r="AW37">
            <v>57.731999999999999</v>
          </cell>
          <cell r="AX37">
            <v>16.497999999999998</v>
          </cell>
          <cell r="AY37">
            <v>18.071999999999999</v>
          </cell>
          <cell r="AZ37">
            <v>19.388000000000002</v>
          </cell>
          <cell r="BA37">
            <v>28.560000000000002</v>
          </cell>
          <cell r="BB37">
            <v>82.518000000000001</v>
          </cell>
        </row>
        <row r="38">
          <cell r="A38" t="str">
            <v xml:space="preserve">  Gulf Coast</v>
          </cell>
          <cell r="Y38">
            <v>1.5831200000000001</v>
          </cell>
          <cell r="Z38">
            <v>1.2905199999999999</v>
          </cell>
          <cell r="AA38">
            <v>1.2885</v>
          </cell>
          <cell r="AB38">
            <v>1.6550199999999999</v>
          </cell>
          <cell r="AC38">
            <v>5.8171599999999994</v>
          </cell>
          <cell r="AD38">
            <v>2.21122</v>
          </cell>
          <cell r="AE38">
            <v>2.33412</v>
          </cell>
          <cell r="AF38">
            <v>2.9386400000000004</v>
          </cell>
          <cell r="AG38">
            <v>4.0783500000000004</v>
          </cell>
          <cell r="AH38">
            <v>11.562329999999999</v>
          </cell>
          <cell r="AI38">
            <v>4.5965999999999996</v>
          </cell>
          <cell r="AJ38">
            <v>4.6678499999999996</v>
          </cell>
          <cell r="AK38">
            <v>4.9303800000000004</v>
          </cell>
          <cell r="AL38">
            <v>7.0527999999999995</v>
          </cell>
          <cell r="AM38">
            <v>21.247630000000001</v>
          </cell>
          <cell r="AN38">
            <v>6.2720000000000002</v>
          </cell>
          <cell r="AO38">
            <v>7.7859999999999996</v>
          </cell>
          <cell r="AP38">
            <v>5.5889999999999995</v>
          </cell>
          <cell r="AQ38">
            <v>3.0939999999999999</v>
          </cell>
          <cell r="AR38">
            <v>22.741</v>
          </cell>
          <cell r="AS38">
            <v>5.4249999999999998</v>
          </cell>
          <cell r="AT38">
            <v>9.5040000000000013</v>
          </cell>
          <cell r="AU38">
            <v>10.458000000000002</v>
          </cell>
          <cell r="AV38">
            <v>10.0548</v>
          </cell>
          <cell r="AW38">
            <v>35.441800000000001</v>
          </cell>
          <cell r="AX38">
            <v>8.67</v>
          </cell>
          <cell r="AY38">
            <v>9.1499999999999986</v>
          </cell>
          <cell r="AZ38">
            <v>13.020000000000001</v>
          </cell>
          <cell r="BA38">
            <v>22.722000000000001</v>
          </cell>
          <cell r="BB38">
            <v>53.562000000000005</v>
          </cell>
        </row>
        <row r="39">
          <cell r="A39" t="str">
            <v xml:space="preserve">  Canada</v>
          </cell>
        </row>
        <row r="40">
          <cell r="A40" t="str">
            <v xml:space="preserve">  Total Calculated</v>
          </cell>
          <cell r="B40">
            <v>50.343999999999994</v>
          </cell>
          <cell r="C40">
            <v>80.031000000000006</v>
          </cell>
          <cell r="D40">
            <v>85.52461000000001</v>
          </cell>
          <cell r="E40">
            <v>24.377310000000001</v>
          </cell>
          <cell r="F40">
            <v>19.902155</v>
          </cell>
          <cell r="G40">
            <v>18.096584</v>
          </cell>
          <cell r="H40">
            <v>26.743479999999998</v>
          </cell>
          <cell r="I40">
            <v>89.913370000000015</v>
          </cell>
          <cell r="J40">
            <v>23.058</v>
          </cell>
          <cell r="K40">
            <v>21.570639999999997</v>
          </cell>
          <cell r="L40">
            <v>21.73</v>
          </cell>
          <cell r="M40">
            <v>28.872159999999997</v>
          </cell>
          <cell r="N40">
            <v>95.607859999999988</v>
          </cell>
          <cell r="O40">
            <v>26.137800000000002</v>
          </cell>
          <cell r="P40">
            <v>26.449149999999999</v>
          </cell>
          <cell r="Q40">
            <v>26.900799999999997</v>
          </cell>
          <cell r="R40">
            <v>30.448</v>
          </cell>
          <cell r="S40">
            <v>109.86553499999999</v>
          </cell>
          <cell r="T40">
            <v>31.571999999999999</v>
          </cell>
          <cell r="U40">
            <v>31.080595000000002</v>
          </cell>
          <cell r="V40">
            <v>30.123999999999999</v>
          </cell>
          <cell r="W40">
            <v>29.442300000000003</v>
          </cell>
          <cell r="X40">
            <v>122.218895</v>
          </cell>
          <cell r="Y40">
            <v>26.738960000000002</v>
          </cell>
          <cell r="Z40">
            <v>25.734840000000002</v>
          </cell>
          <cell r="AA40">
            <v>21.124469999999999</v>
          </cell>
          <cell r="AB40">
            <v>27.309519999999999</v>
          </cell>
          <cell r="AC40">
            <v>100.90779000000001</v>
          </cell>
          <cell r="AD40">
            <v>33.713560000000001</v>
          </cell>
          <cell r="AE40">
            <v>31.349379999999996</v>
          </cell>
          <cell r="AF40">
            <v>27.312559999999998</v>
          </cell>
          <cell r="AG40">
            <v>42.959469999999996</v>
          </cell>
          <cell r="AH40">
            <v>135.33497</v>
          </cell>
          <cell r="AI40">
            <v>47.082000000000001</v>
          </cell>
          <cell r="AJ40">
            <v>33.325479999999999</v>
          </cell>
          <cell r="AK40">
            <v>36.008420000000001</v>
          </cell>
          <cell r="AL40">
            <v>44.752683999999995</v>
          </cell>
          <cell r="AM40">
            <v>161.16858400000001</v>
          </cell>
          <cell r="AN40">
            <v>35.193999999999996</v>
          </cell>
          <cell r="AO40">
            <v>37.241999999999997</v>
          </cell>
          <cell r="AP40">
            <v>32.651000000000003</v>
          </cell>
          <cell r="AQ40">
            <v>33.747</v>
          </cell>
          <cell r="AR40">
            <v>138.834</v>
          </cell>
          <cell r="AS40">
            <v>30.678999999999998</v>
          </cell>
          <cell r="AT40">
            <v>35.28</v>
          </cell>
          <cell r="AU40">
            <v>39.600999999999999</v>
          </cell>
          <cell r="AV40">
            <v>40.1008</v>
          </cell>
          <cell r="AW40">
            <v>145.66079999999999</v>
          </cell>
          <cell r="AX40">
            <v>38.982999999999997</v>
          </cell>
          <cell r="AY40">
            <v>39.056999999999995</v>
          </cell>
          <cell r="AZ40">
            <v>44.966000000000001</v>
          </cell>
          <cell r="BA40">
            <v>71.147999999999996</v>
          </cell>
          <cell r="BB40">
            <v>194.154</v>
          </cell>
        </row>
        <row r="42">
          <cell r="A42" t="str">
            <v>Variance with reported</v>
          </cell>
          <cell r="B42">
            <v>37.719000000000008</v>
          </cell>
          <cell r="C42">
            <v>16.61</v>
          </cell>
          <cell r="D42">
            <v>3.3163899999999842</v>
          </cell>
          <cell r="E42">
            <v>1.3946899999999971</v>
          </cell>
          <cell r="F42">
            <v>7.4844999999999828E-2</v>
          </cell>
          <cell r="G42">
            <v>0.29041600000000045</v>
          </cell>
          <cell r="H42">
            <v>0.83352000000000359</v>
          </cell>
          <cell r="I42">
            <v>1.7996299999999792</v>
          </cell>
          <cell r="J42">
            <v>7.2000000000002728E-2</v>
          </cell>
          <cell r="N42">
            <v>7.2000000000002728E-2</v>
          </cell>
          <cell r="S42">
            <v>0</v>
          </cell>
          <cell r="X42">
            <v>0</v>
          </cell>
          <cell r="AC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-0.59242000000000417</v>
          </cell>
          <cell r="AL42">
            <v>1.0823160000000058</v>
          </cell>
          <cell r="AM42">
            <v>0</v>
          </cell>
          <cell r="AN42">
            <v>-1.7999999999993577E-2</v>
          </cell>
          <cell r="AO42">
            <v>0</v>
          </cell>
          <cell r="AP42">
            <v>8.8999999999998636E-2</v>
          </cell>
          <cell r="AQ42">
            <v>-8.5000000000000853E-2</v>
          </cell>
          <cell r="AR42">
            <v>0</v>
          </cell>
          <cell r="AS42">
            <v>0</v>
          </cell>
          <cell r="AT42">
            <v>-3.1000000000005912E-2</v>
          </cell>
          <cell r="AU42">
            <v>-9.2999999999996419E-2</v>
          </cell>
          <cell r="AV42">
            <v>0</v>
          </cell>
          <cell r="AW42">
            <v>-0.12399999999999523</v>
          </cell>
          <cell r="AX42">
            <v>0.10300000000000153</v>
          </cell>
          <cell r="AY42">
            <v>-0.15399999999999636</v>
          </cell>
          <cell r="AZ42">
            <v>0</v>
          </cell>
          <cell r="BA42">
            <v>-5.1000000000001933E-2</v>
          </cell>
          <cell r="BB42">
            <v>0</v>
          </cell>
        </row>
        <row r="44">
          <cell r="A44" t="str">
            <v>Reported Gas Prod. Rev.</v>
          </cell>
          <cell r="B44">
            <v>88.063000000000002</v>
          </cell>
          <cell r="C44">
            <v>96.641000000000005</v>
          </cell>
          <cell r="D44">
            <v>88.840999999999994</v>
          </cell>
          <cell r="E44">
            <v>25.771999999999998</v>
          </cell>
          <cell r="F44">
            <v>19.977</v>
          </cell>
          <cell r="G44">
            <v>18.387</v>
          </cell>
          <cell r="H44">
            <v>27.577000000000002</v>
          </cell>
          <cell r="I44">
            <v>91.712999999999994</v>
          </cell>
          <cell r="J44">
            <v>23.130000000000003</v>
          </cell>
          <cell r="K44">
            <v>21.570639999999997</v>
          </cell>
          <cell r="L44">
            <v>21.73</v>
          </cell>
          <cell r="M44">
            <v>28.872159999999997</v>
          </cell>
          <cell r="N44">
            <v>95.607859999999988</v>
          </cell>
          <cell r="O44">
            <v>26.137800000000002</v>
          </cell>
          <cell r="P44">
            <v>26.449149999999999</v>
          </cell>
          <cell r="Q44">
            <v>26.900799999999997</v>
          </cell>
          <cell r="R44">
            <v>30.448</v>
          </cell>
          <cell r="S44">
            <v>109.86553499999999</v>
          </cell>
          <cell r="T44">
            <v>31.571999999999999</v>
          </cell>
          <cell r="U44">
            <v>31.080595000000002</v>
          </cell>
          <cell r="V44">
            <v>30.123999999999999</v>
          </cell>
          <cell r="W44">
            <v>29.442300000000003</v>
          </cell>
          <cell r="X44">
            <v>122.218895</v>
          </cell>
          <cell r="Y44">
            <v>26.738960000000002</v>
          </cell>
          <cell r="Z44">
            <v>25.734840000000002</v>
          </cell>
          <cell r="AA44">
            <v>21.124469999999999</v>
          </cell>
          <cell r="AB44">
            <v>27.309519999999999</v>
          </cell>
          <cell r="AC44">
            <v>100.90779000000001</v>
          </cell>
          <cell r="AD44">
            <v>33.713560000000001</v>
          </cell>
          <cell r="AE44">
            <v>31.349379999999996</v>
          </cell>
          <cell r="AF44">
            <v>29.655999999999999</v>
          </cell>
          <cell r="AG44">
            <v>42.959469999999996</v>
          </cell>
          <cell r="AH44">
            <v>135.33497</v>
          </cell>
          <cell r="AI44">
            <v>47.082000000000001</v>
          </cell>
          <cell r="AJ44">
            <v>33.325479999999999</v>
          </cell>
          <cell r="AK44">
            <v>35.415999999999997</v>
          </cell>
          <cell r="AL44">
            <v>45.835000000000001</v>
          </cell>
          <cell r="AM44">
            <v>161.16858400000001</v>
          </cell>
          <cell r="AN44">
            <v>35.176000000000002</v>
          </cell>
          <cell r="AO44">
            <v>37.241999999999997</v>
          </cell>
          <cell r="AP44">
            <v>32.74</v>
          </cell>
          <cell r="AQ44">
            <v>33.661999999999999</v>
          </cell>
          <cell r="AR44">
            <v>138.834</v>
          </cell>
          <cell r="AS44">
            <v>30.678999999999998</v>
          </cell>
          <cell r="AT44">
            <v>35.248999999999995</v>
          </cell>
          <cell r="AU44">
            <v>39.508000000000003</v>
          </cell>
          <cell r="AV44">
            <v>40.1008</v>
          </cell>
          <cell r="AW44">
            <v>145.5368</v>
          </cell>
          <cell r="AX44">
            <v>39.085999999999999</v>
          </cell>
          <cell r="AY44">
            <v>38.902999999999999</v>
          </cell>
          <cell r="AZ44">
            <v>44.966000000000001</v>
          </cell>
          <cell r="BA44">
            <v>71.096999999999994</v>
          </cell>
          <cell r="BB44">
            <v>194.154</v>
          </cell>
        </row>
        <row r="45">
          <cell r="A45" t="str">
            <v>ReportedOil Prod. Rev.</v>
          </cell>
        </row>
        <row r="47">
          <cell r="A47" t="str">
            <v>GAS PRICE($/Mcf)</v>
          </cell>
        </row>
        <row r="49">
          <cell r="A49" t="str">
            <v>Mkting Revenue ($Mil.)</v>
          </cell>
          <cell r="D49">
            <v>31.993000000000002</v>
          </cell>
          <cell r="E49">
            <v>16.873000000000001</v>
          </cell>
          <cell r="F49">
            <v>6.5087999999999999</v>
          </cell>
          <cell r="G49">
            <v>4.8867000000000003</v>
          </cell>
          <cell r="H49">
            <v>12.070589999999999</v>
          </cell>
          <cell r="I49">
            <v>40.29907</v>
          </cell>
          <cell r="J49">
            <v>12.84</v>
          </cell>
          <cell r="K49">
            <v>7.0379999999999994</v>
          </cell>
          <cell r="L49">
            <v>9.1080000000000005</v>
          </cell>
          <cell r="M49">
            <v>14.56</v>
          </cell>
          <cell r="N49">
            <v>43.545999999999999</v>
          </cell>
          <cell r="O49">
            <v>14.094000000000001</v>
          </cell>
          <cell r="P49">
            <v>9.234</v>
          </cell>
          <cell r="Q49">
            <v>6.24</v>
          </cell>
          <cell r="R49">
            <v>16.12107</v>
          </cell>
          <cell r="S49">
            <v>45.836467500000005</v>
          </cell>
          <cell r="T49">
            <v>32.148250000000004</v>
          </cell>
          <cell r="U49">
            <v>21.824999999999999</v>
          </cell>
          <cell r="V49">
            <v>20.14</v>
          </cell>
          <cell r="W49">
            <v>23.684000000000001</v>
          </cell>
          <cell r="X49">
            <v>97.853274999999996</v>
          </cell>
          <cell r="Y49">
            <v>26.1</v>
          </cell>
          <cell r="Z49">
            <v>21.93</v>
          </cell>
          <cell r="AA49">
            <v>19.558</v>
          </cell>
          <cell r="AB49">
            <v>28.13</v>
          </cell>
          <cell r="AC49">
            <v>95.717999999999989</v>
          </cell>
        </row>
        <row r="50">
          <cell r="A50" t="str">
            <v>Marketing Costs</v>
          </cell>
          <cell r="D50">
            <v>25.709669999999999</v>
          </cell>
          <cell r="E50">
            <v>10.787669999999999</v>
          </cell>
          <cell r="F50">
            <v>7.7025600000000001</v>
          </cell>
          <cell r="G50">
            <v>10.70748</v>
          </cell>
          <cell r="H50">
            <v>10.287899999999999</v>
          </cell>
          <cell r="I50">
            <v>36.121749999999999</v>
          </cell>
          <cell r="J50">
            <v>9.7644000000000002</v>
          </cell>
          <cell r="K50">
            <v>7.0519999999999996</v>
          </cell>
          <cell r="L50">
            <v>9</v>
          </cell>
          <cell r="M50">
            <v>13.356</v>
          </cell>
          <cell r="N50">
            <v>39.172400000000003</v>
          </cell>
          <cell r="O50">
            <v>8.831999999999999</v>
          </cell>
          <cell r="P50">
            <v>10.835000000000001</v>
          </cell>
          <cell r="Q50">
            <v>6.8</v>
          </cell>
          <cell r="R50">
            <v>13.824000000000002</v>
          </cell>
          <cell r="S50">
            <v>43.847999999999999</v>
          </cell>
          <cell r="T50">
            <v>29.06</v>
          </cell>
          <cell r="U50">
            <v>22.32</v>
          </cell>
          <cell r="V50">
            <v>22.835999999999999</v>
          </cell>
          <cell r="W50">
            <v>21.78</v>
          </cell>
          <cell r="X50">
            <v>98.566600000000022</v>
          </cell>
          <cell r="Y50">
            <v>24.472000000000001</v>
          </cell>
          <cell r="Z50">
            <v>21.731999999999999</v>
          </cell>
          <cell r="AA50">
            <v>18.359000000000002</v>
          </cell>
          <cell r="AB50">
            <v>27.212</v>
          </cell>
          <cell r="AC50">
            <v>91.775000000000006</v>
          </cell>
        </row>
        <row r="51">
          <cell r="A51" t="str">
            <v>Gross Marketing Margin</v>
          </cell>
          <cell r="D51">
            <v>6.283330000000003</v>
          </cell>
          <cell r="E51">
            <v>6.0853300000000026</v>
          </cell>
          <cell r="F51">
            <v>-1.1937600000000002</v>
          </cell>
          <cell r="G51">
            <v>-5.8207800000000001</v>
          </cell>
          <cell r="H51">
            <v>1.7826900000000006</v>
          </cell>
          <cell r="I51">
            <v>4.1773200000000017</v>
          </cell>
          <cell r="J51">
            <v>3.0755999999999997</v>
          </cell>
          <cell r="K51">
            <v>-1.4000000000000234E-2</v>
          </cell>
          <cell r="L51">
            <v>0.10800000000000054</v>
          </cell>
          <cell r="M51">
            <v>1.2040000000000006</v>
          </cell>
          <cell r="N51">
            <v>4.3736000000000006</v>
          </cell>
          <cell r="O51">
            <v>5.2620000000000022</v>
          </cell>
          <cell r="P51">
            <v>-1.6010000000000009</v>
          </cell>
          <cell r="Q51">
            <v>-0.55999999999999961</v>
          </cell>
          <cell r="R51">
            <v>2.2970699999999979</v>
          </cell>
          <cell r="S51">
            <v>1.9884675000000058</v>
          </cell>
          <cell r="T51">
            <v>3.0882500000000057</v>
          </cell>
          <cell r="U51">
            <v>-0.49500000000000099</v>
          </cell>
          <cell r="V51">
            <v>-2.695999999999998</v>
          </cell>
          <cell r="W51">
            <v>1.9039999999999999</v>
          </cell>
          <cell r="X51">
            <v>-0.71332500000002597</v>
          </cell>
          <cell r="Y51">
            <v>1.6280000000000001</v>
          </cell>
          <cell r="Z51">
            <v>0.1980000000000004</v>
          </cell>
          <cell r="AA51">
            <v>1.1989999999999981</v>
          </cell>
          <cell r="AB51">
            <v>0.91799999999999926</v>
          </cell>
          <cell r="AC51">
            <v>3.9429999999999978</v>
          </cell>
        </row>
        <row r="52">
          <cell r="A52" t="str">
            <v>Other Marketing costs</v>
          </cell>
          <cell r="D52">
            <v>5.5563300000000027</v>
          </cell>
          <cell r="E52">
            <v>1.7473300000000025</v>
          </cell>
          <cell r="F52">
            <v>-0.36076000000000019</v>
          </cell>
          <cell r="G52">
            <v>-5.74078</v>
          </cell>
          <cell r="H52">
            <v>1.2976900000000007</v>
          </cell>
          <cell r="I52">
            <v>0.26732000000000156</v>
          </cell>
          <cell r="J52">
            <v>0.48859999999999948</v>
          </cell>
          <cell r="K52">
            <v>-0.31400000000000022</v>
          </cell>
          <cell r="L52">
            <v>-0.3</v>
          </cell>
          <cell r="M52">
            <v>-0.13999999999999949</v>
          </cell>
          <cell r="N52">
            <v>-0.26540000000000019</v>
          </cell>
          <cell r="O52">
            <v>-0.4</v>
          </cell>
          <cell r="P52">
            <v>-0.1</v>
          </cell>
          <cell r="Q52">
            <v>-1.7</v>
          </cell>
          <cell r="R52">
            <v>-4</v>
          </cell>
          <cell r="S52">
            <v>-6.2</v>
          </cell>
          <cell r="T52">
            <v>-0.1</v>
          </cell>
          <cell r="U52">
            <v>-0.5</v>
          </cell>
          <cell r="V52">
            <v>1.3</v>
          </cell>
          <cell r="W52">
            <v>0</v>
          </cell>
          <cell r="X52">
            <v>0.7</v>
          </cell>
          <cell r="Y52">
            <v>-1</v>
          </cell>
          <cell r="Z52">
            <v>-0.25</v>
          </cell>
          <cell r="AA52">
            <v>-0.25</v>
          </cell>
          <cell r="AB52">
            <v>-0.25</v>
          </cell>
          <cell r="AC52">
            <v>-1.75</v>
          </cell>
        </row>
        <row r="53">
          <cell r="A53" t="str">
            <v>Marketing Margin</v>
          </cell>
          <cell r="D53">
            <v>0.72699999999999998</v>
          </cell>
          <cell r="E53">
            <v>4.3380000000000001</v>
          </cell>
          <cell r="F53">
            <v>-0.83299999999999996</v>
          </cell>
          <cell r="G53">
            <v>-0.08</v>
          </cell>
          <cell r="H53">
            <v>0.48499999999999999</v>
          </cell>
          <cell r="I53">
            <v>3.91</v>
          </cell>
          <cell r="J53">
            <v>2.5870000000000002</v>
          </cell>
          <cell r="K53">
            <v>0.3</v>
          </cell>
          <cell r="L53">
            <v>0.40800000000000053</v>
          </cell>
          <cell r="M53">
            <v>1.0640000000000012</v>
          </cell>
          <cell r="N53">
            <v>4.3590000000000018</v>
          </cell>
          <cell r="O53">
            <v>4.8620000000000019</v>
          </cell>
          <cell r="P53">
            <v>-1.701000000000001</v>
          </cell>
          <cell r="Q53">
            <v>-2.2599999999999998</v>
          </cell>
          <cell r="R53">
            <v>-1.7029300000000021</v>
          </cell>
          <cell r="S53">
            <v>-0.80193000000000092</v>
          </cell>
          <cell r="T53">
            <v>2.9882500000000056</v>
          </cell>
          <cell r="U53">
            <v>-0.99500000000000099</v>
          </cell>
          <cell r="V53">
            <v>-1.3959999999999979</v>
          </cell>
          <cell r="W53">
            <v>1.9039999999999999</v>
          </cell>
          <cell r="X53">
            <v>2.5012500000000069</v>
          </cell>
          <cell r="Y53">
            <v>0.95199999999999996</v>
          </cell>
          <cell r="Z53">
            <v>-5.1999999999999602E-2</v>
          </cell>
          <cell r="AA53">
            <v>0.94899999999999807</v>
          </cell>
          <cell r="AB53">
            <v>0.66799999999999926</v>
          </cell>
          <cell r="AC53">
            <v>2.5169999999999977</v>
          </cell>
          <cell r="AD53">
            <v>2.09</v>
          </cell>
          <cell r="AE53">
            <v>0.7</v>
          </cell>
          <cell r="AF53">
            <v>0.97099999999999997</v>
          </cell>
          <cell r="AG53">
            <v>1.4339999999999999</v>
          </cell>
          <cell r="AH53">
            <v>5.1950000000000003</v>
          </cell>
          <cell r="AI53">
            <v>0.497</v>
          </cell>
          <cell r="AJ53">
            <v>0.93200000000000005</v>
          </cell>
          <cell r="AK53">
            <v>1.0529999999999999</v>
          </cell>
          <cell r="AL53">
            <v>1.629</v>
          </cell>
          <cell r="AM53">
            <v>4.1110000000000007</v>
          </cell>
          <cell r="AN53">
            <v>1.387</v>
          </cell>
          <cell r="AO53">
            <v>1.143</v>
          </cell>
          <cell r="AP53">
            <v>1.095</v>
          </cell>
          <cell r="AQ53">
            <v>1.91</v>
          </cell>
          <cell r="AR53">
            <v>5.5350000000000001</v>
          </cell>
          <cell r="AS53">
            <v>0.88300000000000001</v>
          </cell>
          <cell r="AT53">
            <v>1.056</v>
          </cell>
          <cell r="AU53">
            <v>0.90500000000000003</v>
          </cell>
          <cell r="AV53">
            <v>1.546</v>
          </cell>
          <cell r="AW53">
            <v>4.3900000000000006</v>
          </cell>
          <cell r="AX53">
            <v>1.4510000000000001</v>
          </cell>
          <cell r="AY53">
            <v>1.2</v>
          </cell>
          <cell r="AZ53">
            <v>1.23</v>
          </cell>
          <cell r="BA53">
            <v>1.6040000000000001</v>
          </cell>
          <cell r="BB53">
            <v>5.4849999999999994</v>
          </cell>
        </row>
        <row r="56">
          <cell r="A56" t="str">
            <v>CRUDE OIL PRODUCTION</v>
          </cell>
          <cell r="B56">
            <v>1988</v>
          </cell>
          <cell r="C56">
            <v>1989</v>
          </cell>
          <cell r="D56">
            <v>1990</v>
          </cell>
          <cell r="E56" t="str">
            <v>1q</v>
          </cell>
          <cell r="F56" t="str">
            <v>2q</v>
          </cell>
          <cell r="G56" t="str">
            <v>3q</v>
          </cell>
          <cell r="H56" t="str">
            <v>4q</v>
          </cell>
          <cell r="I56">
            <v>1991</v>
          </cell>
          <cell r="J56" t="str">
            <v>1q</v>
          </cell>
          <cell r="K56" t="str">
            <v>2q'</v>
          </cell>
          <cell r="L56" t="str">
            <v>3q</v>
          </cell>
          <cell r="M56" t="str">
            <v>4q</v>
          </cell>
          <cell r="N56" t="str">
            <v>1992</v>
          </cell>
          <cell r="O56" t="str">
            <v>1q</v>
          </cell>
          <cell r="P56" t="str">
            <v xml:space="preserve">2q </v>
          </cell>
          <cell r="Q56" t="str">
            <v>3q*</v>
          </cell>
          <cell r="R56" t="str">
            <v>4q</v>
          </cell>
          <cell r="S56">
            <v>1993</v>
          </cell>
          <cell r="T56" t="str">
            <v>1q</v>
          </cell>
          <cell r="U56" t="str">
            <v>2q</v>
          </cell>
          <cell r="V56" t="str">
            <v>3q</v>
          </cell>
          <cell r="W56" t="str">
            <v>4q</v>
          </cell>
          <cell r="X56" t="str">
            <v>1994</v>
          </cell>
          <cell r="Y56" t="str">
            <v>1q</v>
          </cell>
          <cell r="Z56" t="str">
            <v>2q</v>
          </cell>
          <cell r="AA56" t="str">
            <v>3q</v>
          </cell>
          <cell r="AB56" t="str">
            <v>4q</v>
          </cell>
          <cell r="AC56">
            <v>1995</v>
          </cell>
          <cell r="AD56" t="str">
            <v>1q</v>
          </cell>
          <cell r="AE56" t="str">
            <v>2q</v>
          </cell>
          <cell r="AF56" t="str">
            <v>3q</v>
          </cell>
          <cell r="AG56" t="str">
            <v>4q</v>
          </cell>
          <cell r="AH56" t="str">
            <v>1996</v>
          </cell>
          <cell r="AI56" t="str">
            <v>1q</v>
          </cell>
          <cell r="AJ56" t="str">
            <v>2q</v>
          </cell>
          <cell r="AK56" t="str">
            <v>3q</v>
          </cell>
          <cell r="AL56" t="str">
            <v>4q</v>
          </cell>
          <cell r="AM56" t="str">
            <v>1997</v>
          </cell>
          <cell r="AN56" t="str">
            <v>1q</v>
          </cell>
          <cell r="AO56" t="str">
            <v>2q</v>
          </cell>
          <cell r="AP56" t="str">
            <v>3q</v>
          </cell>
          <cell r="AQ56" t="str">
            <v>4q</v>
          </cell>
          <cell r="AR56" t="str">
            <v>1998</v>
          </cell>
          <cell r="AS56" t="str">
            <v>1q</v>
          </cell>
          <cell r="AT56" t="str">
            <v>2q</v>
          </cell>
          <cell r="AU56" t="str">
            <v>3q</v>
          </cell>
          <cell r="AV56" t="str">
            <v>4q</v>
          </cell>
          <cell r="AW56" t="str">
            <v>1999</v>
          </cell>
          <cell r="AX56" t="str">
            <v>1q</v>
          </cell>
          <cell r="AY56" t="str">
            <v>2q</v>
          </cell>
          <cell r="AZ56" t="str">
            <v>3q</v>
          </cell>
          <cell r="BA56" t="str">
            <v>4q</v>
          </cell>
          <cell r="BB56">
            <v>2000</v>
          </cell>
        </row>
        <row r="57">
          <cell r="A57" t="str">
            <v>Daily (MBbls)</v>
          </cell>
          <cell r="B57">
            <v>0.20599999999999999</v>
          </cell>
          <cell r="C57">
            <v>0.156</v>
          </cell>
          <cell r="D57">
            <v>0.48</v>
          </cell>
          <cell r="E57">
            <v>0.4</v>
          </cell>
          <cell r="F57">
            <v>0.4</v>
          </cell>
          <cell r="G57">
            <v>0.4</v>
          </cell>
          <cell r="H57">
            <v>0.4</v>
          </cell>
          <cell r="I57">
            <v>0.4</v>
          </cell>
          <cell r="J57">
            <v>0.41</v>
          </cell>
          <cell r="K57">
            <v>0.41760000000000003</v>
          </cell>
          <cell r="L57">
            <v>0.43</v>
          </cell>
          <cell r="M57">
            <v>0.4</v>
          </cell>
          <cell r="N57">
            <v>0.4</v>
          </cell>
          <cell r="O57">
            <v>0.43</v>
          </cell>
          <cell r="P57">
            <v>1.0329999999999999</v>
          </cell>
          <cell r="Q57">
            <v>1.1200000000000001</v>
          </cell>
          <cell r="R57">
            <v>1.1413043478260869</v>
          </cell>
          <cell r="S57">
            <v>0.93354246575342459</v>
          </cell>
          <cell r="T57">
            <v>1.02</v>
          </cell>
          <cell r="U57">
            <v>1.8791208791208791</v>
          </cell>
          <cell r="V57">
            <v>2.3043478260869565</v>
          </cell>
          <cell r="W57">
            <v>2.4239130434782608</v>
          </cell>
          <cell r="X57">
            <v>1.9117808219178081</v>
          </cell>
          <cell r="Y57">
            <v>2.0555555555555554</v>
          </cell>
          <cell r="Z57">
            <v>1.8241758241758241</v>
          </cell>
          <cell r="AA57">
            <v>1.2934782608695652</v>
          </cell>
          <cell r="AB57">
            <v>1.6086956521739131</v>
          </cell>
          <cell r="AC57">
            <v>1.6931506849315068</v>
          </cell>
          <cell r="AD57">
            <v>1.5111111111111111</v>
          </cell>
          <cell r="AE57">
            <v>1.5714285714285714</v>
          </cell>
          <cell r="AF57">
            <v>1.5978260869565217</v>
          </cell>
          <cell r="AG57">
            <v>1.2717391304347827</v>
          </cell>
          <cell r="AH57">
            <v>1.4876712328767123</v>
          </cell>
          <cell r="AI57">
            <v>1.5777777777777777</v>
          </cell>
          <cell r="AJ57">
            <v>1.6813186813186813</v>
          </cell>
          <cell r="AK57">
            <v>1.5108695652173914</v>
          </cell>
          <cell r="AL57">
            <v>1.5217391304347827</v>
          </cell>
          <cell r="AM57">
            <v>1.5726027397260274</v>
          </cell>
          <cell r="AN57">
            <v>1.5444444444444445</v>
          </cell>
          <cell r="AO57">
            <v>1.5494505494505495</v>
          </cell>
          <cell r="AP57">
            <v>1.8913043478260869</v>
          </cell>
          <cell r="AQ57">
            <v>1.9456521739130435</v>
          </cell>
          <cell r="AR57">
            <v>1.7342465753424658</v>
          </cell>
          <cell r="AS57">
            <v>2.6555555555555554</v>
          </cell>
          <cell r="AT57">
            <v>2.6703296703296702</v>
          </cell>
          <cell r="AU57">
            <v>2.6304347826086958</v>
          </cell>
          <cell r="AV57">
            <v>2.4456521739130435</v>
          </cell>
          <cell r="AW57">
            <v>2.6</v>
          </cell>
          <cell r="AX57">
            <v>2.2197802197802199</v>
          </cell>
          <cell r="AY57">
            <v>2.2527472527472527</v>
          </cell>
          <cell r="AZ57">
            <v>2.8260869565217392</v>
          </cell>
          <cell r="BA57">
            <v>3.2282608695652173</v>
          </cell>
          <cell r="BB57">
            <v>2.6338797814207648</v>
          </cell>
        </row>
        <row r="58">
          <cell r="A58" t="str">
            <v>Period (MBbls)</v>
          </cell>
          <cell r="B58">
            <v>75.396000000000001</v>
          </cell>
          <cell r="C58">
            <v>56.94</v>
          </cell>
          <cell r="D58">
            <v>175.2</v>
          </cell>
          <cell r="E58">
            <v>36</v>
          </cell>
          <cell r="F58">
            <v>36.4</v>
          </cell>
          <cell r="G58">
            <v>36.800000000000004</v>
          </cell>
          <cell r="H58">
            <v>36.800000000000004</v>
          </cell>
          <cell r="I58">
            <v>146</v>
          </cell>
          <cell r="J58">
            <v>37.309999999999995</v>
          </cell>
          <cell r="K58">
            <v>38.001600000000003</v>
          </cell>
          <cell r="L58">
            <v>39.56</v>
          </cell>
          <cell r="M58">
            <v>36.800000000000004</v>
          </cell>
          <cell r="N58">
            <v>146</v>
          </cell>
          <cell r="O58">
            <v>38.700000000000003</v>
          </cell>
          <cell r="P58">
            <v>94.002999999999986</v>
          </cell>
          <cell r="Q58">
            <v>103.04</v>
          </cell>
          <cell r="R58">
            <v>105</v>
          </cell>
          <cell r="S58">
            <v>340.74299999999999</v>
          </cell>
          <cell r="T58">
            <v>91.8</v>
          </cell>
          <cell r="U58">
            <v>171</v>
          </cell>
          <cell r="V58">
            <v>212</v>
          </cell>
          <cell r="W58">
            <v>223</v>
          </cell>
          <cell r="X58">
            <v>697.8</v>
          </cell>
          <cell r="Y58">
            <v>185</v>
          </cell>
          <cell r="Z58">
            <v>166</v>
          </cell>
          <cell r="AA58">
            <v>119</v>
          </cell>
          <cell r="AB58">
            <v>148</v>
          </cell>
          <cell r="AC58">
            <v>618</v>
          </cell>
          <cell r="AD58">
            <v>136</v>
          </cell>
          <cell r="AE58">
            <v>143</v>
          </cell>
          <cell r="AF58">
            <v>147</v>
          </cell>
          <cell r="AG58">
            <v>117</v>
          </cell>
          <cell r="AH58">
            <v>543</v>
          </cell>
          <cell r="AI58">
            <v>142</v>
          </cell>
          <cell r="AJ58">
            <v>153</v>
          </cell>
          <cell r="AK58">
            <v>139</v>
          </cell>
          <cell r="AL58">
            <v>140</v>
          </cell>
          <cell r="AM58">
            <v>574</v>
          </cell>
          <cell r="AN58">
            <v>139</v>
          </cell>
          <cell r="AO58">
            <v>141</v>
          </cell>
          <cell r="AP58">
            <v>174</v>
          </cell>
          <cell r="AQ58">
            <v>179</v>
          </cell>
          <cell r="AR58">
            <v>633</v>
          </cell>
          <cell r="AS58">
            <v>239</v>
          </cell>
          <cell r="AT58">
            <v>243</v>
          </cell>
          <cell r="AU58">
            <v>242</v>
          </cell>
          <cell r="AV58">
            <v>225</v>
          </cell>
          <cell r="AW58">
            <v>949</v>
          </cell>
          <cell r="AX58">
            <v>202</v>
          </cell>
          <cell r="AY58">
            <v>205</v>
          </cell>
          <cell r="AZ58">
            <v>260</v>
          </cell>
          <cell r="BA58">
            <v>297</v>
          </cell>
          <cell r="BB58">
            <v>964</v>
          </cell>
        </row>
        <row r="59">
          <cell r="AU59" t="str">
            <v xml:space="preserve"> </v>
          </cell>
          <cell r="AZ59" t="str">
            <v xml:space="preserve"> </v>
          </cell>
        </row>
        <row r="60">
          <cell r="A60" t="str">
            <v>Price ($/Bbl)</v>
          </cell>
          <cell r="B60">
            <v>19.489999999999998</v>
          </cell>
          <cell r="C60">
            <v>18.239999999999998</v>
          </cell>
          <cell r="D60">
            <v>19.63</v>
          </cell>
          <cell r="E60">
            <v>19.02</v>
          </cell>
          <cell r="F60">
            <v>19.23</v>
          </cell>
          <cell r="G60">
            <v>19.96</v>
          </cell>
          <cell r="H60">
            <v>20.95</v>
          </cell>
          <cell r="I60">
            <v>19.8</v>
          </cell>
          <cell r="J60">
            <v>17.73</v>
          </cell>
          <cell r="K60">
            <v>19.11</v>
          </cell>
          <cell r="L60">
            <v>20.87</v>
          </cell>
          <cell r="M60">
            <v>18.32</v>
          </cell>
          <cell r="N60">
            <v>19.0075</v>
          </cell>
          <cell r="O60">
            <v>17.899999999999999</v>
          </cell>
          <cell r="P60">
            <v>18.68</v>
          </cell>
          <cell r="Q60">
            <v>15.71</v>
          </cell>
          <cell r="R60">
            <v>15.01</v>
          </cell>
          <cell r="S60">
            <v>16.824999999999999</v>
          </cell>
          <cell r="T60">
            <v>13.43</v>
          </cell>
          <cell r="U60">
            <v>16.38</v>
          </cell>
          <cell r="V60">
            <v>17.920000000000002</v>
          </cell>
          <cell r="W60">
            <v>16.86</v>
          </cell>
          <cell r="X60">
            <v>16.147500000000001</v>
          </cell>
          <cell r="Y60">
            <v>16.84</v>
          </cell>
          <cell r="Z60">
            <v>19</v>
          </cell>
          <cell r="AA60">
            <v>17.829999999999998</v>
          </cell>
          <cell r="AB60">
            <v>18.23</v>
          </cell>
          <cell r="AC60">
            <v>17.975000000000001</v>
          </cell>
          <cell r="AD60">
            <v>19.55</v>
          </cell>
          <cell r="AE60">
            <v>20.53</v>
          </cell>
          <cell r="AF60">
            <v>20.92</v>
          </cell>
          <cell r="AG60">
            <v>23.88</v>
          </cell>
          <cell r="AH60">
            <v>21.22</v>
          </cell>
          <cell r="AI60">
            <v>22.59</v>
          </cell>
          <cell r="AJ60">
            <v>19.239999999999998</v>
          </cell>
          <cell r="AK60">
            <v>19.57</v>
          </cell>
          <cell r="AL60">
            <v>19.11</v>
          </cell>
          <cell r="AM60">
            <v>20.127499999999998</v>
          </cell>
          <cell r="AN60">
            <v>15.5</v>
          </cell>
          <cell r="AO60">
            <v>13.55</v>
          </cell>
          <cell r="AP60">
            <v>12.35</v>
          </cell>
          <cell r="AQ60">
            <v>11.69</v>
          </cell>
          <cell r="AR60">
            <v>13.272499999999999</v>
          </cell>
          <cell r="AS60">
            <v>11.53</v>
          </cell>
          <cell r="AT60">
            <v>16.2</v>
          </cell>
          <cell r="AU60">
            <v>20.23</v>
          </cell>
          <cell r="AV60">
            <v>20.92</v>
          </cell>
          <cell r="AW60">
            <v>17.22</v>
          </cell>
          <cell r="AX60">
            <v>22.19</v>
          </cell>
          <cell r="AY60">
            <v>22.66</v>
          </cell>
          <cell r="AZ60">
            <v>29.72</v>
          </cell>
          <cell r="BA60">
            <v>30.23</v>
          </cell>
          <cell r="BB60">
            <v>26.2</v>
          </cell>
        </row>
        <row r="62">
          <cell r="A62" t="str">
            <v>Crude Production Revenue</v>
          </cell>
        </row>
        <row r="63">
          <cell r="A63" t="str">
            <v>Daily ($ 000s)</v>
          </cell>
          <cell r="B63">
            <v>4.0149399999999993</v>
          </cell>
          <cell r="C63">
            <v>2.84544</v>
          </cell>
          <cell r="D63">
            <v>9.4223999999999997</v>
          </cell>
          <cell r="E63">
            <v>7.6080000000000005</v>
          </cell>
          <cell r="F63">
            <v>7.6920000000000002</v>
          </cell>
          <cell r="G63">
            <v>7.9840000000000009</v>
          </cell>
          <cell r="H63">
            <v>8.3800000000000008</v>
          </cell>
          <cell r="I63">
            <v>7.9200000000000008</v>
          </cell>
          <cell r="J63">
            <v>7.2692999999999994</v>
          </cell>
          <cell r="K63">
            <v>7.9803360000000003</v>
          </cell>
          <cell r="L63">
            <v>8.9741</v>
          </cell>
          <cell r="M63">
            <v>7.3280000000000003</v>
          </cell>
          <cell r="N63">
            <v>7.6030000000000006</v>
          </cell>
          <cell r="O63">
            <v>7.6969999999999992</v>
          </cell>
          <cell r="P63">
            <v>19.296439999999997</v>
          </cell>
          <cell r="Q63">
            <v>17.595200000000002</v>
          </cell>
          <cell r="R63">
            <v>17.130978260869565</v>
          </cell>
          <cell r="S63">
            <v>15.706851986301368</v>
          </cell>
          <cell r="T63">
            <v>13.698600000000001</v>
          </cell>
          <cell r="U63">
            <v>30.779999999999998</v>
          </cell>
          <cell r="V63">
            <v>41.293913043478263</v>
          </cell>
          <cell r="W63">
            <v>40.867173913043473</v>
          </cell>
          <cell r="X63">
            <v>30.870480821917809</v>
          </cell>
          <cell r="Y63">
            <v>34.615555555555552</v>
          </cell>
          <cell r="Z63">
            <v>34.659340659340657</v>
          </cell>
          <cell r="AA63">
            <v>23.062717391304346</v>
          </cell>
          <cell r="AB63">
            <v>29.326521739130435</v>
          </cell>
          <cell r="AC63">
            <v>30.381397260273978</v>
          </cell>
          <cell r="AD63">
            <v>29.542222222222222</v>
          </cell>
          <cell r="AE63">
            <v>32.261428571428574</v>
          </cell>
          <cell r="AF63">
            <v>33.426521739130436</v>
          </cell>
          <cell r="AG63">
            <v>30.369130434782608</v>
          </cell>
          <cell r="AH63">
            <v>31.568383561643834</v>
          </cell>
          <cell r="AI63">
            <v>35.641999999999996</v>
          </cell>
          <cell r="AJ63">
            <v>32.348571428571425</v>
          </cell>
          <cell r="AK63">
            <v>29.567717391304349</v>
          </cell>
          <cell r="AL63">
            <v>29.080434782608698</v>
          </cell>
          <cell r="AM63">
            <v>31.652561643835611</v>
          </cell>
          <cell r="AN63">
            <v>23.93888888888889</v>
          </cell>
          <cell r="AO63">
            <v>20.995054945054946</v>
          </cell>
          <cell r="AP63">
            <v>23.357608695652171</v>
          </cell>
          <cell r="AQ63">
            <v>22.744673913043478</v>
          </cell>
          <cell r="AR63">
            <v>23.017787671232877</v>
          </cell>
          <cell r="AS63">
            <v>30.618555555555552</v>
          </cell>
          <cell r="AT63">
            <v>43.259340659340651</v>
          </cell>
          <cell r="AU63">
            <v>53.213695652173918</v>
          </cell>
          <cell r="AV63">
            <v>51.163043478260875</v>
          </cell>
          <cell r="AW63">
            <v>44.771999999999998</v>
          </cell>
          <cell r="AX63">
            <v>49.25692307692308</v>
          </cell>
          <cell r="AY63">
            <v>51.047252747252749</v>
          </cell>
          <cell r="AZ63">
            <v>83.991304347826087</v>
          </cell>
          <cell r="BA63">
            <v>97.590326086956523</v>
          </cell>
          <cell r="BB63">
            <v>69.00765027322403</v>
          </cell>
        </row>
        <row r="64">
          <cell r="A64" t="str">
            <v>Period ($ Millions)</v>
          </cell>
          <cell r="B64">
            <v>1.46946804</v>
          </cell>
          <cell r="C64">
            <v>1.0385855999999998</v>
          </cell>
          <cell r="D64">
            <v>3.4391759999999993</v>
          </cell>
          <cell r="E64">
            <v>0.68472</v>
          </cell>
          <cell r="F64">
            <v>0.69997199999999993</v>
          </cell>
          <cell r="G64">
            <v>0.73452800000000018</v>
          </cell>
          <cell r="H64">
            <v>0.77096000000000009</v>
          </cell>
          <cell r="I64">
            <v>2.8908</v>
          </cell>
          <cell r="J64">
            <v>0.66150629999999988</v>
          </cell>
          <cell r="K64">
            <v>0.72621057600000005</v>
          </cell>
          <cell r="L64">
            <v>0.9</v>
          </cell>
          <cell r="M64">
            <v>0.674176</v>
          </cell>
          <cell r="N64">
            <v>2.7750950000000003</v>
          </cell>
          <cell r="O64">
            <v>0.69273000000000007</v>
          </cell>
          <cell r="P64">
            <v>1.7559760399999997</v>
          </cell>
          <cell r="Q64">
            <v>1.6187584000000002</v>
          </cell>
          <cell r="R64">
            <v>1.57605</v>
          </cell>
          <cell r="S64">
            <v>5.7330009749999995</v>
          </cell>
          <cell r="T64">
            <v>1.232874</v>
          </cell>
          <cell r="U64">
            <v>2.80098</v>
          </cell>
          <cell r="V64">
            <v>3.7990400000000006</v>
          </cell>
          <cell r="W64">
            <v>3.7597799999999997</v>
          </cell>
          <cell r="X64">
            <v>11.267725500000001</v>
          </cell>
          <cell r="Y64">
            <v>3.1154000000000002</v>
          </cell>
          <cell r="Z64">
            <v>3.1539999999999999</v>
          </cell>
          <cell r="AA64">
            <v>2.1217700000000002</v>
          </cell>
          <cell r="AB64">
            <v>2.6980399999999998</v>
          </cell>
          <cell r="AC64">
            <v>11.089210000000001</v>
          </cell>
          <cell r="AD64">
            <v>2.6588000000000003</v>
          </cell>
          <cell r="AE64">
            <v>2.9357899999999999</v>
          </cell>
          <cell r="AF64">
            <v>3.0752400000000004</v>
          </cell>
          <cell r="AG64">
            <v>2.7939600000000002</v>
          </cell>
          <cell r="AH64">
            <v>11.522459999999999</v>
          </cell>
          <cell r="AI64">
            <v>3.2077800000000001</v>
          </cell>
          <cell r="AJ64">
            <v>2.9437199999999999</v>
          </cell>
          <cell r="AK64">
            <v>2.7202299999999999</v>
          </cell>
          <cell r="AL64">
            <v>2.6754000000000002</v>
          </cell>
          <cell r="AM64">
            <v>11.553184999999999</v>
          </cell>
          <cell r="AN64">
            <v>2.1545000000000001</v>
          </cell>
          <cell r="AO64">
            <v>1.9105500000000002</v>
          </cell>
          <cell r="AP64">
            <v>2.1489000000000003</v>
          </cell>
          <cell r="AQ64">
            <v>2.0925099999999999</v>
          </cell>
          <cell r="AR64">
            <v>8.4014924999999998</v>
          </cell>
          <cell r="AS64">
            <v>2.7556700000000003</v>
          </cell>
          <cell r="AT64">
            <v>3.9365999999999999</v>
          </cell>
          <cell r="AU64">
            <v>4.8956599999999995</v>
          </cell>
          <cell r="AV64">
            <v>4.7069999999999999</v>
          </cell>
          <cell r="AW64">
            <v>16.34178</v>
          </cell>
          <cell r="AX64">
            <v>4.48238</v>
          </cell>
          <cell r="AY64">
            <v>4.6452999999999998</v>
          </cell>
          <cell r="AZ64">
            <v>7.7271999999999998</v>
          </cell>
          <cell r="BA64">
            <v>8.9783099999999987</v>
          </cell>
          <cell r="BB64">
            <v>25.256799999999998</v>
          </cell>
        </row>
        <row r="66">
          <cell r="A66" t="str">
            <v>Ngls</v>
          </cell>
        </row>
        <row r="67">
          <cell r="A67" t="str">
            <v xml:space="preserve">Quarter </v>
          </cell>
          <cell r="Y67">
            <v>38</v>
          </cell>
          <cell r="AD67">
            <v>20</v>
          </cell>
          <cell r="AE67">
            <v>20</v>
          </cell>
          <cell r="AF67">
            <v>20</v>
          </cell>
          <cell r="AG67">
            <v>15</v>
          </cell>
          <cell r="AH67">
            <v>75</v>
          </cell>
          <cell r="AI67">
            <v>13</v>
          </cell>
          <cell r="AJ67">
            <v>13</v>
          </cell>
          <cell r="AK67">
            <v>14</v>
          </cell>
          <cell r="AL67">
            <v>17</v>
          </cell>
          <cell r="AM67">
            <v>57</v>
          </cell>
          <cell r="AN67">
            <v>14.25</v>
          </cell>
          <cell r="AO67">
            <v>29</v>
          </cell>
          <cell r="AP67">
            <v>16</v>
          </cell>
          <cell r="AQ67">
            <v>15</v>
          </cell>
          <cell r="AR67">
            <v>74.25</v>
          </cell>
        </row>
        <row r="68">
          <cell r="A68" t="str">
            <v>$/Bbl</v>
          </cell>
          <cell r="AD68">
            <v>11.73</v>
          </cell>
          <cell r="AE68">
            <v>12.318</v>
          </cell>
          <cell r="AF68">
            <v>12.552000000000001</v>
          </cell>
          <cell r="AG68">
            <v>14.327999999999999</v>
          </cell>
          <cell r="AH68">
            <v>12.731999999999999</v>
          </cell>
          <cell r="AI68">
            <v>13.554</v>
          </cell>
          <cell r="AJ68">
            <v>11.543999999999999</v>
          </cell>
          <cell r="AK68">
            <v>11.741999999999999</v>
          </cell>
          <cell r="AL68">
            <v>12.4215</v>
          </cell>
          <cell r="AM68">
            <v>12.076499999999998</v>
          </cell>
          <cell r="AN68">
            <v>9.2999999999999989</v>
          </cell>
          <cell r="AO68">
            <v>8.1300000000000008</v>
          </cell>
          <cell r="AP68">
            <v>7.4099999999999993</v>
          </cell>
          <cell r="AQ68">
            <v>7.0139999999999993</v>
          </cell>
          <cell r="AR68">
            <v>7.9634999999999998</v>
          </cell>
        </row>
        <row r="69">
          <cell r="A69" t="str">
            <v>Period Revenue ($ Millions)</v>
          </cell>
          <cell r="AD69">
            <v>234.60000000000002</v>
          </cell>
          <cell r="AE69">
            <v>246.35999999999999</v>
          </cell>
          <cell r="AF69">
            <v>251.04000000000002</v>
          </cell>
          <cell r="AG69">
            <v>214.92</v>
          </cell>
          <cell r="AH69">
            <v>946.92</v>
          </cell>
          <cell r="AI69">
            <v>176.202</v>
          </cell>
          <cell r="AJ69">
            <v>150.07199999999997</v>
          </cell>
          <cell r="AK69">
            <v>164.38799999999998</v>
          </cell>
          <cell r="AL69">
            <v>211.16550000000001</v>
          </cell>
          <cell r="AM69">
            <v>701.82749999999999</v>
          </cell>
          <cell r="AN69">
            <v>132.52499999999998</v>
          </cell>
          <cell r="AO69">
            <v>235.77</v>
          </cell>
          <cell r="AP69">
            <v>118.55999999999999</v>
          </cell>
          <cell r="AQ69">
            <v>105.21</v>
          </cell>
          <cell r="AR69">
            <v>592.06499999999994</v>
          </cell>
        </row>
        <row r="71">
          <cell r="A71" t="str">
            <v>PERIOD ENERGY EQUIVALENT PRODUCTION UNITS</v>
          </cell>
        </row>
        <row r="72">
          <cell r="A72" t="str">
            <v>Bcfe</v>
          </cell>
          <cell r="B72">
            <v>22.152376</v>
          </cell>
          <cell r="C72">
            <v>36.141639999999995</v>
          </cell>
          <cell r="D72">
            <v>40.726700000000001</v>
          </cell>
          <cell r="E72">
            <v>11.061</v>
          </cell>
          <cell r="F72">
            <v>10.683400000000001</v>
          </cell>
          <cell r="G72">
            <v>10.497199999999999</v>
          </cell>
          <cell r="H72">
            <v>12.208400000000001</v>
          </cell>
          <cell r="I72">
            <v>44.457000000000001</v>
          </cell>
          <cell r="J72">
            <v>12.523860000000001</v>
          </cell>
          <cell r="K72">
            <v>11.512009599999999</v>
          </cell>
          <cell r="L72">
            <v>10.93736</v>
          </cell>
          <cell r="M72">
            <v>11.3848</v>
          </cell>
          <cell r="N72">
            <v>46.384</v>
          </cell>
          <cell r="O72">
            <v>11.347200000000001</v>
          </cell>
          <cell r="P72">
            <v>11.575018</v>
          </cell>
          <cell r="Q72">
            <v>12.210239999999999</v>
          </cell>
          <cell r="R72">
            <v>13.430000000000001</v>
          </cell>
          <cell r="S72">
            <v>48.562457999999999</v>
          </cell>
          <cell r="T72">
            <v>12.850800000000001</v>
          </cell>
          <cell r="U72">
            <v>15.667899999999999</v>
          </cell>
          <cell r="V72">
            <v>17.122</v>
          </cell>
          <cell r="W72">
            <v>16.748000000000001</v>
          </cell>
          <cell r="X72">
            <v>62.388699999999993</v>
          </cell>
          <cell r="Y72">
            <v>16.510000000000002</v>
          </cell>
          <cell r="Z72">
            <v>15.896000000000001</v>
          </cell>
          <cell r="AA72">
            <v>14.013999999999999</v>
          </cell>
          <cell r="AB72">
            <v>15.087999999999999</v>
          </cell>
          <cell r="AC72">
            <v>61.507999999999996</v>
          </cell>
          <cell r="AD72">
            <v>15.016</v>
          </cell>
          <cell r="AE72">
            <v>15.757999999999999</v>
          </cell>
          <cell r="AF72">
            <v>15.082000000000001</v>
          </cell>
          <cell r="AG72">
            <v>16.202000000000002</v>
          </cell>
          <cell r="AH72">
            <v>62.058</v>
          </cell>
          <cell r="AI72">
            <v>15.951999999999998</v>
          </cell>
          <cell r="AJ72">
            <v>16.917999999999999</v>
          </cell>
          <cell r="AK72">
            <v>17.533999999999999</v>
          </cell>
          <cell r="AL72">
            <v>16.939999999999998</v>
          </cell>
          <cell r="AM72">
            <v>67.343999999999994</v>
          </cell>
          <cell r="AN72">
            <v>16.334</v>
          </cell>
          <cell r="AO72">
            <v>17.445999999999998</v>
          </cell>
          <cell r="AP72">
            <v>17.544</v>
          </cell>
          <cell r="AQ72">
            <v>16.673999999999999</v>
          </cell>
          <cell r="AR72">
            <v>67.998000000000005</v>
          </cell>
          <cell r="AS72">
            <v>17.534000000000002</v>
          </cell>
          <cell r="AT72">
            <v>18.457999999999998</v>
          </cell>
          <cell r="AU72">
            <v>18.552</v>
          </cell>
          <cell r="AV72">
            <v>16.73</v>
          </cell>
          <cell r="AW72">
            <v>71.274000000000001</v>
          </cell>
          <cell r="AX72">
            <v>16.412000000000003</v>
          </cell>
          <cell r="AY72">
            <v>15.93</v>
          </cell>
          <cell r="AZ72">
            <v>17.059999999999999</v>
          </cell>
          <cell r="BA72">
            <v>17.282</v>
          </cell>
          <cell r="BB72">
            <v>66.683999999999997</v>
          </cell>
        </row>
        <row r="73">
          <cell r="A73" t="str">
            <v>MMBOEs</v>
          </cell>
          <cell r="B73">
            <v>3.6920626666666667</v>
          </cell>
          <cell r="C73">
            <v>6.0236066666666659</v>
          </cell>
          <cell r="D73">
            <v>6.7877833333333335</v>
          </cell>
          <cell r="E73">
            <v>1.8435000000000001</v>
          </cell>
          <cell r="F73">
            <v>1.7805666666666666</v>
          </cell>
          <cell r="G73">
            <v>1.7495333333333332</v>
          </cell>
          <cell r="H73">
            <v>2.0347333333333335</v>
          </cell>
          <cell r="I73">
            <v>7.4095000000000004</v>
          </cell>
          <cell r="J73">
            <v>2.0873100000000004</v>
          </cell>
          <cell r="K73">
            <v>1.9186682666666666</v>
          </cell>
          <cell r="L73">
            <v>1.8228933333333333</v>
          </cell>
          <cell r="M73">
            <v>1.8974666666666666</v>
          </cell>
          <cell r="N73">
            <v>7.730666666666667</v>
          </cell>
          <cell r="O73">
            <v>1.8912</v>
          </cell>
          <cell r="P73">
            <v>1.9291696666666667</v>
          </cell>
          <cell r="Q73">
            <v>2.0350399999999995</v>
          </cell>
          <cell r="R73">
            <v>2.2383333333333333</v>
          </cell>
          <cell r="S73">
            <v>8.0937429999999999</v>
          </cell>
          <cell r="T73">
            <v>2.1418000000000004</v>
          </cell>
          <cell r="U73">
            <v>2.6113166666666663</v>
          </cell>
          <cell r="V73">
            <v>2.8536666666666668</v>
          </cell>
          <cell r="W73">
            <v>2.7913333333333332</v>
          </cell>
          <cell r="X73">
            <v>10.398116666666667</v>
          </cell>
          <cell r="Y73">
            <v>2.7516666666666669</v>
          </cell>
          <cell r="Z73">
            <v>2.6493333333333333</v>
          </cell>
          <cell r="AA73">
            <v>2.3356666666666666</v>
          </cell>
          <cell r="AB73">
            <v>2.5146666666666668</v>
          </cell>
          <cell r="AC73">
            <v>10.251333333333333</v>
          </cell>
          <cell r="AD73">
            <v>2.5026666666666668</v>
          </cell>
          <cell r="AE73">
            <v>2.6263333333333327</v>
          </cell>
          <cell r="AF73">
            <v>2.5136666666666669</v>
          </cell>
          <cell r="AG73">
            <v>2.7003333333333335</v>
          </cell>
          <cell r="AH73">
            <v>10.342999999999998</v>
          </cell>
          <cell r="AI73">
            <v>2.6586666666666661</v>
          </cell>
          <cell r="AJ73">
            <v>2.8196666666666665</v>
          </cell>
          <cell r="AK73">
            <v>2.922333333333333</v>
          </cell>
          <cell r="AL73">
            <v>2.8233333333333333</v>
          </cell>
          <cell r="AM73">
            <v>11.224</v>
          </cell>
          <cell r="AN73">
            <v>2.7223333333333333</v>
          </cell>
          <cell r="AO73">
            <v>2.9076666666666662</v>
          </cell>
          <cell r="AP73">
            <v>2.9239999999999999</v>
          </cell>
          <cell r="AQ73">
            <v>2.7789999999999995</v>
          </cell>
          <cell r="AR73">
            <v>11.333000000000002</v>
          </cell>
          <cell r="AS73">
            <v>2.9223333333333334</v>
          </cell>
          <cell r="AT73">
            <v>3.0763333333333334</v>
          </cell>
          <cell r="AU73">
            <v>3.0920000000000001</v>
          </cell>
          <cell r="AV73">
            <v>2.7883333333333331</v>
          </cell>
          <cell r="AW73">
            <v>11.879</v>
          </cell>
          <cell r="AX73">
            <v>2.7353333333333336</v>
          </cell>
          <cell r="AY73">
            <v>2.6549999999999998</v>
          </cell>
          <cell r="AZ73">
            <v>2.8433333333333333</v>
          </cell>
          <cell r="BA73">
            <v>2.8803333333333336</v>
          </cell>
          <cell r="BB73">
            <v>11.114000000000001</v>
          </cell>
        </row>
        <row r="75">
          <cell r="A75" t="str">
            <v>MCFE ANALYSIS</v>
          </cell>
        </row>
        <row r="76">
          <cell r="A76" t="str">
            <v>$ Operating Expenses Per Energy Equivalent Unit(s)</v>
          </cell>
        </row>
        <row r="77">
          <cell r="A77" t="str">
            <v>Per Mcfe</v>
          </cell>
        </row>
        <row r="79">
          <cell r="A79" t="str">
            <v>Production</v>
          </cell>
          <cell r="B79">
            <v>1.1614555477028738</v>
          </cell>
          <cell r="C79">
            <v>0.61444361683642479</v>
          </cell>
          <cell r="D79">
            <v>0.64250233876056739</v>
          </cell>
          <cell r="E79">
            <v>0.55401862399421387</v>
          </cell>
          <cell r="F79">
            <v>0.61572158676076905</v>
          </cell>
          <cell r="G79">
            <v>0.59492055024196933</v>
          </cell>
          <cell r="H79">
            <v>0.53422233871760427</v>
          </cell>
          <cell r="I79">
            <v>0.57298063297118562</v>
          </cell>
          <cell r="J79">
            <v>0.47908552155645301</v>
          </cell>
          <cell r="K79">
            <v>0.51250825920089582</v>
          </cell>
          <cell r="L79">
            <v>0.55762999480679065</v>
          </cell>
          <cell r="M79">
            <v>0.57972032885953195</v>
          </cell>
          <cell r="N79">
            <v>0.53033373577095544</v>
          </cell>
          <cell r="O79">
            <v>0.60763888888888884</v>
          </cell>
          <cell r="P79">
            <v>0.60734246806354864</v>
          </cell>
          <cell r="Q79">
            <v>0.58147915192494171</v>
          </cell>
          <cell r="R79">
            <v>0.57289650037230078</v>
          </cell>
          <cell r="S79">
            <v>0.59138275084840219</v>
          </cell>
          <cell r="T79">
            <v>0.58043079030099287</v>
          </cell>
          <cell r="U79">
            <v>0.5550839614753732</v>
          </cell>
          <cell r="V79">
            <v>0.50981193785772683</v>
          </cell>
          <cell r="W79">
            <v>0.50441843802245045</v>
          </cell>
          <cell r="X79">
            <v>0.53427944483536283</v>
          </cell>
          <cell r="Y79">
            <v>0.44173228346456689</v>
          </cell>
          <cell r="Z79">
            <v>0.41607951685958727</v>
          </cell>
          <cell r="AA79">
            <v>0.48415869844441278</v>
          </cell>
          <cell r="AB79">
            <v>0.50609756097560976</v>
          </cell>
          <cell r="AC79">
            <v>0.46055797619821814</v>
          </cell>
          <cell r="AD79">
            <v>0.4543153969099627</v>
          </cell>
          <cell r="AE79">
            <v>0.43171722299784238</v>
          </cell>
          <cell r="AF79">
            <v>0.46147725765813552</v>
          </cell>
          <cell r="AG79">
            <v>0.49222318232316992</v>
          </cell>
          <cell r="AH79">
            <v>0.46021463791936579</v>
          </cell>
          <cell r="AI79">
            <v>0.44314192577733202</v>
          </cell>
          <cell r="AJ79">
            <v>0.43527603735666154</v>
          </cell>
          <cell r="AK79">
            <v>0.40800730010265773</v>
          </cell>
          <cell r="AL79">
            <v>0.46003541912632828</v>
          </cell>
          <cell r="AM79">
            <v>0.43626752197671659</v>
          </cell>
          <cell r="AN79">
            <v>0.42634994490020817</v>
          </cell>
          <cell r="AO79">
            <v>0.43173220222400555</v>
          </cell>
          <cell r="AP79">
            <v>0.42914956680346555</v>
          </cell>
          <cell r="AQ79">
            <v>0.49322298188796931</v>
          </cell>
          <cell r="AR79">
            <v>0.44485131915644571</v>
          </cell>
          <cell r="AS79">
            <v>0.44753051214782702</v>
          </cell>
          <cell r="AT79">
            <v>0.42052226676779719</v>
          </cell>
          <cell r="AU79">
            <v>0.4582794307891333</v>
          </cell>
          <cell r="AV79">
            <v>0.55265989240884639</v>
          </cell>
          <cell r="AW79">
            <v>0.46801077531778768</v>
          </cell>
          <cell r="AX79">
            <v>0.51858396295393605</v>
          </cell>
          <cell r="AY79">
            <v>0.53622096672944131</v>
          </cell>
          <cell r="AZ79">
            <v>0.51101992966002352</v>
          </cell>
          <cell r="BA79">
            <v>0.54600162018284926</v>
          </cell>
          <cell r="BB79">
            <v>0.52796772839061834</v>
          </cell>
        </row>
        <row r="80">
          <cell r="A80" t="str">
            <v>Production Taxes</v>
          </cell>
          <cell r="B80">
            <v>0.28159507585100579</v>
          </cell>
          <cell r="C80">
            <v>0.18302987910897239</v>
          </cell>
          <cell r="D80">
            <v>0.12613347018049584</v>
          </cell>
          <cell r="E80">
            <v>0.17783202242111926</v>
          </cell>
          <cell r="F80">
            <v>0.13750304210270139</v>
          </cell>
          <cell r="G80">
            <v>0.10555195671226614</v>
          </cell>
          <cell r="H80">
            <v>0.18905016218341467</v>
          </cell>
          <cell r="I80">
            <v>0.15412645927525476</v>
          </cell>
          <cell r="J80">
            <v>0.15969517385215101</v>
          </cell>
          <cell r="K80">
            <v>0.1549467128727898</v>
          </cell>
          <cell r="L80">
            <v>0.12414330331999678</v>
          </cell>
          <cell r="M80">
            <v>0.1756728269271309</v>
          </cell>
          <cell r="N80">
            <v>0.15396576505001724</v>
          </cell>
          <cell r="O80">
            <v>0.19678863508178229</v>
          </cell>
          <cell r="P80">
            <v>0.1975806862676153</v>
          </cell>
          <cell r="Q80">
            <v>0.18836648583484028</v>
          </cell>
          <cell r="R80">
            <v>0.19910647803425166</v>
          </cell>
          <cell r="S80">
            <v>0.19550081258242735</v>
          </cell>
          <cell r="T80">
            <v>0.20348927693217542</v>
          </cell>
          <cell r="U80">
            <v>0.19007014341424189</v>
          </cell>
          <cell r="V80">
            <v>0.19238406728185961</v>
          </cell>
          <cell r="W80">
            <v>0.19423214712204442</v>
          </cell>
          <cell r="X80">
            <v>0.1945865196742359</v>
          </cell>
          <cell r="Y80">
            <v>0.17692307692307691</v>
          </cell>
          <cell r="Z80">
            <v>0.1806114745848012</v>
          </cell>
          <cell r="AA80">
            <v>0.21285857000142716</v>
          </cell>
          <cell r="AB80">
            <v>0.16171792152704137</v>
          </cell>
          <cell r="AC80">
            <v>0.18233400533263966</v>
          </cell>
          <cell r="AD80">
            <v>0.22669152903569526</v>
          </cell>
          <cell r="AE80">
            <v>0.19755045056479251</v>
          </cell>
          <cell r="AF80">
            <v>0.19155284445033813</v>
          </cell>
          <cell r="AG80">
            <v>0.21102333045303048</v>
          </cell>
          <cell r="AH80">
            <v>0.20666151020013535</v>
          </cell>
          <cell r="AI80">
            <v>0.25589267803410232</v>
          </cell>
          <cell r="AJ80">
            <v>0.20599361626669818</v>
          </cell>
          <cell r="AK80">
            <v>0.19676057944564848</v>
          </cell>
          <cell r="AL80">
            <v>0.22768595041322318</v>
          </cell>
          <cell r="AM80">
            <v>0.22086600142551674</v>
          </cell>
          <cell r="AN80">
            <v>0.23258234357781316</v>
          </cell>
          <cell r="AO80">
            <v>0.23134242806373953</v>
          </cell>
          <cell r="AP80">
            <v>0.21523027815777471</v>
          </cell>
          <cell r="AQ80">
            <v>0.22274199352284996</v>
          </cell>
          <cell r="AR80">
            <v>0.22537427571399157</v>
          </cell>
          <cell r="AS80">
            <v>0.20748260522413592</v>
          </cell>
          <cell r="AT80">
            <v>0.22564741575468633</v>
          </cell>
          <cell r="AU80">
            <v>0.25695342820181116</v>
          </cell>
          <cell r="AV80">
            <v>0.26407650926479381</v>
          </cell>
          <cell r="AW80">
            <v>0.23834778460588713</v>
          </cell>
          <cell r="AX80">
            <v>0.28034365098708258</v>
          </cell>
          <cell r="AY80">
            <v>0.31098556183301945</v>
          </cell>
          <cell r="AZ80">
            <v>0.3526377491207503</v>
          </cell>
          <cell r="BA80">
            <v>0.43224163869922461</v>
          </cell>
          <cell r="BB80">
            <v>0.34552516345750106</v>
          </cell>
        </row>
        <row r="81">
          <cell r="A81" t="str">
            <v>Total LOE</v>
          </cell>
          <cell r="B81">
            <v>1.4430506235538796</v>
          </cell>
          <cell r="C81">
            <v>0.79747349594539718</v>
          </cell>
          <cell r="D81">
            <v>0.7686358089410632</v>
          </cell>
          <cell r="E81">
            <v>0.73185064641533315</v>
          </cell>
          <cell r="F81">
            <v>0.75322462886347041</v>
          </cell>
          <cell r="G81">
            <v>0.70047250695423546</v>
          </cell>
          <cell r="H81">
            <v>0.72327250090101891</v>
          </cell>
          <cell r="I81">
            <v>0.72710709224644043</v>
          </cell>
          <cell r="J81">
            <v>0.63878069540860405</v>
          </cell>
          <cell r="K81">
            <v>0.66745497207368565</v>
          </cell>
          <cell r="L81">
            <v>0.68177329812678744</v>
          </cell>
          <cell r="M81">
            <v>0.75539315578666288</v>
          </cell>
          <cell r="N81">
            <v>0.68429950082097268</v>
          </cell>
          <cell r="O81">
            <v>0.80442752397067108</v>
          </cell>
          <cell r="P81">
            <v>0.8049231543311639</v>
          </cell>
          <cell r="Q81">
            <v>0.76984563775978199</v>
          </cell>
          <cell r="R81">
            <v>0.77200297840655241</v>
          </cell>
          <cell r="S81">
            <v>0.78688356343082955</v>
          </cell>
          <cell r="T81">
            <v>0.78392006723316832</v>
          </cell>
          <cell r="U81">
            <v>0.74515410488961509</v>
          </cell>
          <cell r="V81">
            <v>0.70219600513958647</v>
          </cell>
          <cell r="W81">
            <v>0.69865058514449485</v>
          </cell>
          <cell r="X81">
            <v>0.72886596450959873</v>
          </cell>
          <cell r="Y81">
            <v>0.61865536038764379</v>
          </cell>
          <cell r="Z81">
            <v>0.59669099144438853</v>
          </cell>
          <cell r="AA81">
            <v>0.69701726844584</v>
          </cell>
          <cell r="AB81">
            <v>0.6678154825026511</v>
          </cell>
          <cell r="AC81">
            <v>0.6428919815308578</v>
          </cell>
          <cell r="AD81">
            <v>0.68100692594565793</v>
          </cell>
          <cell r="AE81">
            <v>0.62926767356263491</v>
          </cell>
          <cell r="AF81">
            <v>0.65303010210847368</v>
          </cell>
          <cell r="AG81">
            <v>0.70324651277620043</v>
          </cell>
          <cell r="AH81">
            <v>0.66687614811950113</v>
          </cell>
          <cell r="AI81">
            <v>0.69903460381143434</v>
          </cell>
          <cell r="AJ81">
            <v>0.64126965362335975</v>
          </cell>
          <cell r="AK81">
            <v>0.60476787954830624</v>
          </cell>
          <cell r="AL81">
            <v>0.68772136953955143</v>
          </cell>
          <cell r="AM81">
            <v>0.6571335234022333</v>
          </cell>
          <cell r="AN81">
            <v>0.65893228847802132</v>
          </cell>
          <cell r="AO81">
            <v>0.66307463028774505</v>
          </cell>
          <cell r="AP81">
            <v>0.64437984496124023</v>
          </cell>
          <cell r="AQ81">
            <v>0.71596497541081927</v>
          </cell>
          <cell r="AR81">
            <v>0.67022559487043731</v>
          </cell>
          <cell r="AS81">
            <v>0.65501311737196288</v>
          </cell>
          <cell r="AT81">
            <v>0.64616968252248352</v>
          </cell>
          <cell r="AU81">
            <v>0.71523285899094446</v>
          </cell>
          <cell r="AV81">
            <v>0.81673640167364026</v>
          </cell>
          <cell r="AW81">
            <v>0.7063585599236748</v>
          </cell>
          <cell r="AX81">
            <v>0.79892761394101863</v>
          </cell>
          <cell r="AY81">
            <v>0.84720652856246081</v>
          </cell>
          <cell r="AZ81">
            <v>0.86365767878077382</v>
          </cell>
          <cell r="BA81">
            <v>0.97824325888207386</v>
          </cell>
          <cell r="BB81">
            <v>0.8734928918481194</v>
          </cell>
        </row>
        <row r="83">
          <cell r="A83" t="str">
            <v>G&amp;A</v>
          </cell>
          <cell r="B83">
            <v>0.61790211578207233</v>
          </cell>
          <cell r="C83">
            <v>0.38351884419190724</v>
          </cell>
          <cell r="D83">
            <v>0.44977864644078702</v>
          </cell>
          <cell r="E83">
            <v>0.43495163185968716</v>
          </cell>
          <cell r="F83">
            <v>0.49375666922515304</v>
          </cell>
          <cell r="G83">
            <v>0.41820675989787753</v>
          </cell>
          <cell r="H83">
            <v>0.675846138724157</v>
          </cell>
          <cell r="I83">
            <v>0.511213082304249</v>
          </cell>
          <cell r="J83">
            <v>0.32737510639690953</v>
          </cell>
          <cell r="K83">
            <v>0.36483638790572243</v>
          </cell>
          <cell r="L83">
            <v>0.40229086360876853</v>
          </cell>
          <cell r="M83">
            <v>0.41283114327875764</v>
          </cell>
          <cell r="N83">
            <v>0.37512935494998279</v>
          </cell>
          <cell r="O83">
            <v>0.37136914833615342</v>
          </cell>
          <cell r="P83">
            <v>0.37036659467829769</v>
          </cell>
          <cell r="Q83">
            <v>0.36854312445947013</v>
          </cell>
          <cell r="R83">
            <v>0.35845122859270284</v>
          </cell>
          <cell r="S83">
            <v>0.3668471641200699</v>
          </cell>
          <cell r="T83">
            <v>0.32527157842313315</v>
          </cell>
          <cell r="U83">
            <v>0.26723428155655832</v>
          </cell>
          <cell r="V83">
            <v>0.26024997079780404</v>
          </cell>
          <cell r="W83">
            <v>0.26594220205397656</v>
          </cell>
          <cell r="X83">
            <v>0.27692514830409998</v>
          </cell>
          <cell r="Y83">
            <v>0.25808600847970925</v>
          </cell>
          <cell r="Z83">
            <v>0.32656014091595365</v>
          </cell>
          <cell r="AA83">
            <v>0.23355216212359073</v>
          </cell>
          <cell r="AB83">
            <v>0.26895546129374337</v>
          </cell>
          <cell r="AC83">
            <v>0.2728588151134812</v>
          </cell>
          <cell r="AD83">
            <v>0.24906766116142781</v>
          </cell>
          <cell r="AE83">
            <v>0.27427338494732834</v>
          </cell>
          <cell r="AF83">
            <v>0.26355920965389207</v>
          </cell>
          <cell r="AG83">
            <v>0.29570423404517959</v>
          </cell>
          <cell r="AH83">
            <v>0.2711656837152342</v>
          </cell>
          <cell r="AI83">
            <v>0.26053159478435306</v>
          </cell>
          <cell r="AJ83">
            <v>0.27781061591204637</v>
          </cell>
          <cell r="AK83">
            <v>0.28578761263830277</v>
          </cell>
          <cell r="AL83">
            <v>0.34693034238488785</v>
          </cell>
          <cell r="AM83">
            <v>0.29318127821335238</v>
          </cell>
          <cell r="AN83">
            <v>0.3367209501652994</v>
          </cell>
          <cell r="AO83">
            <v>0.33383010432190763</v>
          </cell>
          <cell r="AP83">
            <v>0.28038075695394432</v>
          </cell>
          <cell r="AQ83">
            <v>0.3422694014633561</v>
          </cell>
          <cell r="AR83">
            <v>0.32280361187093737</v>
          </cell>
          <cell r="AS83">
            <v>0.24472453518877607</v>
          </cell>
          <cell r="AT83">
            <v>0.23978762596164269</v>
          </cell>
          <cell r="AU83">
            <v>0.26509271237602416</v>
          </cell>
          <cell r="AV83">
            <v>0.38858338314405261</v>
          </cell>
          <cell r="AW83">
            <v>0.28251536324606452</v>
          </cell>
          <cell r="AX83">
            <v>0.29776992444552758</v>
          </cell>
          <cell r="AY83">
            <v>0.31581920903954808</v>
          </cell>
          <cell r="AZ83">
            <v>0.31172332942555686</v>
          </cell>
          <cell r="BA83">
            <v>0.28272190718666823</v>
          </cell>
          <cell r="BB83">
            <v>0.30175154459840442</v>
          </cell>
        </row>
        <row r="84">
          <cell r="A84" t="str">
            <v>Net Interest Expense</v>
          </cell>
          <cell r="B84">
            <v>0.87268291220770178</v>
          </cell>
          <cell r="C84">
            <v>0.26232899226487788</v>
          </cell>
          <cell r="D84">
            <v>9.0849491856693526E-2</v>
          </cell>
          <cell r="E84">
            <v>-4.6469577795859328E-2</v>
          </cell>
          <cell r="F84">
            <v>-0.21173034801654902</v>
          </cell>
          <cell r="G84">
            <v>-0.22367869527111992</v>
          </cell>
          <cell r="H84">
            <v>-0.20231971429507553</v>
          </cell>
          <cell r="I84">
            <v>-0.1708167442697438</v>
          </cell>
          <cell r="J84">
            <v>-0.19163420862258121</v>
          </cell>
          <cell r="K84">
            <v>-0.2084779359461271</v>
          </cell>
          <cell r="L84">
            <v>-0.22857435432316392</v>
          </cell>
          <cell r="M84">
            <v>-0.21959103365891364</v>
          </cell>
          <cell r="N84">
            <v>-0.21127975163849605</v>
          </cell>
          <cell r="O84">
            <v>-0.22913141567963902</v>
          </cell>
          <cell r="P84">
            <v>-0.21356338279560341</v>
          </cell>
          <cell r="Q84">
            <v>-0.19983227192913491</v>
          </cell>
          <cell r="R84">
            <v>-0.21064780342516753</v>
          </cell>
          <cell r="S84">
            <v>-0.21294226910837177</v>
          </cell>
          <cell r="T84">
            <v>-0.22387711270893637</v>
          </cell>
          <cell r="U84">
            <v>-0.2424064488540264</v>
          </cell>
          <cell r="V84">
            <v>-0.27052914379161314</v>
          </cell>
          <cell r="W84">
            <v>-0.31908287556723192</v>
          </cell>
          <cell r="X84">
            <v>-0.26689127999140871</v>
          </cell>
          <cell r="Y84">
            <v>-0.37874015748031492</v>
          </cell>
          <cell r="Z84">
            <v>-0.36078258681429293</v>
          </cell>
          <cell r="AA84">
            <v>-0.39410589410589408</v>
          </cell>
          <cell r="AB84">
            <v>-0.51477995758218453</v>
          </cell>
          <cell r="AC84">
            <v>-0.41097093061065226</v>
          </cell>
          <cell r="AD84">
            <v>-0.29508524240809803</v>
          </cell>
          <cell r="AE84">
            <v>-0.30206879045564156</v>
          </cell>
          <cell r="AF84">
            <v>-0.30108738894045883</v>
          </cell>
          <cell r="AG84">
            <v>-0.28021231946673247</v>
          </cell>
          <cell r="AH84">
            <v>-0.29443423893776788</v>
          </cell>
          <cell r="AI84">
            <v>-0.28717402206619863</v>
          </cell>
          <cell r="AJ84">
            <v>-0.2575954604563187</v>
          </cell>
          <cell r="AK84">
            <v>-0.26314588798904986</v>
          </cell>
          <cell r="AL84">
            <v>-0.25383707201889022</v>
          </cell>
          <cell r="AM84">
            <v>-0.26510156806842483</v>
          </cell>
          <cell r="AN84">
            <v>-0.26049957144606345</v>
          </cell>
          <cell r="AO84">
            <v>-0.26246704115556574</v>
          </cell>
          <cell r="AP84">
            <v>-0.25210898312813496</v>
          </cell>
          <cell r="AQ84">
            <v>-0.32043900683699172</v>
          </cell>
          <cell r="AR84">
            <v>-0.27353745698402893</v>
          </cell>
          <cell r="AS84">
            <v>-0.38314132542488871</v>
          </cell>
          <cell r="AT84">
            <v>-0.34944197637880597</v>
          </cell>
          <cell r="AU84">
            <v>-0.35068995256576113</v>
          </cell>
          <cell r="AV84">
            <v>-0.36724447101016139</v>
          </cell>
          <cell r="AW84">
            <v>-0.36223587844094618</v>
          </cell>
          <cell r="AX84">
            <v>-0.36381915671459902</v>
          </cell>
          <cell r="AY84">
            <v>-0.33678593848085375</v>
          </cell>
          <cell r="AZ84">
            <v>-0.33464243845252051</v>
          </cell>
          <cell r="BA84">
            <v>-0.33757666936697139</v>
          </cell>
          <cell r="BB84">
            <v>-0.34309579509327576</v>
          </cell>
        </row>
        <row r="85">
          <cell r="A85" t="str">
            <v>Total Cash Expenses</v>
          </cell>
          <cell r="B85">
            <v>2.9336356515436535</v>
          </cell>
          <cell r="C85">
            <v>1.4433213324021823</v>
          </cell>
          <cell r="D85">
            <v>1.3092639472385437</v>
          </cell>
          <cell r="E85">
            <v>1.2132718560708795</v>
          </cell>
          <cell r="F85">
            <v>1.4587116461051726</v>
          </cell>
          <cell r="G85">
            <v>1.3423579621232329</v>
          </cell>
          <cell r="H85">
            <v>1.6014383539202515</v>
          </cell>
          <cell r="I85">
            <v>1.4091369188204332</v>
          </cell>
          <cell r="J85">
            <v>1.1577900104280949</v>
          </cell>
          <cell r="K85">
            <v>1.2407692959255352</v>
          </cell>
          <cell r="L85">
            <v>1.31263851605872</v>
          </cell>
          <cell r="M85">
            <v>1.3878153327243341</v>
          </cell>
          <cell r="N85">
            <v>1.2707086074094516</v>
          </cell>
          <cell r="O85">
            <v>1.4049280879864634</v>
          </cell>
          <cell r="P85">
            <v>1.388853131805065</v>
          </cell>
          <cell r="Q85">
            <v>1.3382210341483871</v>
          </cell>
          <cell r="R85">
            <v>1.3411020104244229</v>
          </cell>
          <cell r="S85">
            <v>1.3666729966592712</v>
          </cell>
          <cell r="T85">
            <v>1.3330687583652376</v>
          </cell>
          <cell r="U85">
            <v>1.2547948353001996</v>
          </cell>
          <cell r="V85">
            <v>1.2329751197290035</v>
          </cell>
          <cell r="W85">
            <v>1.2836756627657033</v>
          </cell>
          <cell r="X85">
            <v>1.2726823928051074</v>
          </cell>
          <cell r="Y85">
            <v>1.255481526347668</v>
          </cell>
          <cell r="Z85">
            <v>1.2840337191746352</v>
          </cell>
          <cell r="AA85">
            <v>1.3246753246753249</v>
          </cell>
          <cell r="AB85">
            <v>1.451550901378579</v>
          </cell>
          <cell r="AC85">
            <v>1.3267217272549914</v>
          </cell>
          <cell r="AD85">
            <v>1.2251598295151838</v>
          </cell>
          <cell r="AE85">
            <v>1.2056098489656049</v>
          </cell>
          <cell r="AF85">
            <v>1.2176767007028246</v>
          </cell>
          <cell r="AG85">
            <v>1.2791630662881126</v>
          </cell>
          <cell r="AH85">
            <v>1.2324760707725031</v>
          </cell>
          <cell r="AI85">
            <v>1.246740220661986</v>
          </cell>
          <cell r="AJ85">
            <v>1.1766757299917248</v>
          </cell>
          <cell r="AK85">
            <v>1.1537013801756588</v>
          </cell>
          <cell r="AL85">
            <v>1.2884887839433294</v>
          </cell>
          <cell r="AM85">
            <v>1.2154163696840106</v>
          </cell>
          <cell r="AN85">
            <v>1.2561528100893842</v>
          </cell>
          <cell r="AO85">
            <v>1.2593717757652185</v>
          </cell>
          <cell r="AP85">
            <v>1.1768695850433195</v>
          </cell>
          <cell r="AQ85">
            <v>1.3786733837111671</v>
          </cell>
          <cell r="AR85">
            <v>1.2665666637254036</v>
          </cell>
          <cell r="AS85">
            <v>1.2828789779856278</v>
          </cell>
          <cell r="AT85">
            <v>1.2353992848629323</v>
          </cell>
          <cell r="AU85">
            <v>1.3310155239327297</v>
          </cell>
          <cell r="AV85">
            <v>1.5725642558278543</v>
          </cell>
          <cell r="AW85">
            <v>1.3511098016106855</v>
          </cell>
          <cell r="AX85">
            <v>1.4605166951011452</v>
          </cell>
          <cell r="AY85">
            <v>1.4998116760828628</v>
          </cell>
          <cell r="AZ85">
            <v>1.5100234466588511</v>
          </cell>
          <cell r="BA85">
            <v>1.5985418354357135</v>
          </cell>
          <cell r="BB85">
            <v>1.5183402315397996</v>
          </cell>
        </row>
        <row r="87">
          <cell r="A87" t="str">
            <v>Non-Cash Expenses</v>
          </cell>
        </row>
        <row r="88">
          <cell r="A88" t="str">
            <v>Exploration Expense</v>
          </cell>
          <cell r="B88">
            <v>0.54400485076634664</v>
          </cell>
          <cell r="C88">
            <v>0.371289183335344</v>
          </cell>
          <cell r="D88">
            <v>0.15031907814775072</v>
          </cell>
          <cell r="E88">
            <v>0.16390923063014193</v>
          </cell>
          <cell r="F88">
            <v>0.16726884699627459</v>
          </cell>
          <cell r="G88">
            <v>0.23453873413862747</v>
          </cell>
          <cell r="H88">
            <v>0.16357589856164609</v>
          </cell>
          <cell r="I88">
            <v>0.18127628944823085</v>
          </cell>
          <cell r="J88">
            <v>7.9847586926075506E-2</v>
          </cell>
          <cell r="K88">
            <v>5.2119483986531774E-2</v>
          </cell>
          <cell r="L88">
            <v>0.11885866424804524</v>
          </cell>
          <cell r="M88">
            <v>0.16688918558077434</v>
          </cell>
          <cell r="N88">
            <v>0.10348395998620215</v>
          </cell>
          <cell r="O88">
            <v>0.1649746192893401</v>
          </cell>
          <cell r="P88">
            <v>0.14980538259206164</v>
          </cell>
          <cell r="Q88">
            <v>0.13103755536336717</v>
          </cell>
          <cell r="R88">
            <v>0.13045420699925539</v>
          </cell>
          <cell r="S88">
            <v>0.14327940319660096</v>
          </cell>
          <cell r="T88">
            <v>7.9139041927350814E-2</v>
          </cell>
          <cell r="U88">
            <v>0.13371287792237635</v>
          </cell>
          <cell r="V88">
            <v>0.12837285363859363</v>
          </cell>
          <cell r="W88">
            <v>0.16145211368521614</v>
          </cell>
          <cell r="X88">
            <v>0.12845274865480452</v>
          </cell>
          <cell r="Y88">
            <v>0.10042398546335553</v>
          </cell>
          <cell r="Z88">
            <v>8.385757423251132E-2</v>
          </cell>
          <cell r="AA88">
            <v>0.14449835878407308</v>
          </cell>
          <cell r="AB88">
            <v>0.19982767762460235</v>
          </cell>
          <cell r="AC88">
            <v>0.13056838134876766</v>
          </cell>
          <cell r="AD88">
            <v>0.16249334043686733</v>
          </cell>
          <cell r="AE88">
            <v>0.23448407158268816</v>
          </cell>
          <cell r="AF88">
            <v>0.19400609998673915</v>
          </cell>
          <cell r="AG88">
            <v>0.22126897913837795</v>
          </cell>
          <cell r="AH88">
            <v>0.20377711173418417</v>
          </cell>
          <cell r="AI88">
            <v>0.22736960882647944</v>
          </cell>
          <cell r="AJ88">
            <v>0.19393545336328172</v>
          </cell>
          <cell r="AK88">
            <v>0.16915706627124447</v>
          </cell>
          <cell r="AL88">
            <v>0.23677685950413227</v>
          </cell>
          <cell r="AM88">
            <v>0.20618020907578996</v>
          </cell>
          <cell r="AN88">
            <v>0.20815476919309417</v>
          </cell>
          <cell r="AO88">
            <v>0.17069815430471172</v>
          </cell>
          <cell r="AP88">
            <v>0.41011171910624716</v>
          </cell>
          <cell r="AQ88">
            <v>0.35918195993762747</v>
          </cell>
          <cell r="AR88">
            <v>0.28768493190976208</v>
          </cell>
          <cell r="AS88">
            <v>0.13830272613208619</v>
          </cell>
          <cell r="AT88">
            <v>0.10916675696175102</v>
          </cell>
          <cell r="AU88">
            <v>0.16133031479085813</v>
          </cell>
          <cell r="AV88">
            <v>0.24249850567842202</v>
          </cell>
          <cell r="AW88">
            <v>0.16120885596430676</v>
          </cell>
          <cell r="AX88">
            <v>0.19699000731172311</v>
          </cell>
          <cell r="AY88">
            <v>0.25310734463276835</v>
          </cell>
          <cell r="AZ88">
            <v>0.27497069167643612</v>
          </cell>
          <cell r="BA88">
            <v>0.44965860432820276</v>
          </cell>
          <cell r="BB88">
            <v>0.29582808469797855</v>
          </cell>
        </row>
        <row r="89">
          <cell r="A89" t="str">
            <v>DD&amp;A</v>
          </cell>
          <cell r="B89">
            <v>1.640681794133505</v>
          </cell>
          <cell r="C89">
            <v>0.99098989420513306</v>
          </cell>
          <cell r="D89">
            <v>0.56687627526904949</v>
          </cell>
          <cell r="E89">
            <v>0.62833378537202789</v>
          </cell>
          <cell r="F89">
            <v>0.57584664058258606</v>
          </cell>
          <cell r="G89">
            <v>0.55729146820104414</v>
          </cell>
          <cell r="H89">
            <v>0.45829101274532286</v>
          </cell>
          <cell r="I89">
            <v>0.55215151719639199</v>
          </cell>
          <cell r="J89">
            <v>0.66273497148642668</v>
          </cell>
          <cell r="K89">
            <v>0.66886671116049112</v>
          </cell>
          <cell r="L89">
            <v>0.70400901131534488</v>
          </cell>
          <cell r="M89">
            <v>0.68512402501581049</v>
          </cell>
          <cell r="N89">
            <v>0.67911348740945154</v>
          </cell>
          <cell r="O89">
            <v>0.62217992103778896</v>
          </cell>
          <cell r="P89">
            <v>0.72051723807254553</v>
          </cell>
          <cell r="Q89">
            <v>0.71251670728830885</v>
          </cell>
          <cell r="R89">
            <v>0.72263588979895743</v>
          </cell>
          <cell r="S89">
            <v>0.69611385815767401</v>
          </cell>
          <cell r="T89">
            <v>0.71746506054097792</v>
          </cell>
          <cell r="U89">
            <v>0.93088416443811883</v>
          </cell>
          <cell r="V89">
            <v>0.9356967643966827</v>
          </cell>
          <cell r="W89">
            <v>0.8389658466682588</v>
          </cell>
          <cell r="X89">
            <v>0.86356984518029722</v>
          </cell>
          <cell r="Y89">
            <v>0.88467595396729248</v>
          </cell>
          <cell r="Z89">
            <v>0.89789884247609453</v>
          </cell>
          <cell r="AA89">
            <v>0.89053803339517634</v>
          </cell>
          <cell r="AB89">
            <v>0.72203075291622487</v>
          </cell>
          <cell r="AC89">
            <v>0.84953176822527143</v>
          </cell>
          <cell r="AD89">
            <v>0.69645711241342567</v>
          </cell>
          <cell r="AE89">
            <v>0.69590049498667339</v>
          </cell>
          <cell r="AF89">
            <v>0.73949078371568755</v>
          </cell>
          <cell r="AG89">
            <v>0.79082829280335754</v>
          </cell>
          <cell r="AH89">
            <v>0.73141254955042057</v>
          </cell>
          <cell r="AI89">
            <v>0.70379889669007034</v>
          </cell>
          <cell r="AJ89">
            <v>0.64020569807305827</v>
          </cell>
          <cell r="AK89">
            <v>0.64794114292232241</v>
          </cell>
          <cell r="AL89">
            <v>0.59238488783943333</v>
          </cell>
          <cell r="AM89">
            <v>0.64525421715371822</v>
          </cell>
          <cell r="AN89">
            <v>0.64062691318721687</v>
          </cell>
          <cell r="AO89">
            <v>0.65493522870572063</v>
          </cell>
          <cell r="AP89">
            <v>0.70354537163702691</v>
          </cell>
          <cell r="AQ89">
            <v>0.68100035984166973</v>
          </cell>
          <cell r="AR89">
            <v>0.67043148327891999</v>
          </cell>
          <cell r="AS89">
            <v>0.81190829246036267</v>
          </cell>
          <cell r="AT89">
            <v>0.84039440892837802</v>
          </cell>
          <cell r="AU89">
            <v>0.78120957309185002</v>
          </cell>
          <cell r="AV89">
            <v>0.78099222952779446</v>
          </cell>
          <cell r="AW89">
            <v>0.80403793809804414</v>
          </cell>
          <cell r="AX89">
            <v>0.8291494028759443</v>
          </cell>
          <cell r="AY89">
            <v>0.84287507846829879</v>
          </cell>
          <cell r="AZ89">
            <v>0.83112543962485352</v>
          </cell>
          <cell r="BA89">
            <v>0.96024765652123589</v>
          </cell>
          <cell r="BB89">
            <v>0.86690960350308921</v>
          </cell>
        </row>
        <row r="90">
          <cell r="A90" t="str">
            <v>Total Pre-tax Costs</v>
          </cell>
          <cell r="B90">
            <v>5.1183222964435053</v>
          </cell>
          <cell r="C90">
            <v>2.8056004099426595</v>
          </cell>
          <cell r="D90">
            <v>2.0264593006553442</v>
          </cell>
          <cell r="E90">
            <v>2.0055148720730491</v>
          </cell>
          <cell r="F90">
            <v>2.2018271336840334</v>
          </cell>
          <cell r="G90">
            <v>2.1341881644629046</v>
          </cell>
          <cell r="H90">
            <v>2.2233052652272205</v>
          </cell>
          <cell r="I90">
            <v>2.1425647254650562</v>
          </cell>
          <cell r="J90">
            <v>1.9003725688405972</v>
          </cell>
          <cell r="K90">
            <v>1.9617554910725581</v>
          </cell>
          <cell r="L90">
            <v>2.1355061916221101</v>
          </cell>
          <cell r="M90">
            <v>2.2398285433209191</v>
          </cell>
          <cell r="N90">
            <v>2.0533060548051054</v>
          </cell>
          <cell r="O90">
            <v>2.1920826283135924</v>
          </cell>
          <cell r="P90">
            <v>2.2591757524696723</v>
          </cell>
          <cell r="Q90">
            <v>2.1817752968000632</v>
          </cell>
          <cell r="R90">
            <v>2.1941921072226358</v>
          </cell>
          <cell r="S90">
            <v>2.2060662580135464</v>
          </cell>
          <cell r="T90">
            <v>2.1296728608335664</v>
          </cell>
          <cell r="U90">
            <v>2.3193918776606948</v>
          </cell>
          <cell r="V90">
            <v>2.2970447377642795</v>
          </cell>
          <cell r="W90">
            <v>2.284093623119178</v>
          </cell>
          <cell r="X90">
            <v>2.2647049866402091</v>
          </cell>
          <cell r="Y90">
            <v>2.2405814657783161</v>
          </cell>
          <cell r="Z90">
            <v>2.2657901358832411</v>
          </cell>
          <cell r="AA90">
            <v>2.3597117168545743</v>
          </cell>
          <cell r="AB90">
            <v>2.3734093319194063</v>
          </cell>
          <cell r="AC90">
            <v>2.3068218768290305</v>
          </cell>
          <cell r="AD90">
            <v>2.0841102823654767</v>
          </cell>
          <cell r="AE90">
            <v>2.1359944155349666</v>
          </cell>
          <cell r="AF90">
            <v>2.1511735844052513</v>
          </cell>
          <cell r="AG90">
            <v>2.291260338229848</v>
          </cell>
          <cell r="AH90">
            <v>2.1676657320571078</v>
          </cell>
          <cell r="AI90">
            <v>2.1779087261785355</v>
          </cell>
          <cell r="AJ90">
            <v>2.0108168814280649</v>
          </cell>
          <cell r="AK90">
            <v>1.9707995893692258</v>
          </cell>
          <cell r="AL90">
            <v>2.1176505312868947</v>
          </cell>
          <cell r="AM90">
            <v>2.0668507959135187</v>
          </cell>
          <cell r="AN90">
            <v>2.1049344924696953</v>
          </cell>
          <cell r="AO90">
            <v>2.0850051587756511</v>
          </cell>
          <cell r="AP90">
            <v>2.2905266757865936</v>
          </cell>
          <cell r="AQ90">
            <v>2.4188557034904643</v>
          </cell>
          <cell r="AR90">
            <v>2.2246830789140857</v>
          </cell>
          <cell r="AS90">
            <v>2.2330899965780766</v>
          </cell>
          <cell r="AT90">
            <v>2.1849604507530613</v>
          </cell>
          <cell r="AU90">
            <v>2.2735554118154377</v>
          </cell>
          <cell r="AV90">
            <v>2.5960549910340709</v>
          </cell>
          <cell r="AW90">
            <v>2.3163565956730365</v>
          </cell>
          <cell r="AX90">
            <v>2.4866561052888128</v>
          </cell>
          <cell r="AY90">
            <v>2.5957940991839301</v>
          </cell>
          <cell r="AZ90">
            <v>2.6161195779601405</v>
          </cell>
          <cell r="BA90">
            <v>3.0084480962851523</v>
          </cell>
          <cell r="BB90">
            <v>2.6810779197408676</v>
          </cell>
        </row>
        <row r="92">
          <cell r="A92" t="str">
            <v>Upstream Revenue/Mcfe</v>
          </cell>
          <cell r="B92">
            <v>5.0990015698541775</v>
          </cell>
          <cell r="C92">
            <v>3.12774959852403</v>
          </cell>
          <cell r="D92">
            <v>2.2658397562287149</v>
          </cell>
          <cell r="E92">
            <v>2.391892233975228</v>
          </cell>
          <cell r="F92">
            <v>1.9354299193140758</v>
          </cell>
          <cell r="G92">
            <v>1.8215836604046796</v>
          </cell>
          <cell r="H92">
            <v>2.3220045214770155</v>
          </cell>
          <cell r="I92">
            <v>2.1279843444227002</v>
          </cell>
          <cell r="J92">
            <v>1.899694367391523</v>
          </cell>
          <cell r="K92">
            <v>1.9368339109098727</v>
          </cell>
          <cell r="L92">
            <v>2.0690550553332798</v>
          </cell>
          <cell r="M92">
            <v>2.5952441852294283</v>
          </cell>
          <cell r="N92">
            <v>2.1226059632631937</v>
          </cell>
          <cell r="O92">
            <v>2.3645066624365483</v>
          </cell>
          <cell r="P92">
            <v>2.4367241623295963</v>
          </cell>
          <cell r="Q92">
            <v>2.335708257986739</v>
          </cell>
          <cell r="R92">
            <v>2.3845160089352198</v>
          </cell>
          <cell r="S92">
            <v>2.3804094919371668</v>
          </cell>
          <cell r="T92">
            <v>2.5527495564478473</v>
          </cell>
          <cell r="U92">
            <v>2.1624834853426438</v>
          </cell>
          <cell r="V92">
            <v>1.9812545263403809</v>
          </cell>
          <cell r="W92">
            <v>1.9824504418438023</v>
          </cell>
          <cell r="X92">
            <v>2.1395961207718712</v>
          </cell>
          <cell r="Y92">
            <v>1.8082592368261661</v>
          </cell>
          <cell r="Z92">
            <v>1.817365374937091</v>
          </cell>
          <cell r="AA92">
            <v>1.658786927358356</v>
          </cell>
          <cell r="AB92">
            <v>1.9888361611876988</v>
          </cell>
          <cell r="AC92">
            <v>1.8208525720231516</v>
          </cell>
          <cell r="AD92">
            <v>2.4222402770378264</v>
          </cell>
          <cell r="AE92">
            <v>2.1757310572407662</v>
          </cell>
          <cell r="AF92">
            <v>2.0148388807850415</v>
          </cell>
          <cell r="AG92">
            <v>2.8239371682508327</v>
          </cell>
          <cell r="AH92">
            <v>2.3664544458409873</v>
          </cell>
          <cell r="AI92">
            <v>3.1525689568706121</v>
          </cell>
          <cell r="AJ92">
            <v>2.1438231469440834</v>
          </cell>
          <cell r="AK92">
            <v>2.1749874529485571</v>
          </cell>
          <cell r="AL92">
            <v>2.8761254722550182</v>
          </cell>
          <cell r="AM92">
            <v>2.5750887309931101</v>
          </cell>
          <cell r="AN92">
            <v>2.2935609771029757</v>
          </cell>
          <cell r="AO92">
            <v>2.2442135733119342</v>
          </cell>
          <cell r="AP92">
            <v>1.9886513907888737</v>
          </cell>
          <cell r="AQ92">
            <v>2.1506369197553075</v>
          </cell>
          <cell r="AR92">
            <v>2.1671842554192771</v>
          </cell>
          <cell r="AS92">
            <v>1.9068478384852283</v>
          </cell>
          <cell r="AT92">
            <v>2.1229602340448586</v>
          </cell>
          <cell r="AU92">
            <v>2.3934702457956019</v>
          </cell>
          <cell r="AV92">
            <v>2.678290496114764</v>
          </cell>
          <cell r="AW92">
            <v>2.2705577068776832</v>
          </cell>
          <cell r="AX92">
            <v>2.6546660979770893</v>
          </cell>
          <cell r="AY92">
            <v>2.7337288135593218</v>
          </cell>
          <cell r="AZ92">
            <v>3.0886987104337638</v>
          </cell>
          <cell r="BA92">
            <v>4.633451568105543</v>
          </cell>
          <cell r="BB92">
            <v>3.2974205206646277</v>
          </cell>
        </row>
        <row r="93">
          <cell r="A93" t="str">
            <v>Cash Generation</v>
          </cell>
          <cell r="B93">
            <v>2.1653659183105241</v>
          </cell>
          <cell r="C93">
            <v>1.6844282661218477</v>
          </cell>
          <cell r="D93">
            <v>0.95657580899017125</v>
          </cell>
          <cell r="E93">
            <v>1.1786203779043485</v>
          </cell>
          <cell r="F93">
            <v>0.47671827320890325</v>
          </cell>
          <cell r="G93">
            <v>0.47922569828144668</v>
          </cell>
          <cell r="H93">
            <v>0.72056616755676406</v>
          </cell>
          <cell r="I93">
            <v>0.718847425602267</v>
          </cell>
          <cell r="J93">
            <v>0.74190435696342805</v>
          </cell>
          <cell r="K93">
            <v>0.69606461498433747</v>
          </cell>
          <cell r="L93">
            <v>0.75641653927455987</v>
          </cell>
          <cell r="M93">
            <v>1.2074288525050942</v>
          </cell>
          <cell r="N93">
            <v>0.85189735585374216</v>
          </cell>
          <cell r="O93">
            <v>0.95957857445008488</v>
          </cell>
          <cell r="P93">
            <v>1.0478710305245313</v>
          </cell>
          <cell r="Q93">
            <v>0.99748722383835187</v>
          </cell>
          <cell r="R93">
            <v>1.0434139985107969</v>
          </cell>
          <cell r="S93">
            <v>1.0137364952778956</v>
          </cell>
          <cell r="T93">
            <v>1.2196807980826097</v>
          </cell>
          <cell r="U93">
            <v>0.90768865004244415</v>
          </cell>
          <cell r="V93">
            <v>0.74827940661137737</v>
          </cell>
          <cell r="W93">
            <v>0.69877477907809893</v>
          </cell>
          <cell r="X93">
            <v>0.8669137279667638</v>
          </cell>
          <cell r="Y93">
            <v>0.55277771047849811</v>
          </cell>
          <cell r="Z93">
            <v>0.53333165576245589</v>
          </cell>
          <cell r="AA93">
            <v>0.33411160268303108</v>
          </cell>
          <cell r="AB93">
            <v>0.53728525980911979</v>
          </cell>
          <cell r="AC93">
            <v>0.49413084476816027</v>
          </cell>
          <cell r="AD93">
            <v>1.1970804475226426</v>
          </cell>
          <cell r="AE93">
            <v>0.97012120827516135</v>
          </cell>
          <cell r="AF93">
            <v>0.79716218008221684</v>
          </cell>
          <cell r="AG93">
            <v>1.5447741019627201</v>
          </cell>
          <cell r="AH93">
            <v>1.1339783750684842</v>
          </cell>
          <cell r="AI93">
            <v>1.9058287362086261</v>
          </cell>
          <cell r="AJ93">
            <v>0.96714741695235862</v>
          </cell>
          <cell r="AK93">
            <v>1.0212860727728983</v>
          </cell>
          <cell r="AL93">
            <v>1.5876366883116888</v>
          </cell>
          <cell r="AM93">
            <v>1.3596723613090995</v>
          </cell>
          <cell r="AN93">
            <v>1.0374081670135915</v>
          </cell>
          <cell r="AO93">
            <v>0.98484179754671564</v>
          </cell>
          <cell r="AP93">
            <v>0.81178180574555414</v>
          </cell>
          <cell r="AQ93">
            <v>0.77196353604414036</v>
          </cell>
          <cell r="AR93">
            <v>0.90061759169387345</v>
          </cell>
          <cell r="AS93">
            <v>0.62396886049960054</v>
          </cell>
          <cell r="AT93">
            <v>0.8875609491819263</v>
          </cell>
          <cell r="AU93">
            <v>1.0624547218628722</v>
          </cell>
          <cell r="AV93">
            <v>1.1057262402869097</v>
          </cell>
          <cell r="AW93">
            <v>0.91944790526699771</v>
          </cell>
          <cell r="AX93">
            <v>1.1941494028759441</v>
          </cell>
          <cell r="AY93">
            <v>1.233917137476459</v>
          </cell>
          <cell r="AZ93">
            <v>1.5786752637749126</v>
          </cell>
          <cell r="BA93">
            <v>3.0349097326698296</v>
          </cell>
          <cell r="BB93">
            <v>1.7790802891248281</v>
          </cell>
        </row>
        <row r="94">
          <cell r="A94" t="str">
            <v>Pre-tax Profit</v>
          </cell>
          <cell r="B94">
            <v>-1.9320726589327819E-2</v>
          </cell>
          <cell r="C94">
            <v>0.32214918858137054</v>
          </cell>
          <cell r="D94">
            <v>0.23938045557337073</v>
          </cell>
          <cell r="E94">
            <v>0.38637736190217886</v>
          </cell>
          <cell r="F94">
            <v>-0.26639721436995756</v>
          </cell>
          <cell r="G94">
            <v>-0.31260450405822504</v>
          </cell>
          <cell r="H94">
            <v>9.8699256249795031E-2</v>
          </cell>
          <cell r="I94">
            <v>-1.4580381042355928E-2</v>
          </cell>
          <cell r="J94">
            <v>-6.7820144907426716E-4</v>
          </cell>
          <cell r="K94">
            <v>-2.4921580162685419E-2</v>
          </cell>
          <cell r="L94">
            <v>-6.6451136288830259E-2</v>
          </cell>
          <cell r="M94">
            <v>0.35541564190850927</v>
          </cell>
          <cell r="N94">
            <v>6.9299908458088311E-2</v>
          </cell>
          <cell r="O94">
            <v>0.17242403412295593</v>
          </cell>
          <cell r="P94">
            <v>0.17754840985992404</v>
          </cell>
          <cell r="Q94">
            <v>0.15393296118667577</v>
          </cell>
          <cell r="R94">
            <v>0.19032390171258395</v>
          </cell>
          <cell r="S94">
            <v>0.17434323392362039</v>
          </cell>
          <cell r="T94">
            <v>0.42307669561428085</v>
          </cell>
          <cell r="U94">
            <v>-0.15690839231805098</v>
          </cell>
          <cell r="V94">
            <v>-0.31579021142389863</v>
          </cell>
          <cell r="W94">
            <v>-0.3016431812753757</v>
          </cell>
          <cell r="X94">
            <v>-0.12510886586833792</v>
          </cell>
          <cell r="Y94">
            <v>-0.43232222895215</v>
          </cell>
          <cell r="Z94">
            <v>-0.44842476094615003</v>
          </cell>
          <cell r="AA94">
            <v>-0.70092478949621828</v>
          </cell>
          <cell r="AB94">
            <v>-0.38457317073170749</v>
          </cell>
          <cell r="AC94">
            <v>-0.48596930480587885</v>
          </cell>
          <cell r="AD94">
            <v>0.33812999467234972</v>
          </cell>
          <cell r="AE94">
            <v>3.9736641705799602E-2</v>
          </cell>
          <cell r="AF94">
            <v>-0.13633470362020983</v>
          </cell>
          <cell r="AG94">
            <v>0.53267683002098476</v>
          </cell>
          <cell r="AH94">
            <v>0.19878871378387952</v>
          </cell>
          <cell r="AI94">
            <v>0.97466023069207663</v>
          </cell>
          <cell r="AJ94">
            <v>0.13300626551601846</v>
          </cell>
          <cell r="AK94">
            <v>0.20418786357933127</v>
          </cell>
          <cell r="AL94">
            <v>0.75847494096812351</v>
          </cell>
          <cell r="AM94">
            <v>0.50823793507959136</v>
          </cell>
          <cell r="AN94">
            <v>0.18862648463328036</v>
          </cell>
          <cell r="AO94">
            <v>0.15920841453628309</v>
          </cell>
          <cell r="AP94">
            <v>-0.30187528499771998</v>
          </cell>
          <cell r="AQ94">
            <v>-0.26821878373515684</v>
          </cell>
          <cell r="AR94">
            <v>-5.7498823494808615E-2</v>
          </cell>
          <cell r="AS94">
            <v>-0.32624215809284829</v>
          </cell>
          <cell r="AT94">
            <v>-6.2000216708202771E-2</v>
          </cell>
          <cell r="AU94">
            <v>0.11991483398016411</v>
          </cell>
          <cell r="AV94">
            <v>8.2235505080693105E-2</v>
          </cell>
          <cell r="AW94">
            <v>-4.5798888795353321E-2</v>
          </cell>
          <cell r="AX94">
            <v>0.16800999268827654</v>
          </cell>
          <cell r="AY94">
            <v>0.13793471437539173</v>
          </cell>
          <cell r="AZ94">
            <v>0.47257913247362326</v>
          </cell>
          <cell r="BA94">
            <v>1.6250034718203907</v>
          </cell>
          <cell r="BB94">
            <v>0.61634260092376003</v>
          </cell>
        </row>
        <row r="96">
          <cell r="A96" t="str">
            <v>Per BOE</v>
          </cell>
        </row>
        <row r="98">
          <cell r="A98" t="str">
            <v>Production</v>
          </cell>
          <cell r="B98">
            <v>6.9687332862172431</v>
          </cell>
          <cell r="C98">
            <v>3.686661701018549</v>
          </cell>
          <cell r="D98">
            <v>3.8550140325634041</v>
          </cell>
          <cell r="E98">
            <v>3.3241117439652834</v>
          </cell>
          <cell r="F98">
            <v>3.6943295205646143</v>
          </cell>
          <cell r="G98">
            <v>3.5695233014518157</v>
          </cell>
          <cell r="H98">
            <v>3.2053340323056254</v>
          </cell>
          <cell r="I98">
            <v>3.437883797827114</v>
          </cell>
          <cell r="J98">
            <v>2.8745131293387178</v>
          </cell>
          <cell r="K98">
            <v>3.0750495552053749</v>
          </cell>
          <cell r="L98">
            <v>3.3457799688407439</v>
          </cell>
          <cell r="M98">
            <v>3.4783219731571915</v>
          </cell>
          <cell r="N98">
            <v>3.1820024146257326</v>
          </cell>
          <cell r="O98">
            <v>3.645833333333333</v>
          </cell>
          <cell r="P98">
            <v>3.6440548083812918</v>
          </cell>
          <cell r="Q98">
            <v>3.48887491154965</v>
          </cell>
          <cell r="R98">
            <v>3.4373790022338047</v>
          </cell>
          <cell r="S98">
            <v>3.5482965050904132</v>
          </cell>
          <cell r="T98">
            <v>3.4825847418059572</v>
          </cell>
          <cell r="U98">
            <v>3.330503768852239</v>
          </cell>
          <cell r="V98">
            <v>3.058871627146361</v>
          </cell>
          <cell r="W98">
            <v>3.0265106281347025</v>
          </cell>
          <cell r="X98">
            <v>3.2056766690121767</v>
          </cell>
          <cell r="Y98">
            <v>2.6503937007874012</v>
          </cell>
          <cell r="Z98">
            <v>2.4964771011575237</v>
          </cell>
          <cell r="AA98">
            <v>2.9049521906664766</v>
          </cell>
          <cell r="AB98">
            <v>3.0365853658536586</v>
          </cell>
          <cell r="AC98">
            <v>2.7633478571893089</v>
          </cell>
          <cell r="AD98">
            <v>2.7258923814597762</v>
          </cell>
          <cell r="AE98">
            <v>2.5903033379870544</v>
          </cell>
          <cell r="AF98">
            <v>2.7688635459488129</v>
          </cell>
          <cell r="AG98">
            <v>2.9533390939390194</v>
          </cell>
          <cell r="AH98">
            <v>2.7612878275161945</v>
          </cell>
          <cell r="AI98">
            <v>2.6588515546639924</v>
          </cell>
          <cell r="AJ98">
            <v>2.6116562241399692</v>
          </cell>
          <cell r="AK98">
            <v>2.4480438006159462</v>
          </cell>
          <cell r="AL98">
            <v>2.7602125147579697</v>
          </cell>
          <cell r="AM98">
            <v>2.6176051318602997</v>
          </cell>
          <cell r="AN98">
            <v>2.558099669401249</v>
          </cell>
          <cell r="AO98">
            <v>2.5903932133440333</v>
          </cell>
          <cell r="AP98">
            <v>2.5748974008207934</v>
          </cell>
          <cell r="AQ98">
            <v>2.9593378913278157</v>
          </cell>
          <cell r="AR98">
            <v>2.6691079149386745</v>
          </cell>
          <cell r="AS98">
            <v>2.6851830728869621</v>
          </cell>
          <cell r="AT98">
            <v>2.523133600606783</v>
          </cell>
          <cell r="AU98">
            <v>2.7496765847347997</v>
          </cell>
          <cell r="AV98">
            <v>3.3159593544530783</v>
          </cell>
          <cell r="AW98">
            <v>2.8080646519067258</v>
          </cell>
          <cell r="AX98">
            <v>3.1115037777236161</v>
          </cell>
          <cell r="AY98">
            <v>3.2173258003766478</v>
          </cell>
          <cell r="AZ98">
            <v>3.0661195779601411</v>
          </cell>
          <cell r="BA98">
            <v>3.2760097210970955</v>
          </cell>
          <cell r="BB98">
            <v>3.16780637034371</v>
          </cell>
        </row>
        <row r="99">
          <cell r="A99" t="str">
            <v>Production Taxes</v>
          </cell>
          <cell r="B99">
            <v>1.6895704551060349</v>
          </cell>
          <cell r="C99">
            <v>1.0981792746538344</v>
          </cell>
          <cell r="D99">
            <v>0.75680082108297508</v>
          </cell>
          <cell r="E99">
            <v>1.0669921345267155</v>
          </cell>
          <cell r="F99">
            <v>0.82501825261620843</v>
          </cell>
          <cell r="G99">
            <v>0.63331174027359682</v>
          </cell>
          <cell r="H99">
            <v>1.1343009731004881</v>
          </cell>
          <cell r="I99">
            <v>0.92475875565152854</v>
          </cell>
          <cell r="J99">
            <v>0.95817104311290602</v>
          </cell>
          <cell r="K99">
            <v>0.92968027723673874</v>
          </cell>
          <cell r="L99">
            <v>0.74485981991998063</v>
          </cell>
          <cell r="M99">
            <v>1.0540369615627854</v>
          </cell>
          <cell r="N99">
            <v>0.92379459030010347</v>
          </cell>
          <cell r="O99">
            <v>1.1807318104906939</v>
          </cell>
          <cell r="P99">
            <v>1.1854841176056918</v>
          </cell>
          <cell r="Q99">
            <v>1.1301989150090417</v>
          </cell>
          <cell r="R99">
            <v>1.19463886820551</v>
          </cell>
          <cell r="S99">
            <v>1.1730048754945641</v>
          </cell>
          <cell r="T99">
            <v>1.2209356615930524</v>
          </cell>
          <cell r="U99">
            <v>1.1404208604854513</v>
          </cell>
          <cell r="V99">
            <v>1.1543044036911576</v>
          </cell>
          <cell r="W99">
            <v>1.1653928827322666</v>
          </cell>
          <cell r="X99">
            <v>1.1675191180454154</v>
          </cell>
          <cell r="Y99">
            <v>1.0615384615384613</v>
          </cell>
          <cell r="Z99">
            <v>1.0836688475088072</v>
          </cell>
          <cell r="AA99">
            <v>1.277151420008563</v>
          </cell>
          <cell r="AB99">
            <v>0.97030752916224827</v>
          </cell>
          <cell r="AC99">
            <v>1.094004031995838</v>
          </cell>
          <cell r="AD99">
            <v>1.3601491742141716</v>
          </cell>
          <cell r="AE99">
            <v>1.1853027033887551</v>
          </cell>
          <cell r="AF99">
            <v>1.1493170667020287</v>
          </cell>
          <cell r="AG99">
            <v>1.266139982718183</v>
          </cell>
          <cell r="AH99">
            <v>1.2399690612008121</v>
          </cell>
          <cell r="AI99">
            <v>1.5353560682046139</v>
          </cell>
          <cell r="AJ99">
            <v>1.235961697600189</v>
          </cell>
          <cell r="AK99">
            <v>1.1805634766738908</v>
          </cell>
          <cell r="AL99">
            <v>1.3661157024793391</v>
          </cell>
          <cell r="AM99">
            <v>1.3251960085531005</v>
          </cell>
          <cell r="AN99">
            <v>1.3954940614668789</v>
          </cell>
          <cell r="AO99">
            <v>1.3880545683824372</v>
          </cell>
          <cell r="AP99">
            <v>1.2913816689466482</v>
          </cell>
          <cell r="AQ99">
            <v>1.3364519611370997</v>
          </cell>
          <cell r="AR99">
            <v>1.3522456542839494</v>
          </cell>
          <cell r="AS99">
            <v>1.2448956313448156</v>
          </cell>
          <cell r="AT99">
            <v>1.3538844945281179</v>
          </cell>
          <cell r="AU99">
            <v>1.5417205692108671</v>
          </cell>
          <cell r="AV99">
            <v>1.5844590555887628</v>
          </cell>
          <cell r="AW99">
            <v>1.4300867076353228</v>
          </cell>
          <cell r="AX99">
            <v>1.6820619059224955</v>
          </cell>
          <cell r="AY99">
            <v>1.8659133709981166</v>
          </cell>
          <cell r="AZ99">
            <v>2.1158264947245016</v>
          </cell>
          <cell r="BA99">
            <v>2.5934498321953479</v>
          </cell>
          <cell r="BB99">
            <v>2.0731509807450061</v>
          </cell>
        </row>
        <row r="100">
          <cell r="A100" t="str">
            <v>Total LOE</v>
          </cell>
          <cell r="B100">
            <v>8.6583037413232784</v>
          </cell>
          <cell r="C100">
            <v>4.7848409756723829</v>
          </cell>
          <cell r="D100">
            <v>4.6118148536463792</v>
          </cell>
          <cell r="E100">
            <v>4.3911038784919985</v>
          </cell>
          <cell r="F100">
            <v>4.5193477731808223</v>
          </cell>
          <cell r="G100">
            <v>4.2028350417254128</v>
          </cell>
          <cell r="H100">
            <v>4.3396350054061132</v>
          </cell>
          <cell r="I100">
            <v>4.3626425534786426</v>
          </cell>
          <cell r="J100">
            <v>3.8326841724516241</v>
          </cell>
          <cell r="K100">
            <v>4.0047298324421137</v>
          </cell>
          <cell r="L100">
            <v>4.0906397887607246</v>
          </cell>
          <cell r="M100">
            <v>4.5323589347199764</v>
          </cell>
          <cell r="N100">
            <v>4.1057970049258365</v>
          </cell>
          <cell r="O100">
            <v>4.8265651438240269</v>
          </cell>
          <cell r="P100">
            <v>4.8295389259869834</v>
          </cell>
          <cell r="Q100">
            <v>4.6190738265586919</v>
          </cell>
          <cell r="R100">
            <v>4.6320178704393147</v>
          </cell>
          <cell r="S100">
            <v>4.7213013805849773</v>
          </cell>
          <cell r="T100">
            <v>4.7035204033990095</v>
          </cell>
          <cell r="U100">
            <v>4.4709246293376905</v>
          </cell>
          <cell r="V100">
            <v>4.2131760308375181</v>
          </cell>
          <cell r="W100">
            <v>4.1919035108669691</v>
          </cell>
          <cell r="X100">
            <v>4.3731957870575924</v>
          </cell>
          <cell r="Y100">
            <v>3.7119321623258625</v>
          </cell>
          <cell r="Z100">
            <v>3.5801459486663312</v>
          </cell>
          <cell r="AA100">
            <v>4.1821036106750391</v>
          </cell>
          <cell r="AB100">
            <v>4.0068928950159073</v>
          </cell>
          <cell r="AC100">
            <v>3.8573518891851468</v>
          </cell>
          <cell r="AD100">
            <v>4.0860415556739476</v>
          </cell>
          <cell r="AE100">
            <v>3.7756060413758092</v>
          </cell>
          <cell r="AF100">
            <v>3.9181806126508416</v>
          </cell>
          <cell r="AG100">
            <v>4.2194790766572021</v>
          </cell>
          <cell r="AH100">
            <v>4.0012568887170064</v>
          </cell>
          <cell r="AI100">
            <v>4.194207622868606</v>
          </cell>
          <cell r="AJ100">
            <v>3.8476179217401585</v>
          </cell>
          <cell r="AK100">
            <v>3.628607277289837</v>
          </cell>
          <cell r="AL100">
            <v>4.126328217237309</v>
          </cell>
          <cell r="AM100">
            <v>3.9428011404134002</v>
          </cell>
          <cell r="AN100">
            <v>3.9535937308681279</v>
          </cell>
          <cell r="AO100">
            <v>3.9784477817264703</v>
          </cell>
          <cell r="AP100">
            <v>3.8662790697674416</v>
          </cell>
          <cell r="AQ100">
            <v>4.2957898524649156</v>
          </cell>
          <cell r="AR100">
            <v>4.0213535692226241</v>
          </cell>
          <cell r="AS100">
            <v>3.9300787042317777</v>
          </cell>
          <cell r="AT100">
            <v>3.8770180951349009</v>
          </cell>
          <cell r="AU100">
            <v>4.2913971539456668</v>
          </cell>
          <cell r="AV100">
            <v>4.9004184100418406</v>
          </cell>
          <cell r="AW100">
            <v>4.2381513595420488</v>
          </cell>
          <cell r="AX100">
            <v>4.7935656836461114</v>
          </cell>
          <cell r="AY100">
            <v>5.083239171374764</v>
          </cell>
          <cell r="AZ100">
            <v>5.1819460726846422</v>
          </cell>
          <cell r="BA100">
            <v>5.8694595532924438</v>
          </cell>
          <cell r="BB100">
            <v>5.2409573510887162</v>
          </cell>
        </row>
        <row r="102">
          <cell r="A102" t="str">
            <v>G&amp;A</v>
          </cell>
          <cell r="B102">
            <v>3.707412694692434</v>
          </cell>
          <cell r="C102">
            <v>2.3011130651514433</v>
          </cell>
          <cell r="D102">
            <v>2.6986718786447224</v>
          </cell>
          <cell r="E102">
            <v>2.6097097911581231</v>
          </cell>
          <cell r="F102">
            <v>2.9625400153509185</v>
          </cell>
          <cell r="G102">
            <v>2.5092405593872651</v>
          </cell>
          <cell r="H102">
            <v>4.055076832344942</v>
          </cell>
          <cell r="I102">
            <v>3.0672784938254942</v>
          </cell>
          <cell r="J102">
            <v>1.9642506383814573</v>
          </cell>
          <cell r="K102">
            <v>2.1890183274343347</v>
          </cell>
          <cell r="L102">
            <v>2.4137451816526112</v>
          </cell>
          <cell r="M102">
            <v>2.4769868596725457</v>
          </cell>
          <cell r="N102">
            <v>2.2507761296998967</v>
          </cell>
          <cell r="O102">
            <v>2.2282148900169205</v>
          </cell>
          <cell r="P102">
            <v>2.2221995680697861</v>
          </cell>
          <cell r="Q102">
            <v>2.2112587467568208</v>
          </cell>
          <cell r="R102">
            <v>2.1507073715562171</v>
          </cell>
          <cell r="S102">
            <v>2.2010829847204194</v>
          </cell>
          <cell r="T102">
            <v>1.9516294705387989</v>
          </cell>
          <cell r="U102">
            <v>1.60340568933935</v>
          </cell>
          <cell r="V102">
            <v>1.5614998247868241</v>
          </cell>
          <cell r="W102">
            <v>1.5956532123238594</v>
          </cell>
          <cell r="X102">
            <v>1.6615508898245999</v>
          </cell>
          <cell r="Y102">
            <v>1.5485160508782556</v>
          </cell>
          <cell r="Z102">
            <v>1.9593608454957219</v>
          </cell>
          <cell r="AA102">
            <v>1.4013129727415443</v>
          </cell>
          <cell r="AB102">
            <v>1.6137327677624602</v>
          </cell>
          <cell r="AC102">
            <v>1.6371528906808872</v>
          </cell>
          <cell r="AD102">
            <v>1.494405966968567</v>
          </cell>
          <cell r="AE102">
            <v>1.64564030968397</v>
          </cell>
          <cell r="AF102">
            <v>1.5813552579233523</v>
          </cell>
          <cell r="AG102">
            <v>1.7742254042710774</v>
          </cell>
          <cell r="AH102">
            <v>1.6269941022914052</v>
          </cell>
          <cell r="AI102">
            <v>1.5631895687061184</v>
          </cell>
          <cell r="AJ102">
            <v>1.6668636954722782</v>
          </cell>
          <cell r="AK102">
            <v>1.7147256758298166</v>
          </cell>
          <cell r="AL102">
            <v>2.0815820543093269</v>
          </cell>
          <cell r="AM102">
            <v>1.7590876692801143</v>
          </cell>
          <cell r="AN102">
            <v>2.0203257009917963</v>
          </cell>
          <cell r="AO102">
            <v>2.0029806259314458</v>
          </cell>
          <cell r="AP102">
            <v>1.682284541723666</v>
          </cell>
          <cell r="AQ102">
            <v>2.0536164087801367</v>
          </cell>
          <cell r="AR102">
            <v>1.9368216712256241</v>
          </cell>
          <cell r="AS102">
            <v>1.4683472111326563</v>
          </cell>
          <cell r="AT102">
            <v>1.4387257557698561</v>
          </cell>
          <cell r="AU102">
            <v>1.590556274256145</v>
          </cell>
          <cell r="AV102">
            <v>2.3315002988643156</v>
          </cell>
          <cell r="AW102">
            <v>1.6950921794763871</v>
          </cell>
          <cell r="AX102">
            <v>1.7866195466731654</v>
          </cell>
          <cell r="AY102">
            <v>1.8949152542372885</v>
          </cell>
          <cell r="AZ102">
            <v>1.8703399765533413</v>
          </cell>
          <cell r="BA102">
            <v>1.6963314431200094</v>
          </cell>
          <cell r="BB102">
            <v>1.8105092675904264</v>
          </cell>
        </row>
        <row r="103">
          <cell r="A103" t="str">
            <v>Net Interest Expense</v>
          </cell>
          <cell r="B103">
            <v>5.2360974732462111</v>
          </cell>
          <cell r="C103">
            <v>1.5739739535892672</v>
          </cell>
          <cell r="D103">
            <v>0.5450969511401611</v>
          </cell>
          <cell r="E103">
            <v>-0.27881746677515595</v>
          </cell>
          <cell r="F103">
            <v>-1.2703820880992942</v>
          </cell>
          <cell r="G103">
            <v>-1.3420721716267194</v>
          </cell>
          <cell r="H103">
            <v>-1.2139182857704531</v>
          </cell>
          <cell r="I103">
            <v>-1.0249004656184628</v>
          </cell>
          <cell r="J103">
            <v>-1.1498052517354873</v>
          </cell>
          <cell r="K103">
            <v>-1.2508676156767626</v>
          </cell>
          <cell r="L103">
            <v>-1.3714461259389834</v>
          </cell>
          <cell r="M103">
            <v>-1.3175462019534818</v>
          </cell>
          <cell r="N103">
            <v>-1.2676785098309762</v>
          </cell>
          <cell r="O103">
            <v>-1.3747884940778341</v>
          </cell>
          <cell r="P103">
            <v>-1.2813802967736205</v>
          </cell>
          <cell r="Q103">
            <v>-1.1989936315748095</v>
          </cell>
          <cell r="R103">
            <v>-1.2638868205510052</v>
          </cell>
          <cell r="S103">
            <v>-1.2776536146502306</v>
          </cell>
          <cell r="T103">
            <v>-1.3432626762536182</v>
          </cell>
          <cell r="U103">
            <v>-1.4544386931241584</v>
          </cell>
          <cell r="V103">
            <v>-1.6231748627496789</v>
          </cell>
          <cell r="W103">
            <v>-1.9144972534033915</v>
          </cell>
          <cell r="X103">
            <v>-1.6013476799484523</v>
          </cell>
          <cell r="Y103">
            <v>-2.2724409448818896</v>
          </cell>
          <cell r="Z103">
            <v>-2.1646955208857577</v>
          </cell>
          <cell r="AA103">
            <v>-2.3646353646353644</v>
          </cell>
          <cell r="AB103">
            <v>-3.0886797454931072</v>
          </cell>
          <cell r="AC103">
            <v>-2.4658255836639134</v>
          </cell>
          <cell r="AD103">
            <v>-1.770511454448588</v>
          </cell>
          <cell r="AE103">
            <v>-1.8124127427338492</v>
          </cell>
          <cell r="AF103">
            <v>-1.806524333642753</v>
          </cell>
          <cell r="AG103">
            <v>-1.6812739168003947</v>
          </cell>
          <cell r="AH103">
            <v>-1.7666054336266073</v>
          </cell>
          <cell r="AI103">
            <v>-1.7230441323971917</v>
          </cell>
          <cell r="AJ103">
            <v>-1.5455727627379123</v>
          </cell>
          <cell r="AK103">
            <v>-1.5788753279342993</v>
          </cell>
          <cell r="AL103">
            <v>-1.5230224321133412</v>
          </cell>
          <cell r="AM103">
            <v>-1.5906094084105491</v>
          </cell>
          <cell r="AN103">
            <v>-1.5629974286763808</v>
          </cell>
          <cell r="AO103">
            <v>-1.5748022469333944</v>
          </cell>
          <cell r="AP103">
            <v>-1.5126538987688098</v>
          </cell>
          <cell r="AQ103">
            <v>-1.9226340410219502</v>
          </cell>
          <cell r="AR103">
            <v>-1.6412247419041734</v>
          </cell>
          <cell r="AS103">
            <v>-2.2988479525493322</v>
          </cell>
          <cell r="AT103">
            <v>-2.096651858272836</v>
          </cell>
          <cell r="AU103">
            <v>-2.1041397153945667</v>
          </cell>
          <cell r="AV103">
            <v>-2.2034668260609682</v>
          </cell>
          <cell r="AW103">
            <v>-2.1734152706456769</v>
          </cell>
          <cell r="AX103">
            <v>-2.1829149402875943</v>
          </cell>
          <cell r="AY103">
            <v>-2.0207156308851224</v>
          </cell>
          <cell r="AZ103">
            <v>-2.0078546307151228</v>
          </cell>
          <cell r="BA103">
            <v>-2.0254600162018281</v>
          </cell>
          <cell r="BB103">
            <v>-2.0585747705596544</v>
          </cell>
        </row>
        <row r="104">
          <cell r="A104" t="str">
            <v>Total Cash Expenses</v>
          </cell>
          <cell r="B104">
            <v>17.601813909261924</v>
          </cell>
          <cell r="C104">
            <v>8.6599279944130938</v>
          </cell>
          <cell r="D104">
            <v>7.8555836834312629</v>
          </cell>
          <cell r="E104">
            <v>6.7219962028749656</v>
          </cell>
          <cell r="F104">
            <v>6.211505700432447</v>
          </cell>
          <cell r="G104">
            <v>5.3700034294859584</v>
          </cell>
          <cell r="H104">
            <v>7.1807935519806021</v>
          </cell>
          <cell r="I104">
            <v>6.4050205816856742</v>
          </cell>
          <cell r="J104">
            <v>4.6471295590975936</v>
          </cell>
          <cell r="K104">
            <v>4.9428805441996859</v>
          </cell>
          <cell r="L104">
            <v>5.132938844474352</v>
          </cell>
          <cell r="M104">
            <v>5.6917995924390405</v>
          </cell>
          <cell r="N104">
            <v>5.088894624794758</v>
          </cell>
          <cell r="O104">
            <v>5.6799915397631127</v>
          </cell>
          <cell r="P104">
            <v>5.7703581972831488</v>
          </cell>
          <cell r="Q104">
            <v>5.6313389417407027</v>
          </cell>
          <cell r="R104">
            <v>5.518838421444527</v>
          </cell>
          <cell r="S104">
            <v>5.6447307506551656</v>
          </cell>
          <cell r="T104">
            <v>5.3118871976841895</v>
          </cell>
          <cell r="U104">
            <v>4.6198916255528815</v>
          </cell>
          <cell r="V104">
            <v>4.1515009928746629</v>
          </cell>
          <cell r="W104">
            <v>3.873059469787437</v>
          </cell>
          <cell r="X104">
            <v>4.4333989969337395</v>
          </cell>
          <cell r="Y104">
            <v>2.9880072683222281</v>
          </cell>
          <cell r="Z104">
            <v>3.3748112732762952</v>
          </cell>
          <cell r="AA104">
            <v>3.2187812187812188</v>
          </cell>
          <cell r="AB104">
            <v>2.5319459172852605</v>
          </cell>
          <cell r="AC104">
            <v>3.0286791962021207</v>
          </cell>
          <cell r="AD104">
            <v>3.8099360681939265</v>
          </cell>
          <cell r="AE104">
            <v>3.6088336083259303</v>
          </cell>
          <cell r="AF104">
            <v>3.6930115369314409</v>
          </cell>
          <cell r="AG104">
            <v>4.3124305641278848</v>
          </cell>
          <cell r="AH104">
            <v>3.8616455573818045</v>
          </cell>
          <cell r="AI104">
            <v>4.0343530591775325</v>
          </cell>
          <cell r="AJ104">
            <v>3.9689088544745244</v>
          </cell>
          <cell r="AK104">
            <v>3.7644576251853543</v>
          </cell>
          <cell r="AL104">
            <v>4.6848878394332942</v>
          </cell>
          <cell r="AM104">
            <v>4.1112794012829657</v>
          </cell>
          <cell r="AN104">
            <v>4.4109220031835434</v>
          </cell>
          <cell r="AO104">
            <v>4.406626160724521</v>
          </cell>
          <cell r="AP104">
            <v>4.0359097127222983</v>
          </cell>
          <cell r="AQ104">
            <v>4.4267722202231017</v>
          </cell>
          <cell r="AR104">
            <v>4.3169504985440756</v>
          </cell>
          <cell r="AS104">
            <v>3.0995779628151023</v>
          </cell>
          <cell r="AT104">
            <v>3.2190919926319208</v>
          </cell>
          <cell r="AU104">
            <v>3.7778137128072453</v>
          </cell>
          <cell r="AV104">
            <v>5.0284518828451876</v>
          </cell>
          <cell r="AW104">
            <v>3.7598282683727593</v>
          </cell>
          <cell r="AX104">
            <v>4.3972702900316829</v>
          </cell>
          <cell r="AY104">
            <v>4.9574387947269294</v>
          </cell>
          <cell r="AZ104">
            <v>5.0444314185228603</v>
          </cell>
          <cell r="BA104">
            <v>5.5403309802106246</v>
          </cell>
          <cell r="BB104">
            <v>4.9928918481194886</v>
          </cell>
        </row>
        <row r="106">
          <cell r="A106" t="str">
            <v>Non-Cash Expenses</v>
          </cell>
        </row>
        <row r="107">
          <cell r="A107" t="str">
            <v>Exploration Expense</v>
          </cell>
          <cell r="B107">
            <v>3.2640291045980798</v>
          </cell>
          <cell r="C107">
            <v>2.227735100012064</v>
          </cell>
          <cell r="D107">
            <v>0.90191446888650439</v>
          </cell>
          <cell r="E107">
            <v>0.98345538378085151</v>
          </cell>
          <cell r="F107">
            <v>1.0036130819776474</v>
          </cell>
          <cell r="G107">
            <v>1.4072324048317648</v>
          </cell>
          <cell r="H107">
            <v>0.98145539136987647</v>
          </cell>
          <cell r="I107">
            <v>1.0876577366893851</v>
          </cell>
          <cell r="J107">
            <v>0.47908552155645301</v>
          </cell>
          <cell r="K107">
            <v>0.31271690391919066</v>
          </cell>
          <cell r="L107">
            <v>0.71315198548827141</v>
          </cell>
          <cell r="M107">
            <v>1.001335113484646</v>
          </cell>
          <cell r="N107">
            <v>0.62090375991721292</v>
          </cell>
          <cell r="O107">
            <v>0.98984771573604058</v>
          </cell>
          <cell r="P107">
            <v>0.89883229555236976</v>
          </cell>
          <cell r="Q107">
            <v>0.78622533218020307</v>
          </cell>
          <cell r="R107">
            <v>0.78272524199553239</v>
          </cell>
          <cell r="S107">
            <v>0.8596764191796058</v>
          </cell>
          <cell r="T107">
            <v>0.47483425156410486</v>
          </cell>
          <cell r="U107">
            <v>0.8022772675342581</v>
          </cell>
          <cell r="V107">
            <v>0.77023712183156179</v>
          </cell>
          <cell r="W107">
            <v>0.9687126821112968</v>
          </cell>
          <cell r="X107">
            <v>0.77071649192882719</v>
          </cell>
          <cell r="Y107">
            <v>0.6025439127801332</v>
          </cell>
          <cell r="Z107">
            <v>0.50314544539506789</v>
          </cell>
          <cell r="AA107">
            <v>0.86699015270443847</v>
          </cell>
          <cell r="AB107">
            <v>1.198966065747614</v>
          </cell>
          <cell r="AC107">
            <v>0.78341028809260593</v>
          </cell>
          <cell r="AD107">
            <v>0.97496004262120395</v>
          </cell>
          <cell r="AE107">
            <v>1.406904429496129</v>
          </cell>
          <cell r="AF107">
            <v>1.164036599920435</v>
          </cell>
          <cell r="AG107">
            <v>1.3276138748302677</v>
          </cell>
          <cell r="AH107">
            <v>1.2226626704051049</v>
          </cell>
          <cell r="AI107">
            <v>1.3642176529588768</v>
          </cell>
          <cell r="AJ107">
            <v>1.1636127201796902</v>
          </cell>
          <cell r="AK107">
            <v>1.0149423976274667</v>
          </cell>
          <cell r="AL107">
            <v>1.4206611570247936</v>
          </cell>
          <cell r="AM107">
            <v>1.2370812544547398</v>
          </cell>
          <cell r="AN107">
            <v>1.248928615158565</v>
          </cell>
          <cell r="AO107">
            <v>1.0241889258282704</v>
          </cell>
          <cell r="AP107">
            <v>2.4606703146374831</v>
          </cell>
          <cell r="AQ107">
            <v>2.1550917596257646</v>
          </cell>
          <cell r="AR107">
            <v>1.7261095914585725</v>
          </cell>
          <cell r="AS107">
            <v>0.8298163567925172</v>
          </cell>
          <cell r="AT107">
            <v>0.65500054177050604</v>
          </cell>
          <cell r="AU107">
            <v>0.96798188874514879</v>
          </cell>
          <cell r="AV107">
            <v>1.4549910340705321</v>
          </cell>
          <cell r="AW107">
            <v>0.96725313578584049</v>
          </cell>
          <cell r="AX107">
            <v>1.1819400438703387</v>
          </cell>
          <cell r="AY107">
            <v>1.5186440677966102</v>
          </cell>
          <cell r="AZ107">
            <v>1.6498241500586168</v>
          </cell>
          <cell r="BA107">
            <v>2.6979516259692167</v>
          </cell>
          <cell r="BB107">
            <v>1.7749685081878712</v>
          </cell>
        </row>
        <row r="108">
          <cell r="A108" t="str">
            <v>DD&amp;A</v>
          </cell>
          <cell r="B108">
            <v>9.844090764801031</v>
          </cell>
          <cell r="C108">
            <v>5.9459393652307986</v>
          </cell>
          <cell r="D108">
            <v>3.4012576516142969</v>
          </cell>
          <cell r="E108">
            <v>3.7700027122321673</v>
          </cell>
          <cell r="F108">
            <v>3.4550798434955166</v>
          </cell>
          <cell r="G108">
            <v>3.3437488092062648</v>
          </cell>
          <cell r="H108">
            <v>2.7497460764719373</v>
          </cell>
          <cell r="I108">
            <v>3.312909103178352</v>
          </cell>
          <cell r="J108">
            <v>3.9764098289185599</v>
          </cell>
          <cell r="K108">
            <v>4.0132002669629472</v>
          </cell>
          <cell r="L108">
            <v>4.2240540678920695</v>
          </cell>
          <cell r="M108">
            <v>4.1107441500948632</v>
          </cell>
          <cell r="N108">
            <v>4.0746809244567093</v>
          </cell>
          <cell r="O108">
            <v>3.7330795262267338</v>
          </cell>
          <cell r="P108">
            <v>4.3231034284352727</v>
          </cell>
          <cell r="Q108">
            <v>4.2751002437298533</v>
          </cell>
          <cell r="R108">
            <v>4.3358153387937444</v>
          </cell>
          <cell r="S108">
            <v>4.1766831489460436</v>
          </cell>
          <cell r="T108">
            <v>4.3047903632458677</v>
          </cell>
          <cell r="U108">
            <v>5.5853049866287128</v>
          </cell>
          <cell r="V108">
            <v>5.6141805863800958</v>
          </cell>
          <cell r="W108">
            <v>5.0337950800095523</v>
          </cell>
          <cell r="X108">
            <v>5.1814190710817831</v>
          </cell>
          <cell r="Y108">
            <v>5.3080557238037551</v>
          </cell>
          <cell r="Z108">
            <v>5.3873930548565667</v>
          </cell>
          <cell r="AA108">
            <v>5.3432282003710583</v>
          </cell>
          <cell r="AB108">
            <v>4.3321845174973497</v>
          </cell>
          <cell r="AC108">
            <v>5.0971906093516282</v>
          </cell>
          <cell r="AD108">
            <v>4.1787426744805538</v>
          </cell>
          <cell r="AE108">
            <v>4.1754029699200403</v>
          </cell>
          <cell r="AF108">
            <v>4.4369447022941255</v>
          </cell>
          <cell r="AG108">
            <v>4.7449697568201454</v>
          </cell>
          <cell r="AH108">
            <v>4.3884752973025236</v>
          </cell>
          <cell r="AI108">
            <v>4.2227933801404216</v>
          </cell>
          <cell r="AJ108">
            <v>3.8412341884383494</v>
          </cell>
          <cell r="AK108">
            <v>3.8876468575339347</v>
          </cell>
          <cell r="AL108">
            <v>3.5543093270366</v>
          </cell>
          <cell r="AM108">
            <v>3.8715253029223096</v>
          </cell>
          <cell r="AN108">
            <v>3.8437614791233012</v>
          </cell>
          <cell r="AO108">
            <v>3.9296113722343238</v>
          </cell>
          <cell r="AP108">
            <v>4.2212722298221612</v>
          </cell>
          <cell r="AQ108">
            <v>4.0860021590500182</v>
          </cell>
          <cell r="AR108">
            <v>4.0225888996735204</v>
          </cell>
          <cell r="AS108">
            <v>4.8714497547621765</v>
          </cell>
          <cell r="AT108">
            <v>5.0423664535702679</v>
          </cell>
          <cell r="AU108">
            <v>4.6872574385511001</v>
          </cell>
          <cell r="AV108">
            <v>4.6859533771667667</v>
          </cell>
          <cell r="AW108">
            <v>4.8242276285882646</v>
          </cell>
          <cell r="AX108">
            <v>4.9748964172556658</v>
          </cell>
          <cell r="AY108">
            <v>5.0572504708097927</v>
          </cell>
          <cell r="AZ108">
            <v>4.9867526377491211</v>
          </cell>
          <cell r="BA108">
            <v>5.7614859391274154</v>
          </cell>
          <cell r="BB108">
            <v>5.2014576210185357</v>
          </cell>
        </row>
        <row r="109">
          <cell r="A109" t="str">
            <v>Total Pre-tax Costs</v>
          </cell>
          <cell r="B109">
            <v>30.709933778661036</v>
          </cell>
          <cell r="C109">
            <v>16.833602459655957</v>
          </cell>
          <cell r="D109">
            <v>12.158755803932063</v>
          </cell>
          <cell r="E109">
            <v>11.475454298887986</v>
          </cell>
          <cell r="F109">
            <v>10.670198625905611</v>
          </cell>
          <cell r="G109">
            <v>10.120984643523988</v>
          </cell>
          <cell r="H109">
            <v>10.911995019822417</v>
          </cell>
          <cell r="I109">
            <v>10.805587421553412</v>
          </cell>
          <cell r="J109">
            <v>9.1026249095726062</v>
          </cell>
          <cell r="K109">
            <v>9.2687977150818242</v>
          </cell>
          <cell r="L109">
            <v>10.070144897854693</v>
          </cell>
          <cell r="M109">
            <v>10.803878856018549</v>
          </cell>
          <cell r="N109">
            <v>9.784479309168681</v>
          </cell>
          <cell r="O109">
            <v>10.402918781725887</v>
          </cell>
          <cell r="P109">
            <v>10.992293921270791</v>
          </cell>
          <cell r="Q109">
            <v>10.692664517650758</v>
          </cell>
          <cell r="R109">
            <v>10.637379002233804</v>
          </cell>
          <cell r="S109">
            <v>10.681090318780814</v>
          </cell>
          <cell r="T109">
            <v>10.091511812494161</v>
          </cell>
          <cell r="U109">
            <v>11.007473879715853</v>
          </cell>
          <cell r="V109">
            <v>10.53591870108632</v>
          </cell>
          <cell r="W109">
            <v>9.8755672319082866</v>
          </cell>
          <cell r="X109">
            <v>10.38553455994435</v>
          </cell>
          <cell r="Y109">
            <v>8.8986069049061172</v>
          </cell>
          <cell r="Z109">
            <v>9.2653497735279302</v>
          </cell>
          <cell r="AA109">
            <v>9.4289995718567159</v>
          </cell>
          <cell r="AB109">
            <v>8.0630965005302251</v>
          </cell>
          <cell r="AC109">
            <v>8.9092800936463554</v>
          </cell>
          <cell r="AD109">
            <v>8.963638785295684</v>
          </cell>
          <cell r="AE109">
            <v>9.1911410077421003</v>
          </cell>
          <cell r="AF109">
            <v>9.2939928391460018</v>
          </cell>
          <cell r="AG109">
            <v>10.385014195778298</v>
          </cell>
          <cell r="AH109">
            <v>9.472783525089433</v>
          </cell>
          <cell r="AI109">
            <v>9.6213640922768313</v>
          </cell>
          <cell r="AJ109">
            <v>8.973755763092564</v>
          </cell>
          <cell r="AK109">
            <v>8.6670468803467564</v>
          </cell>
          <cell r="AL109">
            <v>9.6598583234946886</v>
          </cell>
          <cell r="AM109">
            <v>9.219885958660015</v>
          </cell>
          <cell r="AN109">
            <v>9.5036120974654104</v>
          </cell>
          <cell r="AO109">
            <v>9.3604264587871153</v>
          </cell>
          <cell r="AP109">
            <v>10.717852257181942</v>
          </cell>
          <cell r="AQ109">
            <v>10.667866138898884</v>
          </cell>
          <cell r="AR109">
            <v>10.065648989676168</v>
          </cell>
          <cell r="AS109">
            <v>8.8008440743697953</v>
          </cell>
          <cell r="AT109">
            <v>8.9164589879726943</v>
          </cell>
          <cell r="AU109">
            <v>9.4330530401034949</v>
          </cell>
          <cell r="AV109">
            <v>11.169396294082485</v>
          </cell>
          <cell r="AW109">
            <v>9.5513090327468646</v>
          </cell>
          <cell r="AX109">
            <v>10.554106751157686</v>
          </cell>
          <cell r="AY109">
            <v>11.533333333333331</v>
          </cell>
          <cell r="AZ109">
            <v>11.681008206330599</v>
          </cell>
          <cell r="BA109">
            <v>13.999768545307255</v>
          </cell>
          <cell r="BB109">
            <v>11.969317977325895</v>
          </cell>
        </row>
        <row r="111">
          <cell r="A111" t="str">
            <v>Upstream Revenue/Mcfe</v>
          </cell>
          <cell r="B111">
            <v>30.594009419125065</v>
          </cell>
          <cell r="C111">
            <v>18.76649759114418</v>
          </cell>
          <cell r="D111">
            <v>13.59503853737229</v>
          </cell>
          <cell r="E111">
            <v>14.351353403851368</v>
          </cell>
          <cell r="F111">
            <v>11.612579515884455</v>
          </cell>
          <cell r="G111">
            <v>10.929501962428077</v>
          </cell>
          <cell r="H111">
            <v>13.932027128862092</v>
          </cell>
          <cell r="I111">
            <v>12.767906066536202</v>
          </cell>
          <cell r="J111">
            <v>11.398166204349138</v>
          </cell>
          <cell r="K111">
            <v>11.621003465459236</v>
          </cell>
          <cell r="L111">
            <v>12.414330331999679</v>
          </cell>
          <cell r="M111">
            <v>15.57146511137657</v>
          </cell>
          <cell r="N111">
            <v>12.735635779579162</v>
          </cell>
          <cell r="O111">
            <v>14.187039974619289</v>
          </cell>
          <cell r="P111">
            <v>14.620344973977577</v>
          </cell>
          <cell r="Q111">
            <v>14.014249547920434</v>
          </cell>
          <cell r="R111">
            <v>14.307096053611318</v>
          </cell>
          <cell r="S111">
            <v>14.282456951623001</v>
          </cell>
          <cell r="T111">
            <v>15.316497338687084</v>
          </cell>
          <cell r="U111">
            <v>12.974900912055862</v>
          </cell>
          <cell r="V111">
            <v>11.887527158042285</v>
          </cell>
          <cell r="W111">
            <v>11.894702651062813</v>
          </cell>
          <cell r="X111">
            <v>12.837576724631226</v>
          </cell>
          <cell r="Y111">
            <v>10.849555420956996</v>
          </cell>
          <cell r="Z111">
            <v>10.904192249622547</v>
          </cell>
          <cell r="AA111">
            <v>9.952721564150135</v>
          </cell>
          <cell r="AB111">
            <v>11.933016967126193</v>
          </cell>
          <cell r="AC111">
            <v>10.925115432138909</v>
          </cell>
          <cell r="AD111">
            <v>14.533441662226959</v>
          </cell>
          <cell r="AE111">
            <v>13.054386343444598</v>
          </cell>
          <cell r="AF111">
            <v>12.089033284710249</v>
          </cell>
          <cell r="AG111">
            <v>16.943623009504996</v>
          </cell>
          <cell r="AH111">
            <v>14.198726675045924</v>
          </cell>
          <cell r="AI111">
            <v>18.915413741223674</v>
          </cell>
          <cell r="AJ111">
            <v>12.862938881664501</v>
          </cell>
          <cell r="AK111">
            <v>13.049924717691344</v>
          </cell>
          <cell r="AL111">
            <v>17.256752833530108</v>
          </cell>
          <cell r="AM111">
            <v>15.45053238595866</v>
          </cell>
          <cell r="AN111">
            <v>13.761365862617854</v>
          </cell>
          <cell r="AO111">
            <v>13.465281439871605</v>
          </cell>
          <cell r="AP111">
            <v>11.931908344733241</v>
          </cell>
          <cell r="AQ111">
            <v>12.903821518531846</v>
          </cell>
          <cell r="AR111">
            <v>13.003105532515661</v>
          </cell>
          <cell r="AS111">
            <v>11.441087030911369</v>
          </cell>
          <cell r="AT111">
            <v>12.73776140426915</v>
          </cell>
          <cell r="AU111">
            <v>14.360821474773612</v>
          </cell>
          <cell r="AV111">
            <v>16.069742976688584</v>
          </cell>
          <cell r="AW111">
            <v>13.623346241266098</v>
          </cell>
          <cell r="AX111">
            <v>15.927996587862536</v>
          </cell>
          <cell r="AY111">
            <v>16.40237288135593</v>
          </cell>
          <cell r="AZ111">
            <v>18.532192262602582</v>
          </cell>
          <cell r="BA111">
            <v>27.80070940863326</v>
          </cell>
          <cell r="BB111">
            <v>19.784523123987768</v>
          </cell>
        </row>
        <row r="112">
          <cell r="A112" t="str">
            <v>Cash Generation</v>
          </cell>
          <cell r="B112">
            <v>12.992195509863144</v>
          </cell>
          <cell r="C112">
            <v>10.106569596731086</v>
          </cell>
          <cell r="D112">
            <v>5.7394548539410275</v>
          </cell>
          <cell r="E112">
            <v>7.0717222674260913</v>
          </cell>
          <cell r="F112">
            <v>2.8603096392534195</v>
          </cell>
          <cell r="G112">
            <v>2.8753541896886801</v>
          </cell>
          <cell r="H112">
            <v>4.3233970053405848</v>
          </cell>
          <cell r="I112">
            <v>4.313084553613602</v>
          </cell>
          <cell r="J112">
            <v>4.4514261417805683</v>
          </cell>
          <cell r="K112">
            <v>4.1763876899060248</v>
          </cell>
          <cell r="L112">
            <v>4.5384992356473592</v>
          </cell>
          <cell r="M112">
            <v>7.2445731150305654</v>
          </cell>
          <cell r="N112">
            <v>5.1113841351224529</v>
          </cell>
          <cell r="O112">
            <v>5.7574714467005093</v>
          </cell>
          <cell r="P112">
            <v>6.2872261831471885</v>
          </cell>
          <cell r="Q112">
            <v>5.9849233430301112</v>
          </cell>
          <cell r="R112">
            <v>6.2604839910647812</v>
          </cell>
          <cell r="S112">
            <v>6.0824189716673729</v>
          </cell>
          <cell r="T112">
            <v>7.3180847884956579</v>
          </cell>
          <cell r="U112">
            <v>5.4461319002546649</v>
          </cell>
          <cell r="V112">
            <v>4.4896764396682638</v>
          </cell>
          <cell r="W112">
            <v>4.1926486744685931</v>
          </cell>
          <cell r="X112">
            <v>5.2014823678005833</v>
          </cell>
          <cell r="Y112">
            <v>3.3166662628709886</v>
          </cell>
          <cell r="Z112">
            <v>3.1999899345747354</v>
          </cell>
          <cell r="AA112">
            <v>2.0046696160981865</v>
          </cell>
          <cell r="AB112">
            <v>3.2237115588547187</v>
          </cell>
          <cell r="AC112">
            <v>2.9647850686089616</v>
          </cell>
          <cell r="AD112">
            <v>7.1824826851358559</v>
          </cell>
          <cell r="AE112">
            <v>5.8207272496509681</v>
          </cell>
          <cell r="AF112">
            <v>4.7829730804933011</v>
          </cell>
          <cell r="AG112">
            <v>9.2686446117763204</v>
          </cell>
          <cell r="AH112">
            <v>6.8038702504109052</v>
          </cell>
          <cell r="AI112">
            <v>11.434972417251757</v>
          </cell>
          <cell r="AJ112">
            <v>5.8028845017141517</v>
          </cell>
          <cell r="AK112">
            <v>6.1277164366373897</v>
          </cell>
          <cell r="AL112">
            <v>9.5258201298701337</v>
          </cell>
          <cell r="AM112">
            <v>8.1580341678545967</v>
          </cell>
          <cell r="AN112">
            <v>6.2244490020815491</v>
          </cell>
          <cell r="AO112">
            <v>5.9090507852802938</v>
          </cell>
          <cell r="AP112">
            <v>4.8706908344733248</v>
          </cell>
          <cell r="AQ112">
            <v>4.6317812162648426</v>
          </cell>
          <cell r="AR112">
            <v>5.4037055501632407</v>
          </cell>
          <cell r="AS112">
            <v>3.7438131629976032</v>
          </cell>
          <cell r="AT112">
            <v>5.3253656950915573</v>
          </cell>
          <cell r="AU112">
            <v>6.3747283311772325</v>
          </cell>
          <cell r="AV112">
            <v>6.6343574417214581</v>
          </cell>
          <cell r="AW112">
            <v>5.5166874316019863</v>
          </cell>
          <cell r="AX112">
            <v>7.1648964172556644</v>
          </cell>
          <cell r="AY112">
            <v>7.4035028248587542</v>
          </cell>
          <cell r="AZ112">
            <v>9.4720515826494758</v>
          </cell>
          <cell r="BA112">
            <v>18.209458396018977</v>
          </cell>
          <cell r="BB112">
            <v>10.674481734748969</v>
          </cell>
        </row>
        <row r="113">
          <cell r="A113" t="str">
            <v>Pre-tax Profit</v>
          </cell>
          <cell r="B113">
            <v>-0.11592435953596691</v>
          </cell>
          <cell r="C113">
            <v>1.9328951314882232</v>
          </cell>
          <cell r="D113">
            <v>1.4362827334402244</v>
          </cell>
          <cell r="E113">
            <v>2.3182641714130732</v>
          </cell>
          <cell r="F113">
            <v>-1.5983832862197453</v>
          </cell>
          <cell r="G113">
            <v>-1.8756270243493502</v>
          </cell>
          <cell r="H113">
            <v>0.59219553749877019</v>
          </cell>
          <cell r="I113">
            <v>-8.7482286254135566E-2</v>
          </cell>
          <cell r="J113">
            <v>-4.069208694445603E-3</v>
          </cell>
          <cell r="K113">
            <v>-0.14952948097611252</v>
          </cell>
          <cell r="L113">
            <v>-0.39870681773298156</v>
          </cell>
          <cell r="M113">
            <v>2.1324938514510556</v>
          </cell>
          <cell r="N113">
            <v>0.41579945074852986</v>
          </cell>
          <cell r="O113">
            <v>1.0345442047377356</v>
          </cell>
          <cell r="P113">
            <v>1.0652904591595442</v>
          </cell>
          <cell r="Q113">
            <v>0.92359776712005459</v>
          </cell>
          <cell r="R113">
            <v>1.1419434102755037</v>
          </cell>
          <cell r="S113">
            <v>1.0460594035417223</v>
          </cell>
          <cell r="T113">
            <v>2.5384601736856851</v>
          </cell>
          <cell r="U113">
            <v>-0.94145035390830589</v>
          </cell>
          <cell r="V113">
            <v>-1.8947412685433918</v>
          </cell>
          <cell r="W113">
            <v>-1.8098590876522542</v>
          </cell>
          <cell r="X113">
            <v>-0.75065319521002749</v>
          </cell>
          <cell r="Y113">
            <v>-2.5939333737129</v>
          </cell>
          <cell r="Z113">
            <v>-2.6905485656769002</v>
          </cell>
          <cell r="AA113">
            <v>-4.2055487369773097</v>
          </cell>
          <cell r="AB113">
            <v>-2.307439024390245</v>
          </cell>
          <cell r="AC113">
            <v>-2.9158158288352731</v>
          </cell>
          <cell r="AD113">
            <v>2.0287799680340983</v>
          </cell>
          <cell r="AE113">
            <v>0.23841985023479761</v>
          </cell>
          <cell r="AF113">
            <v>-0.81800822172125898</v>
          </cell>
          <cell r="AG113">
            <v>3.1960609801259086</v>
          </cell>
          <cell r="AH113">
            <v>1.1927322827032771</v>
          </cell>
          <cell r="AI113">
            <v>5.8479613841524598</v>
          </cell>
          <cell r="AJ113">
            <v>0.79803759309611078</v>
          </cell>
          <cell r="AK113">
            <v>1.2251271814759876</v>
          </cell>
          <cell r="AL113">
            <v>4.5508496458087411</v>
          </cell>
          <cell r="AM113">
            <v>3.0494276104775482</v>
          </cell>
          <cell r="AN113">
            <v>1.1317589077996821</v>
          </cell>
          <cell r="AO113">
            <v>0.95525048721769856</v>
          </cell>
          <cell r="AP113">
            <v>-1.8112517099863199</v>
          </cell>
          <cell r="AQ113">
            <v>-1.609312702410941</v>
          </cell>
          <cell r="AR113">
            <v>-0.34499294096885169</v>
          </cell>
          <cell r="AS113">
            <v>-1.9574529485570897</v>
          </cell>
          <cell r="AT113">
            <v>-0.37200130024921663</v>
          </cell>
          <cell r="AU113">
            <v>0.71948900388098469</v>
          </cell>
          <cell r="AV113">
            <v>0.49341303048415863</v>
          </cell>
          <cell r="AW113">
            <v>-0.27479333277211992</v>
          </cell>
          <cell r="AX113">
            <v>1.0080599561296593</v>
          </cell>
          <cell r="AY113">
            <v>0.82760828625235039</v>
          </cell>
          <cell r="AZ113">
            <v>2.8354747948417396</v>
          </cell>
          <cell r="BA113">
            <v>9.7500208309223453</v>
          </cell>
          <cell r="BB113">
            <v>3.698055605542560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Q_US_CoreIndustrials"/>
      <sheetName val="Model"/>
      <sheetName val="EOGVALUE"/>
      <sheetName val="EOGCMP"/>
      <sheetName val="Balance Sheet"/>
      <sheetName val="Module1"/>
      <sheetName val="Financial"/>
      <sheetName val="Inputs"/>
      <sheetName val="Oil Sands"/>
      <sheetName val="ML_Model_Metadata"/>
      <sheetName val="Charts"/>
      <sheetName val="Sheet1"/>
      <sheetName val="APCCMP"/>
      <sheetName val="ADK"/>
      <sheetName val="WorkSpace"/>
    </sheetNames>
    <sheetDataSet>
      <sheetData sheetId="0" refreshError="1"/>
      <sheetData sheetId="1" refreshError="1">
        <row r="130">
          <cell r="A130" t="str">
            <v>BARRELS OF OIL EQUIVALENTS</v>
          </cell>
        </row>
        <row r="131">
          <cell r="A131" t="str">
            <v>Natural Gas (Bcf)</v>
          </cell>
        </row>
        <row r="132">
          <cell r="A132" t="str">
            <v xml:space="preserve">  U.S. </v>
          </cell>
          <cell r="B132">
            <v>20.074999999999999</v>
          </cell>
          <cell r="C132">
            <v>19.702999999999999</v>
          </cell>
          <cell r="D132">
            <v>19.953333333333333</v>
          </cell>
          <cell r="E132">
            <v>6.57</v>
          </cell>
          <cell r="F132">
            <v>6.3093333333333339</v>
          </cell>
          <cell r="G132">
            <v>5.7653333333333334</v>
          </cell>
          <cell r="H132">
            <v>7.9733333333333336</v>
          </cell>
          <cell r="I132">
            <v>26.584166666666665</v>
          </cell>
          <cell r="J132">
            <v>6.96</v>
          </cell>
          <cell r="K132">
            <v>6.2941666666666665</v>
          </cell>
          <cell r="L132">
            <v>6.1640000000000006</v>
          </cell>
          <cell r="M132">
            <v>8.908666666666667</v>
          </cell>
          <cell r="N132">
            <v>28.348333333333333</v>
          </cell>
          <cell r="O132">
            <v>7.6591666666666667</v>
          </cell>
          <cell r="P132">
            <v>7.8866666666666667</v>
          </cell>
          <cell r="Q132">
            <v>8.0346666666666664</v>
          </cell>
          <cell r="R132">
            <v>8.74</v>
          </cell>
          <cell r="S132">
            <v>32.320500000000003</v>
          </cell>
          <cell r="T132">
            <v>9.7200000000000006</v>
          </cell>
          <cell r="U132">
            <v>9.7521666666666658</v>
          </cell>
          <cell r="V132">
            <v>9.9666666666666668</v>
          </cell>
          <cell r="W132">
            <v>10.012666666666666</v>
          </cell>
          <cell r="X132">
            <v>39.451500000000003</v>
          </cell>
          <cell r="Y132">
            <v>10.26</v>
          </cell>
          <cell r="Z132">
            <v>9.2061666666666664</v>
          </cell>
          <cell r="AA132">
            <v>8.2493333333333343</v>
          </cell>
          <cell r="AB132">
            <v>9.6293333333333333</v>
          </cell>
          <cell r="AC132">
            <v>37.344833333333334</v>
          </cell>
          <cell r="AD132">
            <v>8.2050000000000001</v>
          </cell>
          <cell r="AE132">
            <v>7.1890000000000001</v>
          </cell>
          <cell r="AF132">
            <v>8.9239999999999995</v>
          </cell>
          <cell r="AG132">
            <v>9.7366666666666664</v>
          </cell>
          <cell r="AH132">
            <v>34.05466666666667</v>
          </cell>
          <cell r="AI132">
            <v>9.375</v>
          </cell>
          <cell r="AJ132">
            <v>9.0544999999999991</v>
          </cell>
          <cell r="AK132">
            <v>8.7553333333333327</v>
          </cell>
          <cell r="AL132">
            <v>9.7826666666666657</v>
          </cell>
          <cell r="AM132">
            <v>36.967500000000001</v>
          </cell>
          <cell r="AN132">
            <v>9.6449999999999996</v>
          </cell>
          <cell r="AO132">
            <v>10.449833333333332</v>
          </cell>
          <cell r="AP132">
            <v>9.798</v>
          </cell>
          <cell r="AQ132">
            <v>10.058666666666666</v>
          </cell>
          <cell r="AR132">
            <v>39.951500000000003</v>
          </cell>
          <cell r="AS132">
            <v>9.66</v>
          </cell>
          <cell r="AT132">
            <v>9.4640000000000004</v>
          </cell>
          <cell r="AU132">
            <v>10.610666666666667</v>
          </cell>
          <cell r="AV132">
            <v>11.070666666666668</v>
          </cell>
          <cell r="AW132">
            <v>40.80533333333333</v>
          </cell>
          <cell r="AX132">
            <v>10.154999999999999</v>
          </cell>
          <cell r="AY132">
            <v>9.7370000000000001</v>
          </cell>
          <cell r="AZ132">
            <v>9.8439999999999994</v>
          </cell>
          <cell r="BA132">
            <v>10.089333333333334</v>
          </cell>
          <cell r="BB132">
            <v>39.825333333333333</v>
          </cell>
        </row>
        <row r="133">
          <cell r="A133" t="str">
            <v xml:space="preserve">  Canada</v>
          </cell>
          <cell r="B133">
            <v>0.85166666666666668</v>
          </cell>
          <cell r="C133">
            <v>0.91500000000000004</v>
          </cell>
          <cell r="D133">
            <v>0.97333333333333327</v>
          </cell>
          <cell r="E133">
            <v>0.255</v>
          </cell>
          <cell r="F133">
            <v>0.24266666666666667</v>
          </cell>
          <cell r="G133">
            <v>0.27599999999999997</v>
          </cell>
          <cell r="H133">
            <v>0.29133333333333333</v>
          </cell>
          <cell r="I133">
            <v>1.095</v>
          </cell>
          <cell r="J133">
            <v>0.33</v>
          </cell>
          <cell r="K133">
            <v>0.36400000000000005</v>
          </cell>
          <cell r="L133">
            <v>0.33733333333333332</v>
          </cell>
          <cell r="M133">
            <v>0.47533333333333333</v>
          </cell>
          <cell r="N133">
            <v>1.5208333333333333</v>
          </cell>
          <cell r="O133">
            <v>0.45500000000000002</v>
          </cell>
          <cell r="P133">
            <v>0.47016666666666668</v>
          </cell>
          <cell r="Q133">
            <v>0.36800000000000005</v>
          </cell>
          <cell r="R133">
            <v>0.45999999999999996</v>
          </cell>
          <cell r="S133">
            <v>1.7531666666666668</v>
          </cell>
          <cell r="T133">
            <v>0.85499999999999998</v>
          </cell>
          <cell r="U133">
            <v>0.78866666666666674</v>
          </cell>
          <cell r="V133">
            <v>0.81266666666666676</v>
          </cell>
          <cell r="W133">
            <v>1.0886666666666667</v>
          </cell>
          <cell r="X133">
            <v>3.5449999999999999</v>
          </cell>
          <cell r="Y133">
            <v>1.095</v>
          </cell>
          <cell r="Z133">
            <v>1.0919999999999999</v>
          </cell>
          <cell r="AA133">
            <v>1.0426666666666666</v>
          </cell>
          <cell r="AB133">
            <v>1.1500000000000001</v>
          </cell>
          <cell r="AC133">
            <v>4.3796666666666662</v>
          </cell>
          <cell r="AD133">
            <v>1.1100000000000001</v>
          </cell>
          <cell r="AE133">
            <v>1.1223333333333334</v>
          </cell>
          <cell r="AF133">
            <v>1.1500000000000001</v>
          </cell>
          <cell r="AG133">
            <v>1.242</v>
          </cell>
          <cell r="AH133">
            <v>4.6243333333333334</v>
          </cell>
          <cell r="AI133">
            <v>1.3499999999999999</v>
          </cell>
          <cell r="AJ133">
            <v>1.5621666666666665</v>
          </cell>
          <cell r="AK133">
            <v>1.518</v>
          </cell>
          <cell r="AL133">
            <v>1.5333333333333332</v>
          </cell>
          <cell r="AM133">
            <v>5.9634999999999998</v>
          </cell>
          <cell r="AN133">
            <v>1.425</v>
          </cell>
          <cell r="AO133">
            <v>1.3953333333333333</v>
          </cell>
          <cell r="AP133">
            <v>1.6713333333333333</v>
          </cell>
          <cell r="AQ133">
            <v>1.6866666666666665</v>
          </cell>
          <cell r="AR133">
            <v>6.1783333333333337</v>
          </cell>
          <cell r="AS133">
            <v>1.5149999999999999</v>
          </cell>
          <cell r="AT133">
            <v>1.4863333333333333</v>
          </cell>
          <cell r="AU133">
            <v>1.6253333333333335</v>
          </cell>
          <cell r="AV133">
            <v>1.7786666666666668</v>
          </cell>
          <cell r="AW133">
            <v>6.405333333333334</v>
          </cell>
          <cell r="AX133">
            <v>1.5599999999999998</v>
          </cell>
          <cell r="AY133">
            <v>1.6986666666666668</v>
          </cell>
          <cell r="AZ133">
            <v>1.7939999999999998</v>
          </cell>
          <cell r="BA133">
            <v>1.9013333333333333</v>
          </cell>
          <cell r="BB133">
            <v>6.9539999999999997</v>
          </cell>
        </row>
        <row r="134">
          <cell r="A134" t="str">
            <v xml:space="preserve">  Trinidad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.13799999999999998</v>
          </cell>
          <cell r="X134">
            <v>0.13799999999999998</v>
          </cell>
          <cell r="Y134">
            <v>0.63</v>
          </cell>
          <cell r="Z134">
            <v>1.2285000000000001</v>
          </cell>
          <cell r="AA134">
            <v>1.012</v>
          </cell>
          <cell r="AB134">
            <v>0.98133333333333328</v>
          </cell>
          <cell r="AC134">
            <v>3.851833333333333</v>
          </cell>
          <cell r="AD134">
            <v>1.425</v>
          </cell>
          <cell r="AE134">
            <v>1.8503333333333334</v>
          </cell>
          <cell r="AF134">
            <v>1.7173333333333334</v>
          </cell>
          <cell r="AG134">
            <v>1.5026666666666666</v>
          </cell>
          <cell r="AH134">
            <v>6.4953333333333338</v>
          </cell>
          <cell r="AI134">
            <v>1.9950000000000001</v>
          </cell>
          <cell r="AJ134">
            <v>2.1233333333333335</v>
          </cell>
          <cell r="AK134">
            <v>1.5946666666666667</v>
          </cell>
          <cell r="AL134">
            <v>1.8706666666666667</v>
          </cell>
          <cell r="AM134">
            <v>7.5836666666666659</v>
          </cell>
          <cell r="AN134">
            <v>1.68</v>
          </cell>
          <cell r="AO134">
            <v>1.7290000000000001</v>
          </cell>
          <cell r="AP134">
            <v>1.7633333333333334</v>
          </cell>
          <cell r="AQ134">
            <v>1.6559999999999999</v>
          </cell>
          <cell r="AR134">
            <v>6.8283333333333331</v>
          </cell>
          <cell r="AS134">
            <v>1.635</v>
          </cell>
          <cell r="AT134">
            <v>2.0020000000000002</v>
          </cell>
          <cell r="AU134">
            <v>2.4993333333333334</v>
          </cell>
          <cell r="AV134">
            <v>2.3460000000000001</v>
          </cell>
          <cell r="AW134">
            <v>8.4710416666666664</v>
          </cell>
          <cell r="AX134">
            <v>2.2799999999999998</v>
          </cell>
          <cell r="AY134">
            <v>1.9716666666666667</v>
          </cell>
          <cell r="AZ134">
            <v>1.748</v>
          </cell>
          <cell r="BA134">
            <v>1.4873333333333332</v>
          </cell>
          <cell r="BB134">
            <v>7.4977083333333328</v>
          </cell>
        </row>
        <row r="135">
          <cell r="A135" t="str">
            <v xml:space="preserve">  India</v>
          </cell>
          <cell r="AP135">
            <v>0.52133333333333332</v>
          </cell>
          <cell r="AQ135">
            <v>0.58266666666666667</v>
          </cell>
          <cell r="AR135">
            <v>1.1191666666666666</v>
          </cell>
          <cell r="AS135">
            <v>0.70500000000000007</v>
          </cell>
          <cell r="AT135">
            <v>0.8038333333333334</v>
          </cell>
          <cell r="AU135">
            <v>0.88933333333333342</v>
          </cell>
          <cell r="AV135">
            <v>0.95066666666666666</v>
          </cell>
          <cell r="AW135">
            <v>3.3458333333333332</v>
          </cell>
          <cell r="AX135">
            <v>1.0649999999999999</v>
          </cell>
          <cell r="AY135">
            <v>1.1375</v>
          </cell>
          <cell r="AZ135">
            <v>0.58266666666666667</v>
          </cell>
          <cell r="BA135">
            <v>0</v>
          </cell>
          <cell r="BB135">
            <v>2.7983333333333333</v>
          </cell>
        </row>
        <row r="136">
          <cell r="A136" t="str">
            <v>Total</v>
          </cell>
          <cell r="B136">
            <v>20.926666666666666</v>
          </cell>
          <cell r="C136">
            <v>20.617999999999999</v>
          </cell>
          <cell r="D136">
            <v>20.926666666666666</v>
          </cell>
          <cell r="E136">
            <v>6.8250000000000002</v>
          </cell>
          <cell r="F136">
            <v>6.5520000000000005</v>
          </cell>
          <cell r="G136">
            <v>6.0413333333333332</v>
          </cell>
          <cell r="H136">
            <v>8.2646666666666668</v>
          </cell>
          <cell r="I136">
            <v>27.679166666666664</v>
          </cell>
          <cell r="J136">
            <v>7.2899999999999991</v>
          </cell>
          <cell r="K136">
            <v>6.6581666666666663</v>
          </cell>
          <cell r="L136">
            <v>6.5013333333333341</v>
          </cell>
          <cell r="M136">
            <v>9.3839999999999986</v>
          </cell>
          <cell r="N136">
            <v>29.869166666666668</v>
          </cell>
          <cell r="O136">
            <v>8.1141666666666659</v>
          </cell>
          <cell r="P136">
            <v>8.3568333333333324</v>
          </cell>
          <cell r="Q136">
            <v>8.4026666666666667</v>
          </cell>
          <cell r="R136">
            <v>9.1999999999999993</v>
          </cell>
          <cell r="S136">
            <v>34.073666666666668</v>
          </cell>
          <cell r="T136">
            <v>10.575000000000001</v>
          </cell>
          <cell r="U136">
            <v>10.540833333333333</v>
          </cell>
          <cell r="V136">
            <v>10.779333333333334</v>
          </cell>
          <cell r="W136">
            <v>11.239333333333335</v>
          </cell>
          <cell r="X136">
            <v>43.134499999999996</v>
          </cell>
          <cell r="Y136">
            <v>11.984999999999999</v>
          </cell>
          <cell r="Z136">
            <v>11.526666666666666</v>
          </cell>
          <cell r="AA136">
            <v>10.304</v>
          </cell>
          <cell r="AB136">
            <v>11.760666666666667</v>
          </cell>
          <cell r="AC136">
            <v>45.576333333333338</v>
          </cell>
          <cell r="AD136">
            <v>10.74</v>
          </cell>
          <cell r="AE136">
            <v>10.161666666666667</v>
          </cell>
          <cell r="AF136">
            <v>11.791333333333332</v>
          </cell>
          <cell r="AG136">
            <v>12.481333333333334</v>
          </cell>
          <cell r="AH136">
            <v>45.17433333333333</v>
          </cell>
          <cell r="AI136">
            <v>12.719999999999999</v>
          </cell>
          <cell r="AJ136">
            <v>12.74</v>
          </cell>
          <cell r="AK136">
            <v>11.868</v>
          </cell>
          <cell r="AL136">
            <v>13.186666666666667</v>
          </cell>
          <cell r="AM136">
            <v>50.51466666666667</v>
          </cell>
          <cell r="AN136">
            <v>12.75</v>
          </cell>
          <cell r="AO136">
            <v>13.574166666666665</v>
          </cell>
          <cell r="AP136">
            <v>13.754</v>
          </cell>
          <cell r="AQ136">
            <v>13.401333333333332</v>
          </cell>
          <cell r="AR136">
            <v>52.958166666666671</v>
          </cell>
          <cell r="AS136">
            <v>13.515000000000001</v>
          </cell>
          <cell r="AT136">
            <v>13.756166666666667</v>
          </cell>
          <cell r="AU136">
            <v>15.624666666666664</v>
          </cell>
          <cell r="AV136">
            <v>16.145999999999997</v>
          </cell>
          <cell r="AW136">
            <v>59.027541666666671</v>
          </cell>
          <cell r="AX136">
            <v>15.06</v>
          </cell>
          <cell r="AY136">
            <v>14.544833333333335</v>
          </cell>
          <cell r="AZ136">
            <v>13.968666666666666</v>
          </cell>
          <cell r="BA136">
            <v>13.478</v>
          </cell>
          <cell r="BB136">
            <v>57.075375000000001</v>
          </cell>
        </row>
        <row r="138">
          <cell r="A138" t="str">
            <v>Natural Gas Liquids</v>
          </cell>
        </row>
        <row r="139">
          <cell r="A139" t="str">
            <v xml:space="preserve">  U.S. </v>
          </cell>
          <cell r="B139">
            <v>0.2263</v>
          </cell>
          <cell r="C139">
            <v>0.31768799999999997</v>
          </cell>
          <cell r="D139">
            <v>0.11315</v>
          </cell>
          <cell r="E139">
            <v>2.7899999999999998E-2</v>
          </cell>
          <cell r="F139">
            <v>2.2568000000000001E-2</v>
          </cell>
          <cell r="G139">
            <v>1.7111999999999999E-2</v>
          </cell>
          <cell r="H139">
            <v>1.7111999999999999E-2</v>
          </cell>
          <cell r="I139">
            <v>9.0519999999999989E-2</v>
          </cell>
          <cell r="J139">
            <v>1.6740000000000001E-2</v>
          </cell>
          <cell r="K139">
            <v>5.6420000000000003E-3</v>
          </cell>
          <cell r="L139">
            <v>1.7111999999999999E-2</v>
          </cell>
          <cell r="M139">
            <v>2.2816000000000003E-2</v>
          </cell>
          <cell r="N139">
            <v>6.7890000000000006E-2</v>
          </cell>
          <cell r="O139">
            <v>1.1284000000000001E-2</v>
          </cell>
          <cell r="P139">
            <v>1.6926E-2</v>
          </cell>
          <cell r="Q139">
            <v>3.9927999999999991E-2</v>
          </cell>
          <cell r="R139">
            <v>1.7111999999999999E-2</v>
          </cell>
          <cell r="S139">
            <v>8.5250000000000006E-2</v>
          </cell>
          <cell r="T139">
            <v>1.6740000000000001E-2</v>
          </cell>
          <cell r="U139">
            <v>1.6926E-2</v>
          </cell>
          <cell r="V139">
            <v>1.1408000000000001E-2</v>
          </cell>
          <cell r="W139">
            <v>1.1408000000000001E-2</v>
          </cell>
          <cell r="X139">
            <v>5.6482000000000011E-2</v>
          </cell>
          <cell r="Y139">
            <v>1.116E-2</v>
          </cell>
          <cell r="Z139">
            <v>1.1284000000000001E-2</v>
          </cell>
          <cell r="AA139">
            <v>1.7111999999999999E-2</v>
          </cell>
          <cell r="AB139">
            <v>2.2816000000000003E-2</v>
          </cell>
          <cell r="AC139">
            <v>6.2371999999999997E-2</v>
          </cell>
          <cell r="AD139">
            <v>0.11718000000000001</v>
          </cell>
          <cell r="AE139">
            <v>3.9493999999999994E-2</v>
          </cell>
          <cell r="AF139">
            <v>3.4223999999999997E-2</v>
          </cell>
          <cell r="AG139">
            <v>5.1336E-2</v>
          </cell>
          <cell r="AH139">
            <v>0.242234</v>
          </cell>
          <cell r="AI139">
            <v>9.486E-2</v>
          </cell>
          <cell r="AJ139">
            <v>3.9493999999999994E-2</v>
          </cell>
          <cell r="AK139">
            <v>5.704E-2</v>
          </cell>
          <cell r="AL139">
            <v>0.102672</v>
          </cell>
          <cell r="AM139">
            <v>0.29406599999999999</v>
          </cell>
          <cell r="AN139">
            <v>0.14508000000000001</v>
          </cell>
          <cell r="AO139">
            <v>0.12412400000000001</v>
          </cell>
          <cell r="AP139">
            <v>0.16541600000000004</v>
          </cell>
          <cell r="AQ139">
            <v>0.15400800000000001</v>
          </cell>
          <cell r="AR139">
            <v>0.58862799999999993</v>
          </cell>
          <cell r="AS139">
            <v>0.15066000000000002</v>
          </cell>
          <cell r="AT139">
            <v>0.14105000000000001</v>
          </cell>
          <cell r="AU139">
            <v>0.17112000000000002</v>
          </cell>
          <cell r="AV139">
            <v>0.17112000000000002</v>
          </cell>
          <cell r="AW139">
            <v>0.63395000000000001</v>
          </cell>
          <cell r="AX139">
            <v>0.14508000000000001</v>
          </cell>
          <cell r="AY139">
            <v>0.15797599999999998</v>
          </cell>
          <cell r="AZ139">
            <v>0.13689599999999999</v>
          </cell>
          <cell r="BA139">
            <v>0.14830400000000002</v>
          </cell>
          <cell r="BB139">
            <v>0.588256</v>
          </cell>
        </row>
        <row r="140">
          <cell r="A140" t="str">
            <v xml:space="preserve">  Canada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3.9927999999999991E-2</v>
          </cell>
          <cell r="M140">
            <v>2.2816000000000003E-2</v>
          </cell>
          <cell r="N140">
            <v>6.7890000000000006E-2</v>
          </cell>
          <cell r="O140">
            <v>2.2568000000000001E-2</v>
          </cell>
          <cell r="P140">
            <v>1.6926E-2</v>
          </cell>
          <cell r="Q140">
            <v>2.2816000000000003E-2</v>
          </cell>
          <cell r="R140">
            <v>1.82528E-2</v>
          </cell>
          <cell r="S140">
            <v>8.0562800000000004E-2</v>
          </cell>
          <cell r="T140">
            <v>2.232E-2</v>
          </cell>
          <cell r="U140">
            <v>1.1284000000000001E-2</v>
          </cell>
          <cell r="V140">
            <v>1.7111999999999999E-2</v>
          </cell>
          <cell r="W140">
            <v>3.4223999999999997E-2</v>
          </cell>
          <cell r="X140">
            <v>8.4940000000000002E-2</v>
          </cell>
          <cell r="Y140">
            <v>2.7899999999999998E-2</v>
          </cell>
          <cell r="Z140">
            <v>2.2568000000000001E-2</v>
          </cell>
          <cell r="AA140">
            <v>2.2816000000000003E-2</v>
          </cell>
          <cell r="AB140">
            <v>2.2816000000000003E-2</v>
          </cell>
          <cell r="AC140">
            <v>9.6100000000000005E-2</v>
          </cell>
          <cell r="AD140">
            <v>2.232E-2</v>
          </cell>
          <cell r="AE140">
            <v>1.1284000000000001E-2</v>
          </cell>
          <cell r="AF140">
            <v>2.2816000000000003E-2</v>
          </cell>
          <cell r="AG140">
            <v>2.852E-2</v>
          </cell>
          <cell r="AH140">
            <v>8.4940000000000002E-2</v>
          </cell>
          <cell r="AI140">
            <v>3.9059999999999991E-2</v>
          </cell>
          <cell r="AJ140">
            <v>7.8987999999999989E-2</v>
          </cell>
          <cell r="AK140">
            <v>7.415200000000001E-2</v>
          </cell>
          <cell r="AL140">
            <v>7.9855999999999983E-2</v>
          </cell>
          <cell r="AM140">
            <v>0.27205599999999996</v>
          </cell>
          <cell r="AN140">
            <v>7.2540000000000007E-2</v>
          </cell>
          <cell r="AO140">
            <v>5.6419999999999998E-2</v>
          </cell>
          <cell r="AP140">
            <v>8.5560000000000011E-2</v>
          </cell>
          <cell r="AQ140">
            <v>6.2743999999999994E-2</v>
          </cell>
          <cell r="AR140">
            <v>0.27726400000000001</v>
          </cell>
          <cell r="AS140">
            <v>6.1380000000000011E-2</v>
          </cell>
          <cell r="AT140">
            <v>6.2062000000000006E-2</v>
          </cell>
          <cell r="AU140">
            <v>5.704E-2</v>
          </cell>
          <cell r="AV140">
            <v>5.704E-2</v>
          </cell>
          <cell r="AW140">
            <v>0.23752200000000007</v>
          </cell>
          <cell r="AX140">
            <v>2.232E-2</v>
          </cell>
          <cell r="AY140">
            <v>5.6419999999999998E-2</v>
          </cell>
          <cell r="AZ140">
            <v>4.5632000000000006E-2</v>
          </cell>
          <cell r="BA140">
            <v>5.1336E-2</v>
          </cell>
          <cell r="BB140">
            <v>0.17570800000000003</v>
          </cell>
        </row>
        <row r="141">
          <cell r="A141" t="str">
            <v>Total</v>
          </cell>
          <cell r="B141">
            <v>0.2263</v>
          </cell>
          <cell r="C141">
            <v>0.31768799999999997</v>
          </cell>
          <cell r="D141">
            <v>0.11315</v>
          </cell>
          <cell r="E141">
            <v>2.7899999999999998E-2</v>
          </cell>
          <cell r="F141">
            <v>2.2568000000000001E-2</v>
          </cell>
          <cell r="G141">
            <v>1.7111999999999999E-2</v>
          </cell>
          <cell r="H141">
            <v>1.7111999999999999E-2</v>
          </cell>
          <cell r="I141">
            <v>9.0519999999999989E-2</v>
          </cell>
          <cell r="J141">
            <v>1.6740000000000001E-2</v>
          </cell>
          <cell r="K141">
            <v>5.6420000000000003E-3</v>
          </cell>
          <cell r="L141">
            <v>5.7039999999999993E-2</v>
          </cell>
          <cell r="M141">
            <v>4.5632000000000006E-2</v>
          </cell>
          <cell r="N141">
            <v>0.13578000000000001</v>
          </cell>
          <cell r="O141">
            <v>3.3852E-2</v>
          </cell>
          <cell r="P141">
            <v>3.3852E-2</v>
          </cell>
          <cell r="Q141">
            <v>6.2743999999999994E-2</v>
          </cell>
          <cell r="R141">
            <v>3.5364800000000002E-2</v>
          </cell>
          <cell r="S141">
            <v>0.16581280000000001</v>
          </cell>
          <cell r="T141">
            <v>3.9059999999999997E-2</v>
          </cell>
          <cell r="U141">
            <v>2.8209999999999999E-2</v>
          </cell>
          <cell r="V141">
            <v>2.852E-2</v>
          </cell>
          <cell r="W141">
            <v>4.5631999999999999E-2</v>
          </cell>
          <cell r="X141">
            <v>0.14142200000000002</v>
          </cell>
          <cell r="Y141">
            <v>3.9059999999999997E-2</v>
          </cell>
          <cell r="Z141">
            <v>3.3852E-2</v>
          </cell>
          <cell r="AA141">
            <v>3.9928000000000005E-2</v>
          </cell>
          <cell r="AB141">
            <v>4.5632000000000006E-2</v>
          </cell>
          <cell r="AC141">
            <v>0.15847200000000003</v>
          </cell>
          <cell r="AD141">
            <v>0.13950000000000001</v>
          </cell>
          <cell r="AE141">
            <v>5.0777999999999997E-2</v>
          </cell>
          <cell r="AF141">
            <v>5.704E-2</v>
          </cell>
          <cell r="AG141">
            <v>7.9855999999999996E-2</v>
          </cell>
          <cell r="AH141">
            <v>0.32717400000000002</v>
          </cell>
          <cell r="AI141">
            <v>0.13391999999999998</v>
          </cell>
          <cell r="AJ141">
            <v>0.11848199999999999</v>
          </cell>
          <cell r="AK141">
            <v>0.131192</v>
          </cell>
          <cell r="AL141">
            <v>0.182528</v>
          </cell>
          <cell r="AM141">
            <v>0.5661219999999999</v>
          </cell>
          <cell r="AN141">
            <v>0.21762000000000001</v>
          </cell>
          <cell r="AO141">
            <v>0.18054400000000001</v>
          </cell>
          <cell r="AP141">
            <v>0.25097600000000003</v>
          </cell>
          <cell r="AQ141">
            <v>0.216752</v>
          </cell>
          <cell r="AR141">
            <v>0.86589199999999988</v>
          </cell>
          <cell r="AS141">
            <v>0.21204000000000001</v>
          </cell>
          <cell r="AT141">
            <v>0.20311199999999999</v>
          </cell>
          <cell r="AU141">
            <v>0.22816</v>
          </cell>
          <cell r="AV141">
            <v>0.22816</v>
          </cell>
          <cell r="AW141">
            <v>0.87147200000000014</v>
          </cell>
          <cell r="AX141">
            <v>0.16740000000000002</v>
          </cell>
          <cell r="AY141">
            <v>0.214396</v>
          </cell>
          <cell r="AZ141">
            <v>0.182528</v>
          </cell>
          <cell r="BA141">
            <v>0.19964000000000001</v>
          </cell>
          <cell r="BB141">
            <v>0.76396399999999998</v>
          </cell>
        </row>
        <row r="143">
          <cell r="A143" t="str">
            <v>Crude Oil &amp; Condensate (MMBbl)</v>
          </cell>
        </row>
        <row r="144">
          <cell r="A144" t="str">
            <v xml:space="preserve">  U.S. </v>
          </cell>
          <cell r="B144">
            <v>3.2850000000000001</v>
          </cell>
          <cell r="C144">
            <v>2.9279999999999999</v>
          </cell>
          <cell r="D144">
            <v>2.0804999999999998</v>
          </cell>
          <cell r="E144">
            <v>0.53100000000000003</v>
          </cell>
          <cell r="F144">
            <v>0.50049999999999994</v>
          </cell>
          <cell r="G144">
            <v>0.52439999999999998</v>
          </cell>
          <cell r="H144">
            <v>0.57040000000000002</v>
          </cell>
          <cell r="I144">
            <v>2.117</v>
          </cell>
          <cell r="J144">
            <v>0.54900000000000004</v>
          </cell>
          <cell r="K144">
            <v>0.57329999999999992</v>
          </cell>
          <cell r="L144">
            <v>0.49680000000000002</v>
          </cell>
          <cell r="M144">
            <v>0.55200000000000005</v>
          </cell>
          <cell r="N144">
            <v>2.1535000000000002</v>
          </cell>
          <cell r="O144">
            <v>0.60060000000000002</v>
          </cell>
          <cell r="P144">
            <v>0.51870000000000005</v>
          </cell>
          <cell r="Q144">
            <v>0.55200000000000005</v>
          </cell>
          <cell r="R144">
            <v>0.53360000000000007</v>
          </cell>
          <cell r="S144">
            <v>2.2049000000000003</v>
          </cell>
          <cell r="T144">
            <v>0.67500000000000004</v>
          </cell>
          <cell r="U144">
            <v>0.6643</v>
          </cell>
          <cell r="V144">
            <v>0.5796</v>
          </cell>
          <cell r="W144">
            <v>0.50600000000000001</v>
          </cell>
          <cell r="X144">
            <v>2.4249000000000001</v>
          </cell>
          <cell r="Y144">
            <v>0.63900000000000001</v>
          </cell>
          <cell r="Z144">
            <v>0.6552</v>
          </cell>
          <cell r="AA144">
            <v>0.75439999999999996</v>
          </cell>
          <cell r="AB144">
            <v>0.85560000000000003</v>
          </cell>
          <cell r="AC144">
            <v>2.9041999999999999</v>
          </cell>
          <cell r="AD144">
            <v>0.86399999999999999</v>
          </cell>
          <cell r="AE144">
            <v>0.79169999999999996</v>
          </cell>
          <cell r="AF144">
            <v>0.84639999999999993</v>
          </cell>
          <cell r="AG144">
            <v>0.81880000000000008</v>
          </cell>
          <cell r="AH144">
            <v>3.3209</v>
          </cell>
          <cell r="AI144">
            <v>0.78299999999999992</v>
          </cell>
          <cell r="AJ144">
            <v>0.79169999999999996</v>
          </cell>
          <cell r="AK144">
            <v>0.8004</v>
          </cell>
          <cell r="AL144">
            <v>0.98439999999999994</v>
          </cell>
          <cell r="AM144">
            <v>3.3595000000000002</v>
          </cell>
          <cell r="AN144">
            <v>0.96299999999999986</v>
          </cell>
          <cell r="AO144">
            <v>1.0191999999999999</v>
          </cell>
          <cell r="AP144">
            <v>1.1316000000000002</v>
          </cell>
          <cell r="AQ144">
            <v>1.1499999999999999</v>
          </cell>
          <cell r="AR144">
            <v>4.2637999999999998</v>
          </cell>
          <cell r="AS144">
            <v>1.1339999999999999</v>
          </cell>
          <cell r="AT144">
            <v>1.1102000000000001</v>
          </cell>
          <cell r="AU144">
            <v>1.5272000000000001</v>
          </cell>
          <cell r="AV144">
            <v>1.3248</v>
          </cell>
          <cell r="AW144">
            <v>5.0961999999999996</v>
          </cell>
          <cell r="AX144">
            <v>1.179</v>
          </cell>
          <cell r="AY144">
            <v>1.1920999999999999</v>
          </cell>
          <cell r="AZ144">
            <v>1.3431999999999999</v>
          </cell>
          <cell r="BA144">
            <v>1.5548</v>
          </cell>
          <cell r="BB144">
            <v>5.2691000000000008</v>
          </cell>
        </row>
        <row r="145">
          <cell r="A145" t="str">
            <v xml:space="preserve">  Canada</v>
          </cell>
          <cell r="B145">
            <v>0.73</v>
          </cell>
          <cell r="C145">
            <v>0.73199999999999998</v>
          </cell>
          <cell r="D145">
            <v>0.94899999999999995</v>
          </cell>
          <cell r="E145">
            <v>0.22500000000000001</v>
          </cell>
          <cell r="F145">
            <v>0.20929999999999999</v>
          </cell>
          <cell r="G145">
            <v>0.2208</v>
          </cell>
          <cell r="H145">
            <v>0.2208</v>
          </cell>
          <cell r="I145">
            <v>0.876</v>
          </cell>
          <cell r="J145">
            <v>0.216</v>
          </cell>
          <cell r="K145">
            <v>0.21840000000000001</v>
          </cell>
          <cell r="L145">
            <v>0.1656</v>
          </cell>
          <cell r="M145">
            <v>0.2208</v>
          </cell>
          <cell r="N145">
            <v>0.83949999999999991</v>
          </cell>
          <cell r="O145">
            <v>0.20020000000000002</v>
          </cell>
          <cell r="P145">
            <v>0.20020000000000002</v>
          </cell>
          <cell r="Q145">
            <v>0.2024</v>
          </cell>
          <cell r="R145">
            <v>0.2024</v>
          </cell>
          <cell r="S145">
            <v>0.80520000000000003</v>
          </cell>
          <cell r="T145">
            <v>0.19800000000000004</v>
          </cell>
          <cell r="U145">
            <v>0.20020000000000002</v>
          </cell>
          <cell r="V145">
            <v>0.19320000000000001</v>
          </cell>
          <cell r="W145">
            <v>0.2024</v>
          </cell>
          <cell r="X145">
            <v>0.79380000000000006</v>
          </cell>
          <cell r="Y145">
            <v>0.17100000000000001</v>
          </cell>
          <cell r="Z145">
            <v>0.1729</v>
          </cell>
          <cell r="AA145">
            <v>0.17479999999999998</v>
          </cell>
          <cell r="AB145">
            <v>0.2208</v>
          </cell>
          <cell r="AC145">
            <v>0.73949999999999994</v>
          </cell>
          <cell r="AD145">
            <v>0.189</v>
          </cell>
          <cell r="AE145">
            <v>0.20020000000000002</v>
          </cell>
          <cell r="AF145">
            <v>0.25759999999999994</v>
          </cell>
          <cell r="AG145">
            <v>0.23</v>
          </cell>
          <cell r="AH145">
            <v>0.87679999999999991</v>
          </cell>
          <cell r="AI145">
            <v>0.23400000000000001</v>
          </cell>
          <cell r="AJ145">
            <v>0.20929999999999999</v>
          </cell>
          <cell r="AK145">
            <v>0.19320000000000001</v>
          </cell>
          <cell r="AL145">
            <v>0.23</v>
          </cell>
          <cell r="AM145">
            <v>0.86650000000000005</v>
          </cell>
          <cell r="AN145">
            <v>0.216</v>
          </cell>
          <cell r="AO145">
            <v>0.21840000000000001</v>
          </cell>
          <cell r="AP145">
            <v>0.23</v>
          </cell>
          <cell r="AQ145">
            <v>0.27600000000000002</v>
          </cell>
          <cell r="AR145">
            <v>0.9403999999999999</v>
          </cell>
          <cell r="AS145">
            <v>0.24300000000000002</v>
          </cell>
          <cell r="AT145">
            <v>0.22750000000000001</v>
          </cell>
          <cell r="AU145">
            <v>0.25759999999999994</v>
          </cell>
          <cell r="AV145">
            <v>0.24840000000000001</v>
          </cell>
          <cell r="AW145">
            <v>0.97649999999999992</v>
          </cell>
          <cell r="AX145">
            <v>0.24300000000000002</v>
          </cell>
          <cell r="AY145">
            <v>0.24570000000000003</v>
          </cell>
          <cell r="AZ145">
            <v>0.24840000000000001</v>
          </cell>
          <cell r="BA145">
            <v>0.21159999999999998</v>
          </cell>
          <cell r="BB145">
            <v>0.94870000000000021</v>
          </cell>
        </row>
        <row r="146">
          <cell r="A146" t="str">
            <v xml:space="preserve">  Trinidad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3.6800000000000006E-2</v>
          </cell>
          <cell r="X146">
            <v>3.6499999999999998E-2</v>
          </cell>
          <cell r="Y146">
            <v>0.16200000000000001</v>
          </cell>
          <cell r="Z146">
            <v>0.29120000000000001</v>
          </cell>
          <cell r="AA146">
            <v>0.24840000000000001</v>
          </cell>
          <cell r="AB146">
            <v>0.26680000000000004</v>
          </cell>
          <cell r="AC146">
            <v>0.96840000000000004</v>
          </cell>
          <cell r="AD146">
            <v>0.32400000000000001</v>
          </cell>
          <cell r="AE146">
            <v>0.43680000000000002</v>
          </cell>
          <cell r="AF146">
            <v>0.54280000000000006</v>
          </cell>
          <cell r="AG146">
            <v>0.55200000000000005</v>
          </cell>
          <cell r="AH146">
            <v>1.8555999999999999</v>
          </cell>
          <cell r="AI146">
            <v>0.63900000000000001</v>
          </cell>
          <cell r="AJ146">
            <v>0.49140000000000006</v>
          </cell>
          <cell r="AK146">
            <v>0.41399999999999998</v>
          </cell>
          <cell r="AL146">
            <v>0.38640000000000002</v>
          </cell>
          <cell r="AM146">
            <v>1.9307999999999998</v>
          </cell>
          <cell r="AN146">
            <v>0.33300000000000002</v>
          </cell>
          <cell r="AO146">
            <v>0.31850000000000001</v>
          </cell>
          <cell r="AP146">
            <v>0.31280000000000002</v>
          </cell>
          <cell r="AQ146">
            <v>0.27600000000000002</v>
          </cell>
          <cell r="AR146">
            <v>1.2403</v>
          </cell>
          <cell r="AS146">
            <v>0.25199999999999995</v>
          </cell>
          <cell r="AT146">
            <v>0.26389999999999997</v>
          </cell>
          <cell r="AU146">
            <v>0.28520000000000001</v>
          </cell>
          <cell r="AV146">
            <v>0.27600000000000002</v>
          </cell>
          <cell r="AW146">
            <v>1.0770999999999999</v>
          </cell>
          <cell r="AX146">
            <v>0.25199999999999995</v>
          </cell>
          <cell r="AY146">
            <v>0.20929999999999999</v>
          </cell>
          <cell r="AZ146">
            <v>0.2208</v>
          </cell>
          <cell r="BA146">
            <v>0.19320000000000001</v>
          </cell>
          <cell r="BB146">
            <v>0.87529999999999997</v>
          </cell>
        </row>
        <row r="147">
          <cell r="A147" t="str">
            <v xml:space="preserve">  India</v>
          </cell>
          <cell r="AD147">
            <v>0.25199999999999995</v>
          </cell>
          <cell r="AE147">
            <v>0.15469999999999998</v>
          </cell>
          <cell r="AF147">
            <v>0.21159999999999998</v>
          </cell>
          <cell r="AG147">
            <v>0.29440000000000005</v>
          </cell>
          <cell r="AH147">
            <v>0.91270000000000018</v>
          </cell>
          <cell r="AI147">
            <v>0.27</v>
          </cell>
          <cell r="AJ147">
            <v>0.24570000000000003</v>
          </cell>
          <cell r="AK147">
            <v>0.2208</v>
          </cell>
          <cell r="AL147">
            <v>0.27600000000000002</v>
          </cell>
          <cell r="AM147">
            <v>1.0125000000000002</v>
          </cell>
          <cell r="AN147">
            <v>0.25199999999999995</v>
          </cell>
          <cell r="AO147">
            <v>0</v>
          </cell>
          <cell r="AP147">
            <v>0.2208</v>
          </cell>
          <cell r="AQ147">
            <v>0.35880000000000001</v>
          </cell>
          <cell r="AR147">
            <v>0.83159999999999989</v>
          </cell>
          <cell r="AS147">
            <v>0.378</v>
          </cell>
          <cell r="AT147">
            <v>0.43680000000000002</v>
          </cell>
          <cell r="AU147">
            <v>0.46920000000000001</v>
          </cell>
          <cell r="AV147">
            <v>0.5888000000000001</v>
          </cell>
          <cell r="AW147">
            <v>1.8728000000000002</v>
          </cell>
          <cell r="AX147">
            <v>0.63900000000000001</v>
          </cell>
          <cell r="AY147">
            <v>0.58240000000000003</v>
          </cell>
          <cell r="AZ147">
            <v>0.26680000000000004</v>
          </cell>
          <cell r="BA147">
            <v>0</v>
          </cell>
          <cell r="BB147">
            <v>1.4882</v>
          </cell>
        </row>
        <row r="148">
          <cell r="A148" t="str">
            <v>Total</v>
          </cell>
          <cell r="B148">
            <v>4.0150000000000006</v>
          </cell>
          <cell r="C148">
            <v>3.66</v>
          </cell>
          <cell r="D148">
            <v>3.0294999999999996</v>
          </cell>
          <cell r="E148">
            <v>0.75600000000000001</v>
          </cell>
          <cell r="F148">
            <v>0.70979999999999999</v>
          </cell>
          <cell r="G148">
            <v>0.74519999999999997</v>
          </cell>
          <cell r="H148">
            <v>0.79120000000000001</v>
          </cell>
          <cell r="I148">
            <v>2.9929999999999999</v>
          </cell>
          <cell r="J148">
            <v>0.76500000000000001</v>
          </cell>
          <cell r="K148">
            <v>0.79169999999999996</v>
          </cell>
          <cell r="L148">
            <v>0.66239999999999999</v>
          </cell>
          <cell r="M148">
            <v>0.77280000000000004</v>
          </cell>
          <cell r="N148">
            <v>2.9930000000000003</v>
          </cell>
          <cell r="O148">
            <v>0.80080000000000007</v>
          </cell>
          <cell r="P148">
            <v>0.71890000000000009</v>
          </cell>
          <cell r="Q148">
            <v>0.75440000000000007</v>
          </cell>
          <cell r="R148">
            <v>0.7360000000000001</v>
          </cell>
          <cell r="S148">
            <v>3.0101000000000004</v>
          </cell>
          <cell r="T148">
            <v>0.87300000000000011</v>
          </cell>
          <cell r="U148">
            <v>0.86450000000000005</v>
          </cell>
          <cell r="V148">
            <v>0.77280000000000004</v>
          </cell>
          <cell r="W148">
            <v>0.74520000000000008</v>
          </cell>
          <cell r="X148">
            <v>3.2552000000000003</v>
          </cell>
          <cell r="Y148">
            <v>0.97200000000000009</v>
          </cell>
          <cell r="Z148">
            <v>1.1193</v>
          </cell>
          <cell r="AA148">
            <v>1.1776</v>
          </cell>
          <cell r="AB148">
            <v>1.3431999999999999</v>
          </cell>
          <cell r="AC148">
            <v>4.6120999999999999</v>
          </cell>
          <cell r="AD148">
            <v>1.629</v>
          </cell>
          <cell r="AE148">
            <v>1.5834000000000001</v>
          </cell>
          <cell r="AF148">
            <v>1.8583999999999998</v>
          </cell>
          <cell r="AG148">
            <v>1.8952000000000002</v>
          </cell>
          <cell r="AH148">
            <v>6.9660000000000002</v>
          </cell>
          <cell r="AI148">
            <v>1.9259999999999999</v>
          </cell>
          <cell r="AJ148">
            <v>1.7381</v>
          </cell>
          <cell r="AK148">
            <v>1.6284000000000001</v>
          </cell>
          <cell r="AL148">
            <v>1.8768</v>
          </cell>
          <cell r="AM148">
            <v>7.1692999999999998</v>
          </cell>
          <cell r="AN148">
            <v>1.7639999999999998</v>
          </cell>
          <cell r="AO148">
            <v>1.5560999999999998</v>
          </cell>
          <cell r="AP148">
            <v>1.8952</v>
          </cell>
          <cell r="AQ148">
            <v>2.0608</v>
          </cell>
          <cell r="AR148">
            <v>7.2760999999999996</v>
          </cell>
          <cell r="AS148">
            <v>2.0070000000000001</v>
          </cell>
          <cell r="AT148">
            <v>2.0384000000000002</v>
          </cell>
          <cell r="AU148">
            <v>2.5392000000000001</v>
          </cell>
          <cell r="AV148">
            <v>2.4380000000000002</v>
          </cell>
          <cell r="AW148">
            <v>9.0225999999999988</v>
          </cell>
          <cell r="AX148">
            <v>2.3130000000000002</v>
          </cell>
          <cell r="AY148">
            <v>2.2294999999999998</v>
          </cell>
          <cell r="AZ148">
            <v>2.0791999999999997</v>
          </cell>
          <cell r="BA148">
            <v>1.9596</v>
          </cell>
          <cell r="BB148">
            <v>8.5813000000000024</v>
          </cell>
        </row>
        <row r="149">
          <cell r="A149" t="str">
            <v>Total BOE</v>
          </cell>
          <cell r="B149">
            <v>25.167966666666665</v>
          </cell>
          <cell r="C149">
            <v>24.595687999999999</v>
          </cell>
          <cell r="D149">
            <v>24.069316666666666</v>
          </cell>
          <cell r="E149">
            <v>7.6089000000000002</v>
          </cell>
          <cell r="F149">
            <v>7.2843680000000006</v>
          </cell>
          <cell r="G149">
            <v>6.8036453333333329</v>
          </cell>
          <cell r="H149">
            <v>9.0729786666666659</v>
          </cell>
          <cell r="I149">
            <v>30.762686666666664</v>
          </cell>
          <cell r="J149">
            <v>8.0717400000000001</v>
          </cell>
          <cell r="K149">
            <v>7.4555086666666659</v>
          </cell>
          <cell r="L149">
            <v>7.2207733333333337</v>
          </cell>
          <cell r="M149">
            <v>10.202431999999998</v>
          </cell>
          <cell r="N149">
            <v>32.997946666666671</v>
          </cell>
          <cell r="O149">
            <v>8.948818666666666</v>
          </cell>
          <cell r="P149">
            <v>9.1095853333333316</v>
          </cell>
          <cell r="Q149">
            <v>9.2198106666666675</v>
          </cell>
          <cell r="R149">
            <v>9.9713647999999999</v>
          </cell>
          <cell r="S149">
            <v>37.249579466666667</v>
          </cell>
          <cell r="T149">
            <v>11.48706</v>
          </cell>
          <cell r="U149">
            <v>11.433543333333333</v>
          </cell>
          <cell r="V149">
            <v>11.580653333333334</v>
          </cell>
          <cell r="W149">
            <v>12.030165333333334</v>
          </cell>
          <cell r="X149">
            <v>46.531121999999996</v>
          </cell>
          <cell r="Y149">
            <v>12.996059999999998</v>
          </cell>
          <cell r="Z149">
            <v>12.679818666666666</v>
          </cell>
          <cell r="AA149">
            <v>11.521528</v>
          </cell>
          <cell r="AB149">
            <v>13.149498666666666</v>
          </cell>
          <cell r="AC149">
            <v>50.346905333333339</v>
          </cell>
          <cell r="AD149">
            <v>12.5085</v>
          </cell>
          <cell r="AE149">
            <v>11.795844666666667</v>
          </cell>
          <cell r="AF149">
            <v>13.706773333333333</v>
          </cell>
          <cell r="AG149">
            <v>14.456389333333334</v>
          </cell>
          <cell r="AH149">
            <v>52.46750733333333</v>
          </cell>
          <cell r="AI149">
            <v>14.779919999999999</v>
          </cell>
          <cell r="AJ149">
            <v>14.596582</v>
          </cell>
          <cell r="AK149">
            <v>13.627592</v>
          </cell>
          <cell r="AL149">
            <v>15.245994666666666</v>
          </cell>
          <cell r="AM149">
            <v>58.25008866666667</v>
          </cell>
          <cell r="AN149">
            <v>14.731619999999999</v>
          </cell>
          <cell r="AO149">
            <v>15.310810666666665</v>
          </cell>
          <cell r="AP149">
            <v>15.900175999999998</v>
          </cell>
          <cell r="AQ149">
            <v>15.678885333333332</v>
          </cell>
          <cell r="AR149">
            <v>61.100158666666673</v>
          </cell>
          <cell r="AS149">
            <v>15.73404</v>
          </cell>
          <cell r="AT149">
            <v>15.997678666666669</v>
          </cell>
          <cell r="AU149">
            <v>18.392026666666666</v>
          </cell>
          <cell r="AV149">
            <v>18.812159999999995</v>
          </cell>
          <cell r="AW149">
            <v>68.921613666666673</v>
          </cell>
          <cell r="AX149">
            <v>17.540400000000002</v>
          </cell>
          <cell r="AY149">
            <v>16.988729333333335</v>
          </cell>
          <cell r="AZ149">
            <v>16.230394666666665</v>
          </cell>
          <cell r="BA149">
            <v>15.63724</v>
          </cell>
          <cell r="BB149">
            <v>66.420639000000008</v>
          </cell>
        </row>
        <row r="152">
          <cell r="A152" t="str">
            <v>EOG RESOURCES</v>
          </cell>
        </row>
        <row r="153">
          <cell r="A153" t="str">
            <v>REVENUE WORKSHEET - Page 4</v>
          </cell>
        </row>
        <row r="154">
          <cell r="A154" t="str">
            <v>BCF EQUIVALENTS</v>
          </cell>
        </row>
        <row r="155">
          <cell r="A155" t="str">
            <v>Natural Gas (Bcf)</v>
          </cell>
          <cell r="B155">
            <v>1987</v>
          </cell>
          <cell r="C155">
            <v>1988</v>
          </cell>
          <cell r="D155">
            <v>1989</v>
          </cell>
          <cell r="E155" t="str">
            <v>1q</v>
          </cell>
          <cell r="F155" t="str">
            <v>2q</v>
          </cell>
          <cell r="G155" t="str">
            <v>3q</v>
          </cell>
          <cell r="H155" t="str">
            <v>4q</v>
          </cell>
          <cell r="I155">
            <v>1990</v>
          </cell>
          <cell r="J155" t="str">
            <v>1q</v>
          </cell>
          <cell r="K155" t="str">
            <v>2q</v>
          </cell>
          <cell r="L155" t="str">
            <v>3q</v>
          </cell>
          <cell r="M155" t="str">
            <v>4q</v>
          </cell>
          <cell r="N155">
            <v>1991</v>
          </cell>
          <cell r="O155" t="str">
            <v>1q</v>
          </cell>
          <cell r="P155" t="str">
            <v xml:space="preserve">2q </v>
          </cell>
          <cell r="Q155" t="str">
            <v xml:space="preserve">3q </v>
          </cell>
          <cell r="R155" t="str">
            <v>4q</v>
          </cell>
          <cell r="S155" t="str">
            <v>1992</v>
          </cell>
          <cell r="T155" t="str">
            <v>1q</v>
          </cell>
          <cell r="U155" t="str">
            <v>2q</v>
          </cell>
          <cell r="V155" t="str">
            <v>3q</v>
          </cell>
          <cell r="W155" t="str">
            <v>4q</v>
          </cell>
          <cell r="X155">
            <v>1993</v>
          </cell>
          <cell r="Y155" t="str">
            <v>1q</v>
          </cell>
          <cell r="Z155" t="str">
            <v>2q</v>
          </cell>
          <cell r="AA155" t="str">
            <v>3q</v>
          </cell>
          <cell r="AB155" t="str">
            <v>4q</v>
          </cell>
          <cell r="AC155">
            <v>1994</v>
          </cell>
          <cell r="AD155" t="str">
            <v>1q</v>
          </cell>
          <cell r="AE155" t="str">
            <v>2q</v>
          </cell>
          <cell r="AF155" t="str">
            <v>3q</v>
          </cell>
          <cell r="AG155" t="str">
            <v>4q</v>
          </cell>
          <cell r="AH155" t="str">
            <v>1995</v>
          </cell>
          <cell r="AI155" t="str">
            <v>1q</v>
          </cell>
          <cell r="AJ155" t="str">
            <v>2q</v>
          </cell>
          <cell r="AK155" t="str">
            <v>3q</v>
          </cell>
          <cell r="AL155" t="str">
            <v>4q</v>
          </cell>
          <cell r="AM155">
            <v>1996</v>
          </cell>
          <cell r="AN155" t="str">
            <v>1q</v>
          </cell>
          <cell r="AO155" t="str">
            <v>2q</v>
          </cell>
          <cell r="AP155" t="str">
            <v>3q</v>
          </cell>
          <cell r="AQ155" t="str">
            <v>4q</v>
          </cell>
          <cell r="AR155" t="str">
            <v>1997</v>
          </cell>
          <cell r="AS155" t="str">
            <v>1q</v>
          </cell>
          <cell r="AT155" t="str">
            <v>2q</v>
          </cell>
          <cell r="AU155" t="str">
            <v>3q</v>
          </cell>
          <cell r="AV155" t="str">
            <v>4q</v>
          </cell>
          <cell r="AW155" t="str">
            <v>1998</v>
          </cell>
          <cell r="AX155" t="str">
            <v>1q</v>
          </cell>
          <cell r="AY155" t="str">
            <v>2q</v>
          </cell>
          <cell r="AZ155" t="str">
            <v>3q</v>
          </cell>
          <cell r="BA155" t="str">
            <v>4q</v>
          </cell>
          <cell r="BB155" t="str">
            <v>1999</v>
          </cell>
        </row>
        <row r="156">
          <cell r="A156" t="str">
            <v xml:space="preserve">  U.S. </v>
          </cell>
          <cell r="B156">
            <v>120.45</v>
          </cell>
          <cell r="C156">
            <v>118.218</v>
          </cell>
          <cell r="D156">
            <v>119.72</v>
          </cell>
          <cell r="E156">
            <v>39.42</v>
          </cell>
          <cell r="F156">
            <v>37.856000000000002</v>
          </cell>
          <cell r="G156">
            <v>34.591999999999999</v>
          </cell>
          <cell r="H156">
            <v>47.84</v>
          </cell>
          <cell r="I156">
            <v>159.505</v>
          </cell>
          <cell r="J156">
            <v>41.76</v>
          </cell>
          <cell r="K156">
            <v>37.765000000000001</v>
          </cell>
          <cell r="L156">
            <v>36.984000000000002</v>
          </cell>
          <cell r="M156">
            <v>53.451999999999998</v>
          </cell>
          <cell r="N156">
            <v>170.09</v>
          </cell>
          <cell r="O156">
            <v>45.954999999999998</v>
          </cell>
          <cell r="P156">
            <v>47.32</v>
          </cell>
          <cell r="Q156">
            <v>48.207999999999998</v>
          </cell>
          <cell r="R156">
            <v>52.44</v>
          </cell>
          <cell r="S156">
            <v>193.923</v>
          </cell>
          <cell r="T156">
            <v>58.32</v>
          </cell>
          <cell r="U156">
            <v>58.512999999999998</v>
          </cell>
          <cell r="V156">
            <v>59.8</v>
          </cell>
          <cell r="W156">
            <v>60.076000000000001</v>
          </cell>
          <cell r="X156">
            <v>236.709</v>
          </cell>
          <cell r="Y156">
            <v>61.56</v>
          </cell>
          <cell r="Z156">
            <v>55.237000000000002</v>
          </cell>
          <cell r="AA156">
            <v>49.496000000000002</v>
          </cell>
          <cell r="AB156">
            <v>57.776000000000003</v>
          </cell>
          <cell r="AC156">
            <v>224.06900000000002</v>
          </cell>
          <cell r="AD156">
            <v>49.23</v>
          </cell>
          <cell r="AE156">
            <v>43.134</v>
          </cell>
          <cell r="AF156">
            <v>53.543999999999997</v>
          </cell>
          <cell r="AG156">
            <v>58.42</v>
          </cell>
          <cell r="AH156">
            <v>204.328</v>
          </cell>
          <cell r="AI156">
            <v>56.25</v>
          </cell>
          <cell r="AJ156">
            <v>54.326999999999998</v>
          </cell>
          <cell r="AK156">
            <v>52.531999999999996</v>
          </cell>
          <cell r="AL156">
            <v>58.695999999999998</v>
          </cell>
          <cell r="AM156">
            <v>221.80500000000001</v>
          </cell>
          <cell r="AN156">
            <v>57.87</v>
          </cell>
          <cell r="AO156">
            <v>62.698999999999998</v>
          </cell>
          <cell r="AP156">
            <v>58.787999999999997</v>
          </cell>
          <cell r="AQ156">
            <v>60.351999999999997</v>
          </cell>
          <cell r="AR156">
            <v>239.709</v>
          </cell>
          <cell r="AS156">
            <v>57.96</v>
          </cell>
          <cell r="AT156">
            <v>56.783999999999999</v>
          </cell>
          <cell r="AU156">
            <v>63.664000000000001</v>
          </cell>
          <cell r="AV156">
            <v>66.424000000000007</v>
          </cell>
          <cell r="AW156">
            <v>244.83199999999999</v>
          </cell>
          <cell r="AX156">
            <v>60.93</v>
          </cell>
          <cell r="AY156">
            <v>58.421999999999997</v>
          </cell>
          <cell r="AZ156">
            <v>59.064</v>
          </cell>
          <cell r="BA156">
            <v>60.536000000000001</v>
          </cell>
          <cell r="BB156">
            <v>238.952</v>
          </cell>
        </row>
        <row r="157">
          <cell r="A157" t="str">
            <v xml:space="preserve">  Canada</v>
          </cell>
          <cell r="B157">
            <v>5.1100000000000003</v>
          </cell>
          <cell r="C157">
            <v>5.49</v>
          </cell>
          <cell r="D157">
            <v>5.84</v>
          </cell>
          <cell r="E157">
            <v>1.53</v>
          </cell>
          <cell r="F157">
            <v>1.456</v>
          </cell>
          <cell r="G157">
            <v>1.6559999999999999</v>
          </cell>
          <cell r="H157">
            <v>1.748</v>
          </cell>
          <cell r="I157">
            <v>6.57</v>
          </cell>
          <cell r="J157">
            <v>1.98</v>
          </cell>
          <cell r="K157">
            <v>2.1840000000000002</v>
          </cell>
          <cell r="L157">
            <v>2.024</v>
          </cell>
          <cell r="M157">
            <v>2.8519999999999999</v>
          </cell>
          <cell r="N157">
            <v>9.125</v>
          </cell>
          <cell r="O157">
            <v>2.73</v>
          </cell>
          <cell r="P157">
            <v>2.8210000000000002</v>
          </cell>
          <cell r="Q157">
            <v>2.2080000000000002</v>
          </cell>
          <cell r="R157">
            <v>2.76</v>
          </cell>
          <cell r="S157">
            <v>10.519</v>
          </cell>
          <cell r="T157">
            <v>5.13</v>
          </cell>
          <cell r="U157">
            <v>4.7320000000000002</v>
          </cell>
          <cell r="V157">
            <v>4.8760000000000003</v>
          </cell>
          <cell r="W157">
            <v>6.532</v>
          </cell>
          <cell r="X157">
            <v>21.27</v>
          </cell>
          <cell r="Y157">
            <v>6.57</v>
          </cell>
          <cell r="Z157">
            <v>6.5519999999999996</v>
          </cell>
          <cell r="AA157">
            <v>6.2560000000000002</v>
          </cell>
          <cell r="AB157">
            <v>6.9</v>
          </cell>
          <cell r="AC157">
            <v>26.277999999999999</v>
          </cell>
          <cell r="AD157">
            <v>6.66</v>
          </cell>
          <cell r="AE157">
            <v>6.734</v>
          </cell>
          <cell r="AF157">
            <v>6.9</v>
          </cell>
          <cell r="AG157">
            <v>7.452</v>
          </cell>
          <cell r="AH157">
            <v>27.745999999999999</v>
          </cell>
          <cell r="AI157">
            <v>8.1</v>
          </cell>
          <cell r="AJ157">
            <v>9.3729999999999993</v>
          </cell>
          <cell r="AK157">
            <v>9.1080000000000005</v>
          </cell>
          <cell r="AL157">
            <v>9.1999999999999993</v>
          </cell>
          <cell r="AM157">
            <v>35.780999999999999</v>
          </cell>
          <cell r="AN157">
            <v>8.5500000000000007</v>
          </cell>
          <cell r="AO157">
            <v>8.3719999999999999</v>
          </cell>
          <cell r="AP157">
            <v>10.028</v>
          </cell>
          <cell r="AQ157">
            <v>10.119999999999999</v>
          </cell>
          <cell r="AR157">
            <v>37.07</v>
          </cell>
          <cell r="AS157">
            <v>9.09</v>
          </cell>
          <cell r="AT157">
            <v>8.9179999999999993</v>
          </cell>
          <cell r="AU157">
            <v>9.7520000000000007</v>
          </cell>
          <cell r="AV157">
            <v>10.672000000000001</v>
          </cell>
          <cell r="AW157">
            <v>38.432000000000002</v>
          </cell>
          <cell r="AX157">
            <v>9.36</v>
          </cell>
          <cell r="AY157">
            <v>10.192</v>
          </cell>
          <cell r="AZ157">
            <v>10.763999999999999</v>
          </cell>
          <cell r="BA157">
            <v>11.407999999999999</v>
          </cell>
          <cell r="BB157">
            <v>41.723999999999997</v>
          </cell>
        </row>
        <row r="158">
          <cell r="A158" t="str">
            <v xml:space="preserve">  Trinidad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.82799999999999996</v>
          </cell>
          <cell r="X158">
            <v>0.82799999999999996</v>
          </cell>
          <cell r="Y158">
            <v>3.78</v>
          </cell>
          <cell r="Z158">
            <v>7.3710000000000004</v>
          </cell>
          <cell r="AA158">
            <v>6.0720000000000001</v>
          </cell>
          <cell r="AB158">
            <v>5.8879999999999999</v>
          </cell>
          <cell r="AC158">
            <v>23.110999999999997</v>
          </cell>
          <cell r="AD158">
            <v>8.5500000000000007</v>
          </cell>
          <cell r="AE158">
            <v>11.102</v>
          </cell>
          <cell r="AF158">
            <v>10.304</v>
          </cell>
          <cell r="AG158">
            <v>9.016</v>
          </cell>
          <cell r="AH158">
            <v>38.972000000000001</v>
          </cell>
          <cell r="AI158">
            <v>11.97</v>
          </cell>
          <cell r="AJ158">
            <v>12.74</v>
          </cell>
          <cell r="AK158">
            <v>9.5679999999999996</v>
          </cell>
          <cell r="AL158">
            <v>11.224</v>
          </cell>
          <cell r="AM158">
            <v>45.501999999999995</v>
          </cell>
          <cell r="AN158">
            <v>10.08</v>
          </cell>
          <cell r="AO158">
            <v>10.374000000000001</v>
          </cell>
          <cell r="AP158">
            <v>10.58</v>
          </cell>
          <cell r="AQ158">
            <v>9.9359999999999999</v>
          </cell>
          <cell r="AR158">
            <v>40.97</v>
          </cell>
          <cell r="AS158">
            <v>9.81</v>
          </cell>
          <cell r="AT158">
            <v>12.012</v>
          </cell>
          <cell r="AU158">
            <v>14.996</v>
          </cell>
          <cell r="AV158">
            <v>14.076000000000001</v>
          </cell>
          <cell r="AW158">
            <v>50.826250000000002</v>
          </cell>
          <cell r="AX158">
            <v>13.68</v>
          </cell>
          <cell r="AY158">
            <v>11.83</v>
          </cell>
          <cell r="AZ158">
            <v>10.488</v>
          </cell>
          <cell r="BA158">
            <v>8.9239999999999995</v>
          </cell>
          <cell r="BB158">
            <v>44.986249999999998</v>
          </cell>
        </row>
        <row r="159">
          <cell r="A159" t="str">
            <v xml:space="preserve">  India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9.0999999999999998E-2</v>
          </cell>
          <cell r="AP159">
            <v>3.1280000000000001</v>
          </cell>
          <cell r="AQ159">
            <v>3.496</v>
          </cell>
          <cell r="AR159">
            <v>6.7149999999999999</v>
          </cell>
          <cell r="AS159">
            <v>4.2300000000000004</v>
          </cell>
          <cell r="AT159">
            <v>4.8230000000000004</v>
          </cell>
          <cell r="AU159">
            <v>5.3360000000000003</v>
          </cell>
          <cell r="AV159">
            <v>5.7039999999999997</v>
          </cell>
          <cell r="AW159">
            <v>20.074999999999999</v>
          </cell>
          <cell r="AX159">
            <v>6.39</v>
          </cell>
          <cell r="AY159">
            <v>6.8250000000000002</v>
          </cell>
          <cell r="AZ159">
            <v>3.496</v>
          </cell>
          <cell r="BA159">
            <v>0</v>
          </cell>
          <cell r="BB159">
            <v>16.79</v>
          </cell>
        </row>
        <row r="160">
          <cell r="A160" t="str">
            <v>Total</v>
          </cell>
          <cell r="B160">
            <v>125.56</v>
          </cell>
          <cell r="C160">
            <v>123.708</v>
          </cell>
          <cell r="D160">
            <v>125.56</v>
          </cell>
          <cell r="E160">
            <v>40.950000000000003</v>
          </cell>
          <cell r="F160">
            <v>39.312000000000005</v>
          </cell>
          <cell r="G160">
            <v>36.247999999999998</v>
          </cell>
          <cell r="H160">
            <v>49.588000000000001</v>
          </cell>
          <cell r="I160">
            <v>166.07499999999999</v>
          </cell>
          <cell r="J160">
            <v>43.739999999999995</v>
          </cell>
          <cell r="K160">
            <v>39.948999999999998</v>
          </cell>
          <cell r="L160">
            <v>39.008000000000003</v>
          </cell>
          <cell r="M160">
            <v>56.303999999999995</v>
          </cell>
          <cell r="N160">
            <v>179.215</v>
          </cell>
          <cell r="O160">
            <v>48.684999999999995</v>
          </cell>
          <cell r="P160">
            <v>50.140999999999998</v>
          </cell>
          <cell r="Q160">
            <v>50.415999999999997</v>
          </cell>
          <cell r="R160">
            <v>55.199999999999996</v>
          </cell>
          <cell r="S160">
            <v>204.44200000000001</v>
          </cell>
          <cell r="T160">
            <v>63.45</v>
          </cell>
          <cell r="U160">
            <v>63.244999999999997</v>
          </cell>
          <cell r="V160">
            <v>64.676000000000002</v>
          </cell>
          <cell r="W160">
            <v>67.436000000000007</v>
          </cell>
          <cell r="X160">
            <v>258.80699999999996</v>
          </cell>
          <cell r="Y160">
            <v>71.91</v>
          </cell>
          <cell r="Z160">
            <v>69.16</v>
          </cell>
          <cell r="AA160">
            <v>61.824000000000005</v>
          </cell>
          <cell r="AB160">
            <v>70.564000000000007</v>
          </cell>
          <cell r="AC160">
            <v>273.45800000000003</v>
          </cell>
          <cell r="AD160">
            <v>64.44</v>
          </cell>
          <cell r="AE160">
            <v>60.97</v>
          </cell>
          <cell r="AF160">
            <v>70.74799999999999</v>
          </cell>
          <cell r="AG160">
            <v>74.888000000000005</v>
          </cell>
          <cell r="AH160">
            <v>271.04599999999999</v>
          </cell>
          <cell r="AI160">
            <v>76.319999999999993</v>
          </cell>
          <cell r="AJ160">
            <v>76.44</v>
          </cell>
          <cell r="AK160">
            <v>71.207999999999998</v>
          </cell>
          <cell r="AL160">
            <v>79.12</v>
          </cell>
          <cell r="AM160">
            <v>303.08800000000002</v>
          </cell>
          <cell r="AN160">
            <v>76.5</v>
          </cell>
          <cell r="AO160">
            <v>81.444999999999993</v>
          </cell>
          <cell r="AP160">
            <v>82.524000000000001</v>
          </cell>
          <cell r="AQ160">
            <v>80.407999999999987</v>
          </cell>
          <cell r="AR160">
            <v>317.74900000000002</v>
          </cell>
          <cell r="AS160">
            <v>81.09</v>
          </cell>
          <cell r="AT160">
            <v>82.537000000000006</v>
          </cell>
          <cell r="AU160">
            <v>93.74799999999999</v>
          </cell>
          <cell r="AV160">
            <v>96.875999999999991</v>
          </cell>
          <cell r="AW160">
            <v>354.16525000000001</v>
          </cell>
          <cell r="AX160">
            <v>90.36</v>
          </cell>
          <cell r="AY160">
            <v>87.269000000000005</v>
          </cell>
          <cell r="AZ160">
            <v>83.811999999999998</v>
          </cell>
          <cell r="BA160">
            <v>80.867999999999995</v>
          </cell>
          <cell r="BB160">
            <v>342.45224999999999</v>
          </cell>
        </row>
        <row r="162">
          <cell r="A162" t="str">
            <v>Natural Gas Liquids</v>
          </cell>
        </row>
        <row r="163">
          <cell r="A163" t="str">
            <v xml:space="preserve">  U.S. </v>
          </cell>
          <cell r="B163">
            <v>1.387</v>
          </cell>
          <cell r="C163">
            <v>1.9471199999999997</v>
          </cell>
          <cell r="D163">
            <v>0.69350000000000001</v>
          </cell>
          <cell r="E163">
            <v>0.17099999999999999</v>
          </cell>
          <cell r="F163">
            <v>0.13832</v>
          </cell>
          <cell r="G163">
            <v>0.10487999999999999</v>
          </cell>
          <cell r="H163">
            <v>0.10487999999999999</v>
          </cell>
          <cell r="I163">
            <v>0.55479999999999996</v>
          </cell>
          <cell r="J163">
            <v>0.1026</v>
          </cell>
          <cell r="K163">
            <v>3.458E-2</v>
          </cell>
          <cell r="L163">
            <v>0.10487999999999999</v>
          </cell>
          <cell r="M163">
            <v>0.13984000000000002</v>
          </cell>
          <cell r="N163">
            <v>0.41609999999999997</v>
          </cell>
          <cell r="O163">
            <v>6.9159999999999999E-2</v>
          </cell>
          <cell r="P163">
            <v>0.10374</v>
          </cell>
          <cell r="Q163">
            <v>0.24471999999999994</v>
          </cell>
          <cell r="R163">
            <v>0.10487999999999999</v>
          </cell>
          <cell r="S163">
            <v>0.52249999999999996</v>
          </cell>
          <cell r="T163">
            <v>0.1026</v>
          </cell>
          <cell r="U163">
            <v>0.10374</v>
          </cell>
          <cell r="V163">
            <v>6.992000000000001E-2</v>
          </cell>
          <cell r="W163">
            <v>6.992000000000001E-2</v>
          </cell>
          <cell r="X163">
            <v>0.34618000000000004</v>
          </cell>
          <cell r="Y163">
            <v>6.8399999999999989E-2</v>
          </cell>
          <cell r="Z163">
            <v>6.9159999999999999E-2</v>
          </cell>
          <cell r="AA163">
            <v>0.10487999999999999</v>
          </cell>
          <cell r="AB163">
            <v>0.13984000000000002</v>
          </cell>
          <cell r="AC163">
            <v>0.38227999999999995</v>
          </cell>
          <cell r="AD163">
            <v>0.71819999999999995</v>
          </cell>
          <cell r="AE163">
            <v>0.24205999999999997</v>
          </cell>
          <cell r="AF163">
            <v>0.20975999999999997</v>
          </cell>
          <cell r="AG163">
            <v>0.31463999999999998</v>
          </cell>
          <cell r="AH163">
            <v>1.4846599999999999</v>
          </cell>
          <cell r="AI163">
            <v>0.58139999999999992</v>
          </cell>
          <cell r="AJ163">
            <v>0.24205999999999997</v>
          </cell>
          <cell r="AK163">
            <v>0.34959999999999997</v>
          </cell>
          <cell r="AL163">
            <v>0.62927999999999995</v>
          </cell>
          <cell r="AM163">
            <v>1.8023399999999998</v>
          </cell>
          <cell r="AN163">
            <v>0.88919999999999999</v>
          </cell>
          <cell r="AO163">
            <v>0.76075999999999999</v>
          </cell>
          <cell r="AP163">
            <v>1.0138400000000001</v>
          </cell>
          <cell r="AQ163">
            <v>0.94391999999999998</v>
          </cell>
          <cell r="AR163">
            <v>3.6077199999999996</v>
          </cell>
          <cell r="AS163">
            <v>0.90639000000000003</v>
          </cell>
          <cell r="AT163">
            <v>0.84857500000000008</v>
          </cell>
          <cell r="AU163">
            <v>1.0294800000000002</v>
          </cell>
          <cell r="AV163">
            <v>1.0294800000000002</v>
          </cell>
          <cell r="AW163">
            <v>3.8037000000000001</v>
          </cell>
          <cell r="AX163">
            <v>0.87282000000000004</v>
          </cell>
          <cell r="AY163">
            <v>0.95040399999999992</v>
          </cell>
          <cell r="AZ163">
            <v>0.82358399999999998</v>
          </cell>
          <cell r="BA163">
            <v>0.89221600000000012</v>
          </cell>
          <cell r="BB163">
            <v>3.6054399999999998</v>
          </cell>
        </row>
        <row r="164">
          <cell r="A164" t="str">
            <v xml:space="preserve">  Canada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.24471999999999994</v>
          </cell>
          <cell r="M164">
            <v>0.13984000000000002</v>
          </cell>
          <cell r="N164">
            <v>0.41609999999999997</v>
          </cell>
          <cell r="O164">
            <v>0.13832</v>
          </cell>
          <cell r="P164">
            <v>0.10374</v>
          </cell>
          <cell r="Q164">
            <v>0.13984000000000002</v>
          </cell>
          <cell r="R164">
            <v>0.111872</v>
          </cell>
          <cell r="S164">
            <v>0.49377199999999999</v>
          </cell>
          <cell r="T164">
            <v>0.13679999999999998</v>
          </cell>
          <cell r="U164">
            <v>6.9159999999999999E-2</v>
          </cell>
          <cell r="V164">
            <v>0.10487999999999999</v>
          </cell>
          <cell r="W164">
            <v>0.20975999999999997</v>
          </cell>
          <cell r="X164">
            <v>0.52060000000000006</v>
          </cell>
          <cell r="Y164">
            <v>0.17099999999999999</v>
          </cell>
          <cell r="Z164">
            <v>0.13832</v>
          </cell>
          <cell r="AA164">
            <v>0.13984000000000002</v>
          </cell>
          <cell r="AB164">
            <v>0.13984000000000002</v>
          </cell>
          <cell r="AC164">
            <v>0.58899999999999997</v>
          </cell>
          <cell r="AD164">
            <v>0.13679999999999998</v>
          </cell>
          <cell r="AE164">
            <v>6.9159999999999999E-2</v>
          </cell>
          <cell r="AF164">
            <v>0.13984000000000002</v>
          </cell>
          <cell r="AG164">
            <v>0.17479999999999998</v>
          </cell>
          <cell r="AH164">
            <v>0.52060000000000006</v>
          </cell>
          <cell r="AI164">
            <v>0.23939999999999995</v>
          </cell>
          <cell r="AJ164">
            <v>0.48411999999999994</v>
          </cell>
          <cell r="AK164">
            <v>0.45448000000000005</v>
          </cell>
          <cell r="AL164">
            <v>0.48943999999999988</v>
          </cell>
          <cell r="AM164">
            <v>1.6674399999999996</v>
          </cell>
          <cell r="AN164">
            <v>0.4446</v>
          </cell>
          <cell r="AO164">
            <v>0.3458</v>
          </cell>
          <cell r="AP164">
            <v>0.52439999999999998</v>
          </cell>
          <cell r="AQ164">
            <v>0.38455999999999996</v>
          </cell>
          <cell r="AR164">
            <v>1.6993599999999998</v>
          </cell>
          <cell r="AS164">
            <v>0.36828000000000011</v>
          </cell>
          <cell r="AT164">
            <v>0.37237200000000004</v>
          </cell>
          <cell r="AU164">
            <v>0.34223999999999999</v>
          </cell>
          <cell r="AV164">
            <v>0.34223999999999999</v>
          </cell>
          <cell r="AW164">
            <v>1.4251320000000005</v>
          </cell>
          <cell r="AX164">
            <v>0.13391999999999998</v>
          </cell>
          <cell r="AY164">
            <v>0.33851999999999999</v>
          </cell>
          <cell r="AZ164">
            <v>0.27379200000000004</v>
          </cell>
          <cell r="BA164">
            <v>0.30801600000000001</v>
          </cell>
          <cell r="BB164">
            <v>1.0769200000000001</v>
          </cell>
        </row>
        <row r="165">
          <cell r="A165" t="str">
            <v>Total</v>
          </cell>
          <cell r="B165">
            <v>1.387</v>
          </cell>
          <cell r="C165">
            <v>1.9471199999999997</v>
          </cell>
          <cell r="D165">
            <v>0.69350000000000001</v>
          </cell>
          <cell r="E165">
            <v>0.17099999999999999</v>
          </cell>
          <cell r="F165">
            <v>0.13832</v>
          </cell>
          <cell r="G165">
            <v>0.10487999999999999</v>
          </cell>
          <cell r="H165">
            <v>0.10487999999999999</v>
          </cell>
          <cell r="I165">
            <v>0.55479999999999996</v>
          </cell>
          <cell r="J165">
            <v>0.1026</v>
          </cell>
          <cell r="K165">
            <v>3.458E-2</v>
          </cell>
          <cell r="L165">
            <v>0.34959999999999991</v>
          </cell>
          <cell r="M165">
            <v>0.27968000000000004</v>
          </cell>
          <cell r="N165">
            <v>0.83219999999999994</v>
          </cell>
          <cell r="O165">
            <v>0.20748</v>
          </cell>
          <cell r="P165">
            <v>0.20748</v>
          </cell>
          <cell r="Q165">
            <v>0.38455999999999996</v>
          </cell>
          <cell r="R165">
            <v>0.216752</v>
          </cell>
          <cell r="S165">
            <v>1.0162719999999998</v>
          </cell>
          <cell r="T165">
            <v>0.23939999999999997</v>
          </cell>
          <cell r="U165">
            <v>0.1729</v>
          </cell>
          <cell r="V165">
            <v>0.17480000000000001</v>
          </cell>
          <cell r="W165">
            <v>0.27967999999999998</v>
          </cell>
          <cell r="X165">
            <v>0.86678000000000011</v>
          </cell>
          <cell r="Y165">
            <v>0.23939999999999997</v>
          </cell>
          <cell r="Z165">
            <v>0.20748</v>
          </cell>
          <cell r="AA165">
            <v>0.24471999999999999</v>
          </cell>
          <cell r="AB165">
            <v>0.27968000000000004</v>
          </cell>
          <cell r="AC165">
            <v>0.97127999999999992</v>
          </cell>
          <cell r="AD165">
            <v>0.85499999999999998</v>
          </cell>
          <cell r="AE165">
            <v>0.31121999999999994</v>
          </cell>
          <cell r="AF165">
            <v>0.34960000000000002</v>
          </cell>
          <cell r="AG165">
            <v>0.48943999999999999</v>
          </cell>
          <cell r="AH165">
            <v>2.0052599999999998</v>
          </cell>
          <cell r="AI165">
            <v>0.82079999999999986</v>
          </cell>
          <cell r="AJ165">
            <v>0.72617999999999994</v>
          </cell>
          <cell r="AK165">
            <v>0.80408000000000002</v>
          </cell>
          <cell r="AL165">
            <v>1.1187199999999997</v>
          </cell>
          <cell r="AM165">
            <v>3.4697799999999992</v>
          </cell>
          <cell r="AN165">
            <v>1.3338000000000001</v>
          </cell>
          <cell r="AO165">
            <v>1.10656</v>
          </cell>
          <cell r="AP165">
            <v>1.5382400000000001</v>
          </cell>
          <cell r="AQ165">
            <v>1.3284799999999999</v>
          </cell>
          <cell r="AR165">
            <v>5.3070799999999991</v>
          </cell>
          <cell r="AS165">
            <v>1.2746700000000002</v>
          </cell>
          <cell r="AT165">
            <v>1.2209470000000002</v>
          </cell>
          <cell r="AU165">
            <v>1.3717200000000003</v>
          </cell>
          <cell r="AV165">
            <v>1.3717200000000003</v>
          </cell>
          <cell r="AW165">
            <v>5.2288320000000006</v>
          </cell>
          <cell r="AX165">
            <v>1.00674</v>
          </cell>
          <cell r="AY165">
            <v>1.288924</v>
          </cell>
          <cell r="AZ165">
            <v>1.0973760000000001</v>
          </cell>
          <cell r="BA165">
            <v>1.2002320000000002</v>
          </cell>
          <cell r="BB165">
            <v>4.6823600000000001</v>
          </cell>
        </row>
        <row r="167">
          <cell r="A167" t="str">
            <v>Crude Oil &amp; Condensate (MMBbl)</v>
          </cell>
        </row>
        <row r="168">
          <cell r="A168" t="str">
            <v xml:space="preserve">  U.S. </v>
          </cell>
          <cell r="B168">
            <v>19.71</v>
          </cell>
          <cell r="C168">
            <v>17.567999999999998</v>
          </cell>
          <cell r="D168">
            <v>12.482999999999999</v>
          </cell>
          <cell r="E168">
            <v>3.1859999999999999</v>
          </cell>
          <cell r="F168">
            <v>3.0029999999999997</v>
          </cell>
          <cell r="G168">
            <v>3.1463999999999999</v>
          </cell>
          <cell r="H168">
            <v>3.4224000000000001</v>
          </cell>
          <cell r="I168">
            <v>12.702</v>
          </cell>
          <cell r="J168">
            <v>3.2940000000000005</v>
          </cell>
          <cell r="K168">
            <v>3.4397999999999995</v>
          </cell>
          <cell r="L168">
            <v>2.9808000000000003</v>
          </cell>
          <cell r="M168">
            <v>3.3120000000000003</v>
          </cell>
          <cell r="N168">
            <v>12.921000000000001</v>
          </cell>
          <cell r="O168">
            <v>3.6036000000000001</v>
          </cell>
          <cell r="P168">
            <v>3.1122000000000005</v>
          </cell>
          <cell r="Q168">
            <v>3.3120000000000003</v>
          </cell>
          <cell r="R168">
            <v>3.2016000000000004</v>
          </cell>
          <cell r="S168">
            <v>13.229400000000002</v>
          </cell>
          <cell r="T168">
            <v>4.0500000000000007</v>
          </cell>
          <cell r="U168">
            <v>3.9858000000000002</v>
          </cell>
          <cell r="V168">
            <v>3.4775999999999998</v>
          </cell>
          <cell r="W168">
            <v>3.036</v>
          </cell>
          <cell r="X168">
            <v>14.5494</v>
          </cell>
          <cell r="Y168">
            <v>3.8340000000000001</v>
          </cell>
          <cell r="Z168">
            <v>3.9312</v>
          </cell>
          <cell r="AA168">
            <v>4.5263999999999998</v>
          </cell>
          <cell r="AB168">
            <v>5.1336000000000004</v>
          </cell>
          <cell r="AC168">
            <v>17.4252</v>
          </cell>
          <cell r="AD168">
            <v>5.1840000000000002</v>
          </cell>
          <cell r="AE168">
            <v>4.7501999999999995</v>
          </cell>
          <cell r="AF168">
            <v>5.0783999999999994</v>
          </cell>
          <cell r="AG168">
            <v>4.9128000000000007</v>
          </cell>
          <cell r="AH168">
            <v>19.9254</v>
          </cell>
          <cell r="AI168">
            <v>4.6979999999999995</v>
          </cell>
          <cell r="AJ168">
            <v>4.7501999999999995</v>
          </cell>
          <cell r="AK168">
            <v>4.8024000000000004</v>
          </cell>
          <cell r="AL168">
            <v>5.9063999999999997</v>
          </cell>
          <cell r="AM168">
            <v>20.157</v>
          </cell>
          <cell r="AN168">
            <v>5.7779999999999987</v>
          </cell>
          <cell r="AO168">
            <v>6.1151999999999997</v>
          </cell>
          <cell r="AP168">
            <v>6.789600000000001</v>
          </cell>
          <cell r="AQ168">
            <v>6.8999999999999995</v>
          </cell>
          <cell r="AR168">
            <v>25.582799999999999</v>
          </cell>
          <cell r="AS168">
            <v>6.8039999999999994</v>
          </cell>
          <cell r="AT168">
            <v>6.6612000000000009</v>
          </cell>
          <cell r="AU168">
            <v>9.1631999999999998</v>
          </cell>
          <cell r="AV168">
            <v>7.9488000000000003</v>
          </cell>
          <cell r="AW168">
            <v>30.577199999999998</v>
          </cell>
          <cell r="AX168">
            <v>7.0739999999999998</v>
          </cell>
          <cell r="AY168">
            <v>7.1525999999999996</v>
          </cell>
          <cell r="AZ168">
            <v>8.0592000000000006</v>
          </cell>
          <cell r="BA168">
            <v>9.3287999999999993</v>
          </cell>
          <cell r="BB168">
            <v>31.614600000000003</v>
          </cell>
        </row>
        <row r="169">
          <cell r="A169" t="str">
            <v xml:space="preserve">  Canada</v>
          </cell>
          <cell r="B169">
            <v>4.38</v>
          </cell>
          <cell r="C169">
            <v>4.3919999999999995</v>
          </cell>
          <cell r="D169">
            <v>5.694</v>
          </cell>
          <cell r="E169">
            <v>1.35</v>
          </cell>
          <cell r="F169">
            <v>1.2557999999999998</v>
          </cell>
          <cell r="G169">
            <v>1.3248</v>
          </cell>
          <cell r="H169">
            <v>1.3248</v>
          </cell>
          <cell r="I169">
            <v>5.2560000000000002</v>
          </cell>
          <cell r="J169">
            <v>1.296</v>
          </cell>
          <cell r="K169">
            <v>1.3104</v>
          </cell>
          <cell r="L169">
            <v>0.99360000000000004</v>
          </cell>
          <cell r="M169">
            <v>1.3248</v>
          </cell>
          <cell r="N169">
            <v>5.036999999999999</v>
          </cell>
          <cell r="O169">
            <v>1.2012</v>
          </cell>
          <cell r="P169">
            <v>1.2012</v>
          </cell>
          <cell r="Q169">
            <v>1.2143999999999999</v>
          </cell>
          <cell r="R169">
            <v>1.2143999999999999</v>
          </cell>
          <cell r="S169">
            <v>4.8311999999999999</v>
          </cell>
          <cell r="T169">
            <v>1.1880000000000002</v>
          </cell>
          <cell r="U169">
            <v>1.2012</v>
          </cell>
          <cell r="V169">
            <v>1.1592</v>
          </cell>
          <cell r="W169">
            <v>1.2143999999999999</v>
          </cell>
          <cell r="X169">
            <v>4.7628000000000004</v>
          </cell>
          <cell r="Y169">
            <v>1.026</v>
          </cell>
          <cell r="Z169">
            <v>1.0373999999999999</v>
          </cell>
          <cell r="AA169">
            <v>1.0488</v>
          </cell>
          <cell r="AB169">
            <v>1.3248</v>
          </cell>
          <cell r="AC169">
            <v>4.4369999999999994</v>
          </cell>
          <cell r="AD169">
            <v>1.1339999999999999</v>
          </cell>
          <cell r="AE169">
            <v>1.2012</v>
          </cell>
          <cell r="AF169">
            <v>1.5455999999999996</v>
          </cell>
          <cell r="AG169">
            <v>1.3800000000000001</v>
          </cell>
          <cell r="AH169">
            <v>5.2607999999999997</v>
          </cell>
          <cell r="AI169">
            <v>1.4040000000000001</v>
          </cell>
          <cell r="AJ169">
            <v>1.2557999999999998</v>
          </cell>
          <cell r="AK169">
            <v>1.1592</v>
          </cell>
          <cell r="AL169">
            <v>1.3800000000000001</v>
          </cell>
          <cell r="AM169">
            <v>5.1989999999999998</v>
          </cell>
          <cell r="AN169">
            <v>1.296</v>
          </cell>
          <cell r="AO169">
            <v>1.3104</v>
          </cell>
          <cell r="AP169">
            <v>1.3800000000000001</v>
          </cell>
          <cell r="AQ169">
            <v>1.6560000000000001</v>
          </cell>
          <cell r="AR169">
            <v>5.6423999999999994</v>
          </cell>
          <cell r="AS169">
            <v>1.4580000000000002</v>
          </cell>
          <cell r="AT169">
            <v>1.365</v>
          </cell>
          <cell r="AU169">
            <v>1.5455999999999996</v>
          </cell>
          <cell r="AV169">
            <v>1.4904000000000002</v>
          </cell>
          <cell r="AW169">
            <v>5.859</v>
          </cell>
          <cell r="AX169">
            <v>1.4580000000000002</v>
          </cell>
          <cell r="AY169">
            <v>1.4742000000000002</v>
          </cell>
          <cell r="AZ169">
            <v>1.4904000000000002</v>
          </cell>
          <cell r="BA169">
            <v>1.2695999999999998</v>
          </cell>
          <cell r="BB169">
            <v>5.6922000000000015</v>
          </cell>
        </row>
        <row r="170">
          <cell r="A170" t="str">
            <v xml:space="preserve">  Trinidad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.22080000000000005</v>
          </cell>
          <cell r="X170">
            <v>0.21899999999999997</v>
          </cell>
          <cell r="Y170">
            <v>0.97199999999999998</v>
          </cell>
          <cell r="Z170">
            <v>1.7472000000000001</v>
          </cell>
          <cell r="AA170">
            <v>1.4904000000000002</v>
          </cell>
          <cell r="AB170">
            <v>1.6008000000000002</v>
          </cell>
          <cell r="AC170">
            <v>5.8104000000000005</v>
          </cell>
          <cell r="AD170">
            <v>1.944</v>
          </cell>
          <cell r="AE170">
            <v>2.6208</v>
          </cell>
          <cell r="AF170">
            <v>3.2568000000000001</v>
          </cell>
          <cell r="AG170">
            <v>3.3120000000000003</v>
          </cell>
          <cell r="AH170">
            <v>11.133600000000001</v>
          </cell>
          <cell r="AI170">
            <v>3.8340000000000001</v>
          </cell>
          <cell r="AJ170">
            <v>2.9484000000000004</v>
          </cell>
          <cell r="AK170">
            <v>2.484</v>
          </cell>
          <cell r="AL170">
            <v>2.3184</v>
          </cell>
          <cell r="AM170">
            <v>11.584800000000001</v>
          </cell>
          <cell r="AN170">
            <v>1.9980000000000002</v>
          </cell>
          <cell r="AO170">
            <v>1.911</v>
          </cell>
          <cell r="AP170">
            <v>1.8768000000000002</v>
          </cell>
          <cell r="AQ170">
            <v>1.6560000000000001</v>
          </cell>
          <cell r="AR170">
            <v>7.4417999999999997</v>
          </cell>
          <cell r="AS170">
            <v>1.5119999999999996</v>
          </cell>
          <cell r="AT170">
            <v>1.5833999999999997</v>
          </cell>
          <cell r="AU170">
            <v>1.7112000000000001</v>
          </cell>
          <cell r="AV170">
            <v>1.6560000000000001</v>
          </cell>
          <cell r="AW170">
            <v>6.4626000000000001</v>
          </cell>
          <cell r="AX170">
            <v>1.5119999999999996</v>
          </cell>
          <cell r="AY170">
            <v>1.2557999999999998</v>
          </cell>
          <cell r="AZ170">
            <v>1.3248</v>
          </cell>
          <cell r="BA170">
            <v>1.1592</v>
          </cell>
          <cell r="BB170">
            <v>5.2517999999999994</v>
          </cell>
        </row>
        <row r="171">
          <cell r="A171" t="str">
            <v xml:space="preserve">  India</v>
          </cell>
          <cell r="AD171">
            <v>1.5119999999999996</v>
          </cell>
          <cell r="AE171">
            <v>0.92819999999999991</v>
          </cell>
          <cell r="AF171">
            <v>1.2695999999999998</v>
          </cell>
          <cell r="AG171">
            <v>1.7664000000000004</v>
          </cell>
          <cell r="AH171">
            <v>5.4762000000000004</v>
          </cell>
          <cell r="AI171">
            <v>1.62</v>
          </cell>
          <cell r="AJ171">
            <v>1.4742000000000002</v>
          </cell>
          <cell r="AK171">
            <v>1.3248</v>
          </cell>
          <cell r="AL171">
            <v>1.6560000000000001</v>
          </cell>
          <cell r="AM171">
            <v>6.0750000000000011</v>
          </cell>
          <cell r="AN171">
            <v>1.5119999999999996</v>
          </cell>
          <cell r="AO171">
            <v>0</v>
          </cell>
          <cell r="AP171">
            <v>1.3248</v>
          </cell>
          <cell r="AQ171">
            <v>2.1528</v>
          </cell>
          <cell r="AR171">
            <v>4.9895999999999994</v>
          </cell>
          <cell r="AS171">
            <v>2.2679999999999998</v>
          </cell>
          <cell r="AT171">
            <v>2.6208</v>
          </cell>
          <cell r="AU171">
            <v>2.8151999999999999</v>
          </cell>
          <cell r="AV171">
            <v>3.5328000000000008</v>
          </cell>
          <cell r="AW171">
            <v>11.236800000000002</v>
          </cell>
          <cell r="AX171">
            <v>3.8340000000000001</v>
          </cell>
          <cell r="AY171">
            <v>3.4944000000000002</v>
          </cell>
          <cell r="AZ171">
            <v>1.6008000000000002</v>
          </cell>
          <cell r="BA171">
            <v>0</v>
          </cell>
          <cell r="BB171">
            <v>8.9291999999999998</v>
          </cell>
        </row>
        <row r="172">
          <cell r="A172" t="str">
            <v>Total</v>
          </cell>
          <cell r="B172">
            <v>24.09</v>
          </cell>
          <cell r="C172">
            <v>21.959999999999997</v>
          </cell>
          <cell r="D172">
            <v>18.177</v>
          </cell>
          <cell r="E172">
            <v>4.5359999999999996</v>
          </cell>
          <cell r="F172">
            <v>4.258799999999999</v>
          </cell>
          <cell r="G172">
            <v>4.4711999999999996</v>
          </cell>
          <cell r="H172">
            <v>4.7472000000000003</v>
          </cell>
          <cell r="I172">
            <v>17.957999999999998</v>
          </cell>
          <cell r="J172">
            <v>4.5900000000000007</v>
          </cell>
          <cell r="K172">
            <v>4.7501999999999995</v>
          </cell>
          <cell r="L172">
            <v>3.9744000000000002</v>
          </cell>
          <cell r="M172">
            <v>4.6368</v>
          </cell>
          <cell r="N172">
            <v>17.957999999999998</v>
          </cell>
          <cell r="O172">
            <v>4.8048000000000002</v>
          </cell>
          <cell r="P172">
            <v>4.3134000000000006</v>
          </cell>
          <cell r="Q172">
            <v>4.5264000000000006</v>
          </cell>
          <cell r="R172">
            <v>4.4160000000000004</v>
          </cell>
          <cell r="S172">
            <v>18.060600000000001</v>
          </cell>
          <cell r="T172">
            <v>5.2380000000000013</v>
          </cell>
          <cell r="U172">
            <v>5.1870000000000003</v>
          </cell>
          <cell r="V172">
            <v>4.6368</v>
          </cell>
          <cell r="W172">
            <v>4.4711999999999996</v>
          </cell>
          <cell r="X172">
            <v>19.312200000000001</v>
          </cell>
          <cell r="Y172">
            <v>5.8320000000000007</v>
          </cell>
          <cell r="Z172">
            <v>6.7158000000000007</v>
          </cell>
          <cell r="AA172">
            <v>7.0655999999999999</v>
          </cell>
          <cell r="AB172">
            <v>8.0592000000000006</v>
          </cell>
          <cell r="AC172">
            <v>27.672600000000003</v>
          </cell>
          <cell r="AD172">
            <v>9.7740000000000009</v>
          </cell>
          <cell r="AE172">
            <v>9.5003999999999991</v>
          </cell>
          <cell r="AF172">
            <v>11.150399999999999</v>
          </cell>
          <cell r="AG172">
            <v>11.371200000000002</v>
          </cell>
          <cell r="AH172">
            <v>41.795999999999999</v>
          </cell>
          <cell r="AI172">
            <v>11.556000000000001</v>
          </cell>
          <cell r="AJ172">
            <v>10.428599999999999</v>
          </cell>
          <cell r="AK172">
            <v>9.7704000000000004</v>
          </cell>
          <cell r="AL172">
            <v>11.2608</v>
          </cell>
          <cell r="AM172">
            <v>43.015799999999999</v>
          </cell>
          <cell r="AN172">
            <v>10.584</v>
          </cell>
          <cell r="AO172">
            <v>9.3365999999999989</v>
          </cell>
          <cell r="AP172">
            <v>11.371200000000002</v>
          </cell>
          <cell r="AQ172">
            <v>12.364799999999999</v>
          </cell>
          <cell r="AR172">
            <v>43.656599999999997</v>
          </cell>
          <cell r="AS172">
            <v>12.042000000000002</v>
          </cell>
          <cell r="AT172">
            <v>12.230399999999999</v>
          </cell>
          <cell r="AU172">
            <v>15.235199999999999</v>
          </cell>
          <cell r="AV172">
            <v>14.628</v>
          </cell>
          <cell r="AW172">
            <v>54.135600000000004</v>
          </cell>
          <cell r="AX172">
            <v>13.878</v>
          </cell>
          <cell r="AY172">
            <v>13.377000000000001</v>
          </cell>
          <cell r="AZ172">
            <v>12.475200000000001</v>
          </cell>
          <cell r="BA172">
            <v>11.7576</v>
          </cell>
          <cell r="BB172">
            <v>51.4878</v>
          </cell>
        </row>
        <row r="173">
          <cell r="A173" t="str">
            <v>Total Bcfe</v>
          </cell>
          <cell r="B173">
            <v>151.03700000000001</v>
          </cell>
          <cell r="C173">
            <v>147.61511999999999</v>
          </cell>
          <cell r="D173">
            <v>144.43049999999999</v>
          </cell>
          <cell r="E173">
            <v>45.657000000000004</v>
          </cell>
          <cell r="F173">
            <v>43.709120000000006</v>
          </cell>
          <cell r="G173">
            <v>40.824079999999995</v>
          </cell>
          <cell r="H173">
            <v>54.440080000000002</v>
          </cell>
          <cell r="I173">
            <v>184.58779999999999</v>
          </cell>
          <cell r="J173">
            <v>48.432600000000001</v>
          </cell>
          <cell r="K173">
            <v>44.733779999999996</v>
          </cell>
          <cell r="L173">
            <v>43.332000000000008</v>
          </cell>
          <cell r="M173">
            <v>61.220479999999995</v>
          </cell>
          <cell r="N173">
            <v>198.0052</v>
          </cell>
          <cell r="O173">
            <v>53.697279999999992</v>
          </cell>
          <cell r="P173">
            <v>54.661879999999996</v>
          </cell>
          <cell r="Q173">
            <v>55.32696</v>
          </cell>
          <cell r="R173">
            <v>59.832751999999999</v>
          </cell>
          <cell r="S173">
            <v>223.51887199999999</v>
          </cell>
          <cell r="T173">
            <v>68.927400000000006</v>
          </cell>
          <cell r="U173">
            <v>68.604900000000001</v>
          </cell>
          <cell r="V173">
            <v>69.4876</v>
          </cell>
          <cell r="W173">
            <v>72.186880000000002</v>
          </cell>
          <cell r="X173">
            <v>278.98597999999998</v>
          </cell>
          <cell r="Y173">
            <v>77.981400000000008</v>
          </cell>
          <cell r="Z173">
            <v>76.083280000000002</v>
          </cell>
          <cell r="AA173">
            <v>69.134320000000002</v>
          </cell>
          <cell r="AB173">
            <v>78.90288000000001</v>
          </cell>
          <cell r="AC173">
            <v>302.10188000000005</v>
          </cell>
          <cell r="AD173">
            <v>75.069000000000003</v>
          </cell>
          <cell r="AE173">
            <v>70.781620000000004</v>
          </cell>
          <cell r="AF173">
            <v>82.24799999999999</v>
          </cell>
          <cell r="AG173">
            <v>86.748640000000009</v>
          </cell>
          <cell r="AH173">
            <v>314.84726000000001</v>
          </cell>
          <cell r="AI173">
            <v>88.696799999999996</v>
          </cell>
          <cell r="AJ173">
            <v>87.59478</v>
          </cell>
          <cell r="AK173">
            <v>81.782479999999993</v>
          </cell>
          <cell r="AL173">
            <v>91.499520000000004</v>
          </cell>
          <cell r="AM173">
            <v>349.57358000000005</v>
          </cell>
          <cell r="AN173">
            <v>88.4178</v>
          </cell>
          <cell r="AO173">
            <v>91.888159999999999</v>
          </cell>
          <cell r="AP173">
            <v>95.433440000000004</v>
          </cell>
          <cell r="AQ173">
            <v>94.101279999999988</v>
          </cell>
          <cell r="AR173">
            <v>366.71267999999998</v>
          </cell>
          <cell r="AS173">
            <v>94.406670000000005</v>
          </cell>
          <cell r="AT173">
            <v>95.988347000000005</v>
          </cell>
          <cell r="AU173">
            <v>110.35491999999999</v>
          </cell>
          <cell r="AV173">
            <v>112.87571999999999</v>
          </cell>
          <cell r="AW173">
            <v>413.52968200000004</v>
          </cell>
          <cell r="AX173">
            <v>105.24473999999999</v>
          </cell>
          <cell r="AY173">
            <v>101.934924</v>
          </cell>
          <cell r="AZ173">
            <v>97.384575999999996</v>
          </cell>
          <cell r="BA173">
            <v>93.825831999999991</v>
          </cell>
          <cell r="BB173">
            <v>398.62241</v>
          </cell>
        </row>
        <row r="175">
          <cell r="A175" t="str">
            <v>Per Unit Production Expenses</v>
          </cell>
        </row>
        <row r="176">
          <cell r="A176" t="str">
            <v>Lease &amp; Well</v>
          </cell>
        </row>
        <row r="177">
          <cell r="A177" t="str">
            <v xml:space="preserve">  Per MCF</v>
          </cell>
          <cell r="B177">
            <v>0.31757119116507876</v>
          </cell>
          <cell r="C177">
            <v>0.31395835331773603</v>
          </cell>
          <cell r="D177">
            <v>0.27618127750025101</v>
          </cell>
          <cell r="E177">
            <v>0.19804192128260725</v>
          </cell>
          <cell r="F177">
            <v>0.25754350579467167</v>
          </cell>
          <cell r="G177">
            <v>0.24840731254690862</v>
          </cell>
          <cell r="H177">
            <v>0.24551764067944054</v>
          </cell>
          <cell r="I177">
            <v>0.23731795925841254</v>
          </cell>
          <cell r="J177">
            <v>0.22856505742000224</v>
          </cell>
          <cell r="K177">
            <v>0.2473410474142807</v>
          </cell>
          <cell r="L177">
            <v>0.28117788239638136</v>
          </cell>
          <cell r="M177">
            <v>0.25487385920528555</v>
          </cell>
          <cell r="N177">
            <v>0.25212469167476409</v>
          </cell>
          <cell r="O177">
            <v>0.2192103585135039</v>
          </cell>
          <cell r="P177">
            <v>0.23332530824040448</v>
          </cell>
          <cell r="Q177">
            <v>0.21400055235277701</v>
          </cell>
          <cell r="R177">
            <v>0.220614956838355</v>
          </cell>
          <cell r="S177">
            <v>0.2217486136920018</v>
          </cell>
          <cell r="T177">
            <v>0.19960131964937017</v>
          </cell>
          <cell r="U177">
            <v>0.20453349542088101</v>
          </cell>
          <cell r="V177">
            <v>0.2236514140652433</v>
          </cell>
          <cell r="W177">
            <v>0.22182701344066957</v>
          </cell>
          <cell r="X177">
            <v>0.21271319798937571</v>
          </cell>
          <cell r="Y177">
            <v>0.19234073766308374</v>
          </cell>
          <cell r="Z177">
            <v>0.21511953743319162</v>
          </cell>
          <cell r="AA177">
            <v>0.19405701827977767</v>
          </cell>
          <cell r="AB177">
            <v>0.19773676195342932</v>
          </cell>
          <cell r="AC177">
            <v>0.19987959028920968</v>
          </cell>
          <cell r="AD177">
            <v>0.22248864378105479</v>
          </cell>
          <cell r="AE177">
            <v>0.23886144453885061</v>
          </cell>
          <cell r="AF177">
            <v>0.23476558700515518</v>
          </cell>
          <cell r="AG177">
            <v>0.1907234511111644</v>
          </cell>
          <cell r="AH177">
            <v>0.22062443865638218</v>
          </cell>
          <cell r="AI177">
            <v>0.21146196931569122</v>
          </cell>
          <cell r="AJ177">
            <v>0.22802728655748664</v>
          </cell>
          <cell r="AK177">
            <v>0.22013272280322144</v>
          </cell>
          <cell r="AL177">
            <v>0.2173235444295227</v>
          </cell>
          <cell r="AM177">
            <v>0.21917560245828646</v>
          </cell>
          <cell r="AN177">
            <v>0.26543297842742075</v>
          </cell>
          <cell r="AO177">
            <v>0.28265883221516241</v>
          </cell>
          <cell r="AP177">
            <v>0.23566162971805268</v>
          </cell>
          <cell r="AQ177">
            <v>0.25644709615002054</v>
          </cell>
          <cell r="AR177">
            <v>0.2619598536925421</v>
          </cell>
          <cell r="AS177">
            <v>0.26384788278201105</v>
          </cell>
          <cell r="AT177">
            <v>0.2381226546176485</v>
          </cell>
          <cell r="AU177">
            <v>0.22190220426964199</v>
          </cell>
          <cell r="AV177">
            <v>0.23578144174850008</v>
          </cell>
          <cell r="AW177">
            <v>0.23908320080395096</v>
          </cell>
          <cell r="AX177">
            <v>0.22869551485423406</v>
          </cell>
          <cell r="AY177">
            <v>0.23091202775606132</v>
          </cell>
          <cell r="AZ177">
            <v>0.21465411524716194</v>
          </cell>
          <cell r="BA177">
            <v>0.21317157091663202</v>
          </cell>
          <cell r="BB177">
            <v>0.22204471645234397</v>
          </cell>
        </row>
        <row r="178">
          <cell r="A178" t="str">
            <v xml:space="preserve">  Per BOE</v>
          </cell>
          <cell r="B178">
            <v>1.9057955946646468</v>
          </cell>
          <cell r="C178">
            <v>1.8842733734465977</v>
          </cell>
          <cell r="D178">
            <v>1.6572551914297526</v>
          </cell>
          <cell r="E178">
            <v>1.1883452272996096</v>
          </cell>
          <cell r="F178">
            <v>1.5453639903969705</v>
          </cell>
          <cell r="G178">
            <v>1.4905244913805031</v>
          </cell>
          <cell r="H178">
            <v>1.4731655932472891</v>
          </cell>
          <cell r="I178">
            <v>1.4239978606116546</v>
          </cell>
          <cell r="J178">
            <v>1.3714515085966594</v>
          </cell>
          <cell r="K178">
            <v>1.484070436329719</v>
          </cell>
          <cell r="L178">
            <v>1.6873538937657646</v>
          </cell>
          <cell r="M178">
            <v>1.5293902473449468</v>
          </cell>
          <cell r="N178">
            <v>1.5128820136687291</v>
          </cell>
          <cell r="O178">
            <v>1.3153691496561037</v>
          </cell>
          <cell r="P178">
            <v>1.4000637277452368</v>
          </cell>
          <cell r="Q178">
            <v>1.2841912299572888</v>
          </cell>
          <cell r="R178">
            <v>1.3237907011485528</v>
          </cell>
          <cell r="S178">
            <v>1.3306190488500405</v>
          </cell>
          <cell r="T178">
            <v>1.1976954938861641</v>
          </cell>
          <cell r="U178">
            <v>1.2272660881155828</v>
          </cell>
          <cell r="V178">
            <v>1.3419795544062567</v>
          </cell>
          <cell r="W178">
            <v>1.331070650843923</v>
          </cell>
          <cell r="X178">
            <v>1.2753614666760027</v>
          </cell>
          <cell r="Y178">
            <v>1.1541190176099527</v>
          </cell>
          <cell r="Z178">
            <v>1.290791329928588</v>
          </cell>
          <cell r="AA178">
            <v>1.1644288847798661</v>
          </cell>
          <cell r="AB178">
            <v>1.1865091130470475</v>
          </cell>
          <cell r="AC178">
            <v>1.199358721260299</v>
          </cell>
          <cell r="AD178">
            <v>1.3352520286205383</v>
          </cell>
          <cell r="AE178">
            <v>1.4333013427835914</v>
          </cell>
          <cell r="AF178">
            <v>1.4087195819487788</v>
          </cell>
          <cell r="AG178">
            <v>1.1444766475575461</v>
          </cell>
          <cell r="AH178">
            <v>1.3239241490679547</v>
          </cell>
          <cell r="AI178">
            <v>1.2690190474643979</v>
          </cell>
          <cell r="AJ178">
            <v>1.3684025479389628</v>
          </cell>
          <cell r="AK178">
            <v>1.3210697825411857</v>
          </cell>
          <cell r="AL178">
            <v>1.3042769878095197</v>
          </cell>
          <cell r="AM178">
            <v>1.3153284699435022</v>
          </cell>
          <cell r="AN178">
            <v>1.5931038134298876</v>
          </cell>
          <cell r="AO178">
            <v>1.6963830698100202</v>
          </cell>
          <cell r="AP178">
            <v>1.4144497520027453</v>
          </cell>
          <cell r="AQ178">
            <v>1.5391400273012608</v>
          </cell>
          <cell r="AR178">
            <v>1.5722381430149694</v>
          </cell>
          <cell r="AS178">
            <v>1.5831280459436989</v>
          </cell>
          <cell r="AT178">
            <v>1.4287697906837982</v>
          </cell>
          <cell r="AU178">
            <v>1.3314465253783887</v>
          </cell>
          <cell r="AV178">
            <v>1.4147232428386749</v>
          </cell>
          <cell r="AW178">
            <v>1.4344992048237057</v>
          </cell>
          <cell r="AX178">
            <v>1.3722035985496337</v>
          </cell>
          <cell r="AY178">
            <v>1.3855067991351442</v>
          </cell>
          <cell r="AZ178">
            <v>1.2879538932550911</v>
          </cell>
          <cell r="BA178">
            <v>1.2790620339650731</v>
          </cell>
          <cell r="BB178">
            <v>1.332597839054213</v>
          </cell>
        </row>
        <row r="180">
          <cell r="A180" t="str">
            <v>Production Taxes</v>
          </cell>
        </row>
        <row r="181">
          <cell r="A181" t="str">
            <v xml:space="preserve">  Per MCF</v>
          </cell>
          <cell r="B181">
            <v>0.14178644967789347</v>
          </cell>
          <cell r="C181">
            <v>0.18912696748137997</v>
          </cell>
          <cell r="D181">
            <v>0.16450818905979003</v>
          </cell>
          <cell r="E181">
            <v>0.14709683071599097</v>
          </cell>
          <cell r="F181">
            <v>0.10558437232321309</v>
          </cell>
          <cell r="G181">
            <v>0.13504284726073437</v>
          </cell>
          <cell r="H181">
            <v>0.11245391263201672</v>
          </cell>
          <cell r="I181">
            <v>0.12441775675315488</v>
          </cell>
          <cell r="J181">
            <v>0.12388349995664077</v>
          </cell>
          <cell r="K181">
            <v>7.1243699951133124E-2</v>
          </cell>
          <cell r="L181">
            <v>9.717991322809931E-2</v>
          </cell>
          <cell r="M181">
            <v>7.8797160688710732E-2</v>
          </cell>
          <cell r="N181">
            <v>9.2027886136323692E-2</v>
          </cell>
          <cell r="O181">
            <v>0.1094655073776549</v>
          </cell>
          <cell r="P181">
            <v>0.12822464210890663</v>
          </cell>
          <cell r="Q181">
            <v>0.1285268520084964</v>
          </cell>
          <cell r="R181">
            <v>0.16203586958527327</v>
          </cell>
          <cell r="S181">
            <v>0.13284360168030915</v>
          </cell>
          <cell r="T181">
            <v>0.14267185473411154</v>
          </cell>
          <cell r="U181">
            <v>0.15370622215031288</v>
          </cell>
          <cell r="V181">
            <v>8.7641536043840909E-2</v>
          </cell>
          <cell r="W181">
            <v>0.12366513139229732</v>
          </cell>
          <cell r="X181">
            <v>0.12687375903262238</v>
          </cell>
          <cell r="Y181">
            <v>0.12777405894226057</v>
          </cell>
          <cell r="Z181">
            <v>6.2089857324763076E-2</v>
          </cell>
          <cell r="AA181">
            <v>0.10590977100808975</v>
          </cell>
          <cell r="AB181">
            <v>7.9135260968927867E-2</v>
          </cell>
          <cell r="AC181">
            <v>9.3524740726538991E-2</v>
          </cell>
          <cell r="AD181">
            <v>0.13074637999706934</v>
          </cell>
          <cell r="AE181">
            <v>0.1108762416005737</v>
          </cell>
          <cell r="AF181">
            <v>9.6573776869954289E-2</v>
          </cell>
          <cell r="AG181">
            <v>7.9436403844486775E-2</v>
          </cell>
          <cell r="AH181">
            <v>0.1032151272334401</v>
          </cell>
          <cell r="AI181">
            <v>0.12932822830135923</v>
          </cell>
          <cell r="AJ181">
            <v>0.12769025734181877</v>
          </cell>
          <cell r="AK181">
            <v>0.12271576993018554</v>
          </cell>
          <cell r="AL181">
            <v>0.16827410679312851</v>
          </cell>
          <cell r="AM181">
            <v>0.13756474388024401</v>
          </cell>
          <cell r="AN181">
            <v>0.1955036203117472</v>
          </cell>
          <cell r="AO181">
            <v>0.1345004623011278</v>
          </cell>
          <cell r="AP181">
            <v>0.13606341760288634</v>
          </cell>
          <cell r="AQ181">
            <v>0.18305808380077296</v>
          </cell>
          <cell r="AR181">
            <v>0.16322315334173884</v>
          </cell>
          <cell r="AS181">
            <v>0.15352728784947078</v>
          </cell>
          <cell r="AT181">
            <v>0.13824594770863174</v>
          </cell>
          <cell r="AU181">
            <v>0.12489701410684725</v>
          </cell>
          <cell r="AV181">
            <v>9.062179182555824E-2</v>
          </cell>
          <cell r="AW181">
            <v>0.12520503909076106</v>
          </cell>
          <cell r="AX181">
            <v>0.13012526801814514</v>
          </cell>
          <cell r="AY181">
            <v>0.12145984432185382</v>
          </cell>
          <cell r="AZ181">
            <v>0.13654112947003025</v>
          </cell>
          <cell r="BA181">
            <v>0.13707312502168914</v>
          </cell>
          <cell r="BB181">
            <v>0.1310362856920162</v>
          </cell>
        </row>
        <row r="182">
          <cell r="A182" t="str">
            <v xml:space="preserve">  Per BOE</v>
          </cell>
          <cell r="B182">
            <v>0.85088319941089141</v>
          </cell>
          <cell r="C182">
            <v>1.1350770102466741</v>
          </cell>
          <cell r="D182">
            <v>0.98714892196773363</v>
          </cell>
          <cell r="E182">
            <v>0.88265058024155918</v>
          </cell>
          <cell r="F182">
            <v>0.63354844236315355</v>
          </cell>
          <cell r="G182">
            <v>0.81030090927726195</v>
          </cell>
          <cell r="H182">
            <v>0.67475084257518381</v>
          </cell>
          <cell r="I182">
            <v>0.74655377954634661</v>
          </cell>
          <cell r="J182">
            <v>0.74333415100089939</v>
          </cell>
          <cell r="K182">
            <v>0.42746915636339772</v>
          </cell>
          <cell r="L182">
            <v>0.58317853304724521</v>
          </cell>
          <cell r="M182">
            <v>0.47282843933681717</v>
          </cell>
          <cell r="N182">
            <v>0.55221617829957903</v>
          </cell>
          <cell r="O182">
            <v>0.65684647537835172</v>
          </cell>
          <cell r="P182">
            <v>0.76940933571948922</v>
          </cell>
          <cell r="Q182">
            <v>0.7712739726542468</v>
          </cell>
          <cell r="R182">
            <v>0.97228937005694538</v>
          </cell>
          <cell r="S182">
            <v>0.79713791202854423</v>
          </cell>
          <cell r="T182">
            <v>0.85609372633206404</v>
          </cell>
          <cell r="U182">
            <v>0.92228626704524086</v>
          </cell>
          <cell r="V182">
            <v>0.52587706623345365</v>
          </cell>
          <cell r="W182">
            <v>0.74205131456214946</v>
          </cell>
          <cell r="X182">
            <v>0.76069517515610308</v>
          </cell>
          <cell r="Y182">
            <v>0.76669390569141738</v>
          </cell>
          <cell r="Z182">
            <v>0.37256053293716929</v>
          </cell>
          <cell r="AA182">
            <v>0.63550598497004906</v>
          </cell>
          <cell r="AB182">
            <v>0.47484700050415102</v>
          </cell>
          <cell r="AC182">
            <v>0.56118642869780888</v>
          </cell>
          <cell r="AD182">
            <v>0.78466642682975574</v>
          </cell>
          <cell r="AE182">
            <v>0.66531903579379104</v>
          </cell>
          <cell r="AF182">
            <v>0.57949451755239256</v>
          </cell>
          <cell r="AG182">
            <v>0.47667504250946202</v>
          </cell>
          <cell r="AH182">
            <v>0.61937381155811466</v>
          </cell>
          <cell r="AI182">
            <v>0.77612057440094406</v>
          </cell>
          <cell r="AJ182">
            <v>0.76627528280250823</v>
          </cell>
          <cell r="AK182">
            <v>0.73644705535651489</v>
          </cell>
          <cell r="AL182">
            <v>1.0099045904603055</v>
          </cell>
          <cell r="AM182">
            <v>0.82556097511176318</v>
          </cell>
          <cell r="AN182">
            <v>1.1733943721057156</v>
          </cell>
          <cell r="AO182">
            <v>0.80720742154475955</v>
          </cell>
          <cell r="AP182">
            <v>0.81665762693444399</v>
          </cell>
          <cell r="AQ182">
            <v>1.0986750418652211</v>
          </cell>
          <cell r="AR182">
            <v>0.9796373905761161</v>
          </cell>
          <cell r="AS182">
            <v>0.92118743819133542</v>
          </cell>
          <cell r="AT182">
            <v>0.8294953459497747</v>
          </cell>
          <cell r="AU182">
            <v>0.74940082731502489</v>
          </cell>
          <cell r="AV182">
            <v>0.54374404640402818</v>
          </cell>
          <cell r="AW182">
            <v>0.75123023454456639</v>
          </cell>
          <cell r="AX182">
            <v>0.78076896764041859</v>
          </cell>
          <cell r="AY182">
            <v>0.72877728269573538</v>
          </cell>
          <cell r="AZ182">
            <v>0.81926535201937178</v>
          </cell>
          <cell r="BA182">
            <v>0.82245971795534256</v>
          </cell>
          <cell r="BB182">
            <v>0.78641218733231399</v>
          </cell>
        </row>
        <row r="184">
          <cell r="A184" t="str">
            <v>SG&amp;A</v>
          </cell>
        </row>
        <row r="185">
          <cell r="A185" t="str">
            <v xml:space="preserve">  Per MCF</v>
          </cell>
          <cell r="B185">
            <v>0.25879089229791374</v>
          </cell>
          <cell r="C185">
            <v>0.28871703657457315</v>
          </cell>
          <cell r="D185">
            <v>0.27861151211136154</v>
          </cell>
          <cell r="E185">
            <v>0.19186543136868386</v>
          </cell>
          <cell r="F185">
            <v>0.19224820815427077</v>
          </cell>
          <cell r="G185">
            <v>0.31003760525650553</v>
          </cell>
          <cell r="H185">
            <v>0.1549226231849769</v>
          </cell>
          <cell r="I185">
            <v>0.20724013179635925</v>
          </cell>
          <cell r="J185">
            <v>0.21235696617567507</v>
          </cell>
          <cell r="K185">
            <v>0.20794129179336066</v>
          </cell>
          <cell r="L185">
            <v>0.26929290132004058</v>
          </cell>
          <cell r="M185">
            <v>8.1018639514097268E-2</v>
          </cell>
          <cell r="N185">
            <v>0.18290428736215009</v>
          </cell>
          <cell r="O185">
            <v>0.11419572834974137</v>
          </cell>
          <cell r="P185">
            <v>0.20617658960869989</v>
          </cell>
          <cell r="Q185">
            <v>0.15972321631262587</v>
          </cell>
          <cell r="R185">
            <v>0.15041928875342389</v>
          </cell>
          <cell r="S185">
            <v>0.15765559160481091</v>
          </cell>
          <cell r="T185">
            <v>0.15893534356438802</v>
          </cell>
          <cell r="U185">
            <v>0.15883705099781503</v>
          </cell>
          <cell r="V185">
            <v>0.17516794363310864</v>
          </cell>
          <cell r="W185">
            <v>0.15584549436130221</v>
          </cell>
          <cell r="X185">
            <v>0.16228055617705234</v>
          </cell>
          <cell r="Y185">
            <v>0.17205384873828886</v>
          </cell>
          <cell r="Z185">
            <v>0.1428303301329806</v>
          </cell>
          <cell r="AA185">
            <v>0.19911962683656972</v>
          </cell>
          <cell r="AB185">
            <v>0.16942347351579559</v>
          </cell>
          <cell r="AC185">
            <v>0.17020086071625901</v>
          </cell>
          <cell r="AD185">
            <v>0.17015012854840211</v>
          </cell>
          <cell r="AE185">
            <v>0.20358392475334697</v>
          </cell>
          <cell r="AF185">
            <v>0.17025338002139873</v>
          </cell>
          <cell r="AG185">
            <v>0.17798549925393642</v>
          </cell>
          <cell r="AH185">
            <v>0.17985228774104622</v>
          </cell>
          <cell r="AI185">
            <v>0.15997194938261583</v>
          </cell>
          <cell r="AJ185">
            <v>0.16322890473610413</v>
          </cell>
          <cell r="AK185">
            <v>0.15895825120490356</v>
          </cell>
          <cell r="AL185">
            <v>0.16297353253874994</v>
          </cell>
          <cell r="AM185">
            <v>0.16133656324943091</v>
          </cell>
          <cell r="AN185">
            <v>0.15389435158983825</v>
          </cell>
          <cell r="AO185">
            <v>0.13183417754801055</v>
          </cell>
          <cell r="AP185">
            <v>0.15656985643606686</v>
          </cell>
          <cell r="AQ185">
            <v>0.14614041381796297</v>
          </cell>
          <cell r="AR185">
            <v>0.14838592436999998</v>
          </cell>
          <cell r="AS185">
            <v>0.17534777998207116</v>
          </cell>
          <cell r="AT185">
            <v>0.15839422674921155</v>
          </cell>
          <cell r="AU185">
            <v>0.1432831449653536</v>
          </cell>
          <cell r="AV185">
            <v>0.18994341741518905</v>
          </cell>
          <cell r="AW185">
            <v>0.16688040303718754</v>
          </cell>
          <cell r="AX185">
            <v>0.2245717933266784</v>
          </cell>
          <cell r="AY185">
            <v>0.17152119522843812</v>
          </cell>
          <cell r="AZ185">
            <v>0.17776942418479083</v>
          </cell>
          <cell r="BA185">
            <v>0.13680667388060042</v>
          </cell>
          <cell r="BB185">
            <v>0.17878322495717186</v>
          </cell>
        </row>
        <row r="186">
          <cell r="A186" t="str">
            <v xml:space="preserve">  Per BOE</v>
          </cell>
          <cell r="B186">
            <v>1.5530456042667997</v>
          </cell>
          <cell r="C186">
            <v>1.7327834049610649</v>
          </cell>
          <cell r="D186">
            <v>1.6718380732315488</v>
          </cell>
          <cell r="E186">
            <v>1.1512833655324686</v>
          </cell>
          <cell r="F186">
            <v>1.1535661020969836</v>
          </cell>
          <cell r="G186">
            <v>1.8603262486345555</v>
          </cell>
          <cell r="H186">
            <v>0.92957344107793172</v>
          </cell>
          <cell r="I186">
            <v>1.2435194758671924</v>
          </cell>
          <cell r="J186">
            <v>1.2741986238407084</v>
          </cell>
          <cell r="K186">
            <v>1.2476680553788282</v>
          </cell>
          <cell r="L186">
            <v>1.6160318931674909</v>
          </cell>
          <cell r="M186">
            <v>0.48615859434299602</v>
          </cell>
          <cell r="N186">
            <v>1.0975228357643263</v>
          </cell>
          <cell r="O186">
            <v>0.68523011007486423</v>
          </cell>
          <cell r="P186">
            <v>1.2371583982820149</v>
          </cell>
          <cell r="Q186">
            <v>0.95847955229160153</v>
          </cell>
          <cell r="R186">
            <v>0.90258456896492245</v>
          </cell>
          <cell r="S186">
            <v>0.94602410294414574</v>
          </cell>
          <cell r="T186">
            <v>0.95368179499367123</v>
          </cell>
          <cell r="U186">
            <v>0.95307287358861925</v>
          </cell>
          <cell r="V186">
            <v>1.0510633251549424</v>
          </cell>
          <cell r="W186">
            <v>0.93514924261500854</v>
          </cell>
          <cell r="X186">
            <v>0.97298320036211472</v>
          </cell>
          <cell r="Y186">
            <v>1.0323898166059562</v>
          </cell>
          <cell r="Z186">
            <v>0.85703118362155351</v>
          </cell>
          <cell r="AA186">
            <v>1.194806799931398</v>
          </cell>
          <cell r="AB186">
            <v>1.0166167044746142</v>
          </cell>
          <cell r="AC186">
            <v>1.0212742900397795</v>
          </cell>
          <cell r="AD186">
            <v>1.0211456209777352</v>
          </cell>
          <cell r="AE186">
            <v>1.2216166291779471</v>
          </cell>
          <cell r="AF186">
            <v>1.0216116995198481</v>
          </cell>
          <cell r="AG186">
            <v>1.0680398572552741</v>
          </cell>
          <cell r="AH186">
            <v>1.0792584378031758</v>
          </cell>
          <cell r="AI186">
            <v>0.96001872811219557</v>
          </cell>
          <cell r="AJ186">
            <v>0.97954438922756026</v>
          </cell>
          <cell r="AK186">
            <v>0.95394696289704006</v>
          </cell>
          <cell r="AL186">
            <v>0.97809295661129281</v>
          </cell>
          <cell r="AM186">
            <v>0.96822170216324588</v>
          </cell>
          <cell r="AN186">
            <v>0.92365944818017298</v>
          </cell>
          <cell r="AO186">
            <v>0.79120565616904426</v>
          </cell>
          <cell r="AP186">
            <v>0.93973802554135266</v>
          </cell>
          <cell r="AQ186">
            <v>0.87710316821842105</v>
          </cell>
          <cell r="AR186">
            <v>0.89058688532811003</v>
          </cell>
          <cell r="AS186">
            <v>1.052113760992091</v>
          </cell>
          <cell r="AT186">
            <v>0.95038788544237951</v>
          </cell>
          <cell r="AU186">
            <v>0.85972037158130843</v>
          </cell>
          <cell r="AV186">
            <v>1.1396883717765534</v>
          </cell>
          <cell r="AW186">
            <v>1.0012824182231252</v>
          </cell>
          <cell r="AX186">
            <v>1.3474607192538368</v>
          </cell>
          <cell r="AY186">
            <v>1.029152896426156</v>
          </cell>
          <cell r="AZ186">
            <v>1.06664072904861</v>
          </cell>
          <cell r="BA186">
            <v>0.82086097035026639</v>
          </cell>
          <cell r="BB186">
            <v>1.0729646849678756</v>
          </cell>
        </row>
        <row r="188">
          <cell r="A188" t="str">
            <v>Interest Expense</v>
          </cell>
        </row>
        <row r="189">
          <cell r="A189" t="str">
            <v xml:space="preserve">  Per MCF</v>
          </cell>
          <cell r="B189">
            <v>0.2669147295033667</v>
          </cell>
          <cell r="C189">
            <v>0.25119378014935057</v>
          </cell>
          <cell r="D189">
            <v>0.23436185570222354</v>
          </cell>
          <cell r="E189">
            <v>0.19230348029874933</v>
          </cell>
          <cell r="F189">
            <v>0.20613547012614297</v>
          </cell>
          <cell r="G189">
            <v>0.22570012600406431</v>
          </cell>
          <cell r="H189">
            <v>0.16860739367025179</v>
          </cell>
          <cell r="I189">
            <v>0.19602053873549607</v>
          </cell>
          <cell r="J189">
            <v>0.17824770918761329</v>
          </cell>
          <cell r="K189">
            <v>0.16365708419901023</v>
          </cell>
          <cell r="L189">
            <v>0.14995846026031567</v>
          </cell>
          <cell r="M189">
            <v>0.10819908631882669</v>
          </cell>
          <cell r="N189">
            <v>0.14684462832289252</v>
          </cell>
          <cell r="O189">
            <v>0.11577867631284118</v>
          </cell>
          <cell r="P189">
            <v>0.13171885050422708</v>
          </cell>
          <cell r="Q189">
            <v>9.948133785048012E-2</v>
          </cell>
          <cell r="R189">
            <v>2.506988145890398E-2</v>
          </cell>
          <cell r="S189">
            <v>9.1361413098040328E-2</v>
          </cell>
          <cell r="T189">
            <v>3.5370549302599544E-2</v>
          </cell>
          <cell r="U189">
            <v>3.6615460411719862E-2</v>
          </cell>
          <cell r="V189">
            <v>3.556030140629407E-2</v>
          </cell>
          <cell r="W189">
            <v>3.4632332080289381E-2</v>
          </cell>
          <cell r="X189">
            <v>3.5560926753380226E-2</v>
          </cell>
          <cell r="Y189">
            <v>2.7609147822429448E-2</v>
          </cell>
          <cell r="Z189">
            <v>2.4709765404435768E-2</v>
          </cell>
          <cell r="AA189">
            <v>3.0057430231468247E-2</v>
          </cell>
          <cell r="AB189">
            <v>3.0138316877660231E-2</v>
          </cell>
          <cell r="AC189">
            <v>2.8099792030423634E-2</v>
          </cell>
          <cell r="AD189">
            <v>3.6473111404174821E-2</v>
          </cell>
          <cell r="AE189">
            <v>3.5658974745138634E-2</v>
          </cell>
          <cell r="AF189">
            <v>4.3137827059624559E-2</v>
          </cell>
          <cell r="AG189">
            <v>3.5896816365074996E-2</v>
          </cell>
          <cell r="AH189">
            <v>3.787233212701295E-2</v>
          </cell>
          <cell r="AI189">
            <v>4.6720964003210942E-2</v>
          </cell>
          <cell r="AJ189">
            <v>3.7673477803129365E-2</v>
          </cell>
          <cell r="AK189">
            <v>1.6788436838794815E-2</v>
          </cell>
          <cell r="AL189">
            <v>4.4164166107100888E-2</v>
          </cell>
          <cell r="AM189">
            <v>3.6781955890373634E-2</v>
          </cell>
          <cell r="AN189">
            <v>5.7850342351879372E-2</v>
          </cell>
          <cell r="AO189">
            <v>5.9463591391970418E-2</v>
          </cell>
          <cell r="AP189">
            <v>8.3786144563163606E-2</v>
          </cell>
          <cell r="AQ189">
            <v>9.7150644497078054E-2</v>
          </cell>
          <cell r="AR189">
            <v>7.5582333286102907E-2</v>
          </cell>
          <cell r="AS189">
            <v>9.6497419091256989E-2</v>
          </cell>
          <cell r="AT189">
            <v>0.10858609743534806</v>
          </cell>
          <cell r="AU189">
            <v>0.12350151674252494</v>
          </cell>
          <cell r="AV189">
            <v>0.136583846375465</v>
          </cell>
          <cell r="AW189">
            <v>0.11747403418553157</v>
          </cell>
          <cell r="AX189">
            <v>0.13556021897151346</v>
          </cell>
          <cell r="AY189">
            <v>0.14493560617163948</v>
          </cell>
          <cell r="AZ189">
            <v>0.16982155367190796</v>
          </cell>
          <cell r="BA189">
            <v>0.16896199758718899</v>
          </cell>
          <cell r="BB189">
            <v>0.15411075358256951</v>
          </cell>
        </row>
        <row r="190">
          <cell r="A190" t="str">
            <v xml:space="preserve">  Per BOE</v>
          </cell>
          <cell r="B190">
            <v>1.6017980528158149</v>
          </cell>
          <cell r="C190">
            <v>1.5075813288898443</v>
          </cell>
          <cell r="D190">
            <v>1.4063132937578202</v>
          </cell>
          <cell r="E190">
            <v>1.1539118663670174</v>
          </cell>
          <cell r="F190">
            <v>1.2368952255020613</v>
          </cell>
          <cell r="G190">
            <v>1.3542740029168678</v>
          </cell>
          <cell r="H190">
            <v>1.0116853943151933</v>
          </cell>
          <cell r="I190">
            <v>1.1761976576384856</v>
          </cell>
          <cell r="J190">
            <v>1.0695339542651274</v>
          </cell>
          <cell r="K190">
            <v>0.98195848564055055</v>
          </cell>
          <cell r="L190">
            <v>0.8999036114322011</v>
          </cell>
          <cell r="M190">
            <v>0.64925696147742062</v>
          </cell>
          <cell r="N190">
            <v>0.88114573593670065</v>
          </cell>
          <cell r="O190">
            <v>0.69472857050479964</v>
          </cell>
          <cell r="P190">
            <v>0.79037626154662888</v>
          </cell>
          <cell r="Q190">
            <v>0.5969753825747397</v>
          </cell>
          <cell r="R190">
            <v>0.15043076149415374</v>
          </cell>
          <cell r="S190">
            <v>0.54822095423316208</v>
          </cell>
          <cell r="T190">
            <v>0.21223881480552903</v>
          </cell>
          <cell r="U190">
            <v>0.2197044194232001</v>
          </cell>
          <cell r="V190">
            <v>0.21337310848322891</v>
          </cell>
          <cell r="W190">
            <v>0.20781094280333523</v>
          </cell>
          <cell r="X190">
            <v>0.21321213788913149</v>
          </cell>
          <cell r="Y190">
            <v>0.16566559403388414</v>
          </cell>
          <cell r="Z190">
            <v>0.14826710455585906</v>
          </cell>
          <cell r="AA190">
            <v>0.18035802195680989</v>
          </cell>
          <cell r="AB190">
            <v>0.18084339641237529</v>
          </cell>
          <cell r="AC190">
            <v>0.16861016469228068</v>
          </cell>
          <cell r="AD190">
            <v>0.21889115401526962</v>
          </cell>
          <cell r="AE190">
            <v>0.21397365524254952</v>
          </cell>
          <cell r="AF190">
            <v>0.2588501256799558</v>
          </cell>
          <cell r="AG190">
            <v>0.21540648416404942</v>
          </cell>
          <cell r="AH190">
            <v>0.22726446530507308</v>
          </cell>
          <cell r="AI190">
            <v>0.28038040801303393</v>
          </cell>
          <cell r="AJ190">
            <v>0.22608032483221072</v>
          </cell>
          <cell r="AK190">
            <v>0.10075147538904893</v>
          </cell>
          <cell r="AL190">
            <v>0.26505322141002108</v>
          </cell>
          <cell r="AM190">
            <v>0.22073786142334112</v>
          </cell>
          <cell r="AN190">
            <v>0.34721232288098663</v>
          </cell>
          <cell r="AO190">
            <v>0.35687202454248457</v>
          </cell>
          <cell r="AP190">
            <v>0.50288751520737895</v>
          </cell>
          <cell r="AQ190">
            <v>0.5830771643290289</v>
          </cell>
          <cell r="AR190">
            <v>0.45363220988034969</v>
          </cell>
          <cell r="AS190">
            <v>0.57899941782275877</v>
          </cell>
          <cell r="AT190">
            <v>0.65153202643816899</v>
          </cell>
          <cell r="AU190">
            <v>0.7410276337137397</v>
          </cell>
          <cell r="AV190">
            <v>0.81952311696264568</v>
          </cell>
          <cell r="AW190">
            <v>0.70484420511318935</v>
          </cell>
          <cell r="AX190">
            <v>0.81337939841736784</v>
          </cell>
          <cell r="AY190">
            <v>0.86963537473118435</v>
          </cell>
          <cell r="AZ190">
            <v>1.0189524247346298</v>
          </cell>
          <cell r="BA190">
            <v>1.0137978313308487</v>
          </cell>
          <cell r="BB190">
            <v>0.92489323988587324</v>
          </cell>
        </row>
        <row r="192">
          <cell r="A192" t="str">
            <v>Exploration Expense</v>
          </cell>
        </row>
        <row r="193">
          <cell r="A193" t="str">
            <v xml:space="preserve">  Per MCF</v>
          </cell>
          <cell r="B193">
            <v>0.35209915451180834</v>
          </cell>
          <cell r="C193">
            <v>0.40525658889143612</v>
          </cell>
          <cell r="D193">
            <v>0.31179009973655153</v>
          </cell>
          <cell r="E193">
            <v>0.34456928838951312</v>
          </cell>
          <cell r="F193">
            <v>0.31636418212034462</v>
          </cell>
          <cell r="G193">
            <v>0.46350095335890001</v>
          </cell>
          <cell r="H193">
            <v>0.36932348372743018</v>
          </cell>
          <cell r="I193">
            <v>0.37157385265981824</v>
          </cell>
          <cell r="J193">
            <v>0.23407787316807274</v>
          </cell>
          <cell r="K193">
            <v>0.28940098511684015</v>
          </cell>
          <cell r="L193">
            <v>0.38539647373765346</v>
          </cell>
          <cell r="M193">
            <v>0.29362723062609114</v>
          </cell>
          <cell r="N193">
            <v>0.2977649071842558</v>
          </cell>
          <cell r="O193">
            <v>0.26353290148029845</v>
          </cell>
          <cell r="P193">
            <v>0.2489852160225737</v>
          </cell>
          <cell r="Q193">
            <v>0.25889728985651844</v>
          </cell>
          <cell r="R193">
            <v>0.26741206889497576</v>
          </cell>
          <cell r="S193">
            <v>0.25986620047008824</v>
          </cell>
          <cell r="T193">
            <v>0.18677623122299691</v>
          </cell>
          <cell r="U193">
            <v>0.21615074141934468</v>
          </cell>
          <cell r="V193">
            <v>0.23307755628342325</v>
          </cell>
          <cell r="W193">
            <v>0.44113279310589404</v>
          </cell>
          <cell r="X193">
            <v>0.27149392955158536</v>
          </cell>
          <cell r="Y193">
            <v>0.20542077982698434</v>
          </cell>
          <cell r="Z193">
            <v>0.29221926289192579</v>
          </cell>
          <cell r="AA193">
            <v>0.28250802206487313</v>
          </cell>
          <cell r="AB193">
            <v>0.33116661901314626</v>
          </cell>
          <cell r="AC193">
            <v>0.27776391196241479</v>
          </cell>
          <cell r="AD193">
            <v>0.26808669357524412</v>
          </cell>
          <cell r="AE193">
            <v>0.32282391954295475</v>
          </cell>
          <cell r="AF193">
            <v>0.21464351716759072</v>
          </cell>
          <cell r="AG193">
            <v>0.20796867824094992</v>
          </cell>
          <cell r="AH193">
            <v>0.2498671895699521</v>
          </cell>
          <cell r="AI193">
            <v>0.21750502836629956</v>
          </cell>
          <cell r="AJ193">
            <v>0.21745588036182067</v>
          </cell>
          <cell r="AK193">
            <v>0.2885703637258249</v>
          </cell>
          <cell r="AL193">
            <v>0.30110540470594815</v>
          </cell>
          <cell r="AM193">
            <v>0.25600046776990409</v>
          </cell>
          <cell r="AN193">
            <v>0.25424744791207199</v>
          </cell>
          <cell r="AO193">
            <v>0.25580009437559748</v>
          </cell>
          <cell r="AP193">
            <v>0.22766652862979683</v>
          </cell>
          <cell r="AQ193">
            <v>0.36662625630597168</v>
          </cell>
          <cell r="AR193">
            <v>0.2787250225435346</v>
          </cell>
          <cell r="AS193">
            <v>0.35619305288492858</v>
          </cell>
          <cell r="AT193">
            <v>0.27332484431677939</v>
          </cell>
          <cell r="AU193">
            <v>0.30450839890056558</v>
          </cell>
          <cell r="AV193">
            <v>0.24185892236169126</v>
          </cell>
          <cell r="AW193">
            <v>0.29203949621202768</v>
          </cell>
          <cell r="AX193">
            <v>0.23884329041052316</v>
          </cell>
          <cell r="AY193">
            <v>0.20028464434819215</v>
          </cell>
          <cell r="AZ193">
            <v>0.2042931315940627</v>
          </cell>
          <cell r="BA193">
            <v>0.28752209732603279</v>
          </cell>
          <cell r="BB193">
            <v>0.23186102356864483</v>
          </cell>
        </row>
        <row r="194">
          <cell r="A194" t="str">
            <v xml:space="preserve">  Per BOE</v>
          </cell>
          <cell r="B194">
            <v>2.1130034342596873</v>
          </cell>
          <cell r="C194">
            <v>2.4322149475956927</v>
          </cell>
          <cell r="D194">
            <v>1.870929724497095</v>
          </cell>
          <cell r="E194">
            <v>2.0675787564562551</v>
          </cell>
          <cell r="F194">
            <v>1.8983115625130413</v>
          </cell>
          <cell r="G194">
            <v>2.7811561410020591</v>
          </cell>
          <cell r="H194">
            <v>2.2160307809239863</v>
          </cell>
          <cell r="I194">
            <v>2.2295841953986248</v>
          </cell>
          <cell r="J194">
            <v>1.4045298783161995</v>
          </cell>
          <cell r="K194">
            <v>1.7364341695263719</v>
          </cell>
          <cell r="L194">
            <v>2.3127716698857741</v>
          </cell>
          <cell r="M194">
            <v>1.7619328411108255</v>
          </cell>
          <cell r="N194">
            <v>1.7867475390387926</v>
          </cell>
          <cell r="O194">
            <v>1.5813260416942929</v>
          </cell>
          <cell r="P194">
            <v>1.4940306832846693</v>
          </cell>
          <cell r="Q194">
            <v>1.5536110792152205</v>
          </cell>
          <cell r="R194">
            <v>1.6045947892709733</v>
          </cell>
          <cell r="S194">
            <v>1.5593464632796246</v>
          </cell>
          <cell r="T194">
            <v>1.1207393362618459</v>
          </cell>
          <cell r="U194">
            <v>1.2969732625902208</v>
          </cell>
          <cell r="V194">
            <v>1.3985394030734017</v>
          </cell>
          <cell r="W194">
            <v>2.6470126650517631</v>
          </cell>
          <cell r="X194">
            <v>1.6277922548267802</v>
          </cell>
          <cell r="Y194">
            <v>1.2326043431624663</v>
          </cell>
          <cell r="Z194">
            <v>1.753416242335327</v>
          </cell>
          <cell r="AA194">
            <v>1.6951744594987748</v>
          </cell>
          <cell r="AB194">
            <v>1.9871480017894725</v>
          </cell>
          <cell r="AC194">
            <v>1.6666962834048007</v>
          </cell>
          <cell r="AD194">
            <v>1.6089059439581086</v>
          </cell>
          <cell r="AE194">
            <v>1.9371228297512901</v>
          </cell>
          <cell r="AF194">
            <v>1.2879763581606369</v>
          </cell>
          <cell r="AG194">
            <v>1.2479603021206216</v>
          </cell>
          <cell r="AH194">
            <v>1.4994041836254697</v>
          </cell>
          <cell r="AI194">
            <v>1.305284467033651</v>
          </cell>
          <cell r="AJ194">
            <v>1.3049630386072577</v>
          </cell>
          <cell r="AK194">
            <v>1.7317806403361649</v>
          </cell>
          <cell r="AL194">
            <v>1.8070975756168002</v>
          </cell>
          <cell r="AM194">
            <v>1.5363238417044811</v>
          </cell>
          <cell r="AN194">
            <v>1.5259693095531923</v>
          </cell>
          <cell r="AO194">
            <v>1.5351897761477122</v>
          </cell>
          <cell r="AP194">
            <v>1.3664628617947376</v>
          </cell>
          <cell r="AQ194">
            <v>2.2004115258533687</v>
          </cell>
          <cell r="AR194">
            <v>1.6728598129772447</v>
          </cell>
          <cell r="AS194">
            <v>2.1372133285538872</v>
          </cell>
          <cell r="AT194">
            <v>1.6399879349162239</v>
          </cell>
          <cell r="AU194">
            <v>1.8270960894648551</v>
          </cell>
          <cell r="AV194">
            <v>1.4511890181669731</v>
          </cell>
          <cell r="AW194">
            <v>1.7522369772721662</v>
          </cell>
          <cell r="AX194">
            <v>1.433091605664637</v>
          </cell>
          <cell r="AY194">
            <v>1.2017379051382062</v>
          </cell>
          <cell r="AZ194">
            <v>1.2257865818173574</v>
          </cell>
          <cell r="BA194">
            <v>1.7251765656855047</v>
          </cell>
          <cell r="BB194">
            <v>1.391510250300362</v>
          </cell>
        </row>
        <row r="196">
          <cell r="A196" t="str">
            <v>DD&amp;A</v>
          </cell>
        </row>
        <row r="197">
          <cell r="A197" t="str">
            <v xml:space="preserve">  Per MCF</v>
          </cell>
          <cell r="B197">
            <v>1.0573832901871727</v>
          </cell>
          <cell r="C197">
            <v>0.95188081004168146</v>
          </cell>
          <cell r="D197">
            <v>0.92994900661563862</v>
          </cell>
          <cell r="E197">
            <v>0.75532777011192143</v>
          </cell>
          <cell r="F197">
            <v>0.84824402779099639</v>
          </cell>
          <cell r="G197">
            <v>0.92918199258868794</v>
          </cell>
          <cell r="H197">
            <v>0.85198258342015665</v>
          </cell>
          <cell r="I197">
            <v>0.84445992638733447</v>
          </cell>
          <cell r="J197">
            <v>0.78589627647493632</v>
          </cell>
          <cell r="K197">
            <v>0.862279020462836</v>
          </cell>
          <cell r="L197">
            <v>0.76483891812055749</v>
          </cell>
          <cell r="M197">
            <v>0.83480234065463066</v>
          </cell>
          <cell r="N197">
            <v>0.81252916590069346</v>
          </cell>
          <cell r="O197">
            <v>0.74048443422087684</v>
          </cell>
          <cell r="P197">
            <v>0.76821360699631991</v>
          </cell>
          <cell r="Q197">
            <v>0.81974502123377102</v>
          </cell>
          <cell r="R197">
            <v>0.83566271529679936</v>
          </cell>
          <cell r="S197">
            <v>0.79236262430672977</v>
          </cell>
          <cell r="T197">
            <v>0.86728935082420044</v>
          </cell>
          <cell r="U197">
            <v>0.8551284237714798</v>
          </cell>
          <cell r="V197">
            <v>0.92386267477938511</v>
          </cell>
          <cell r="W197">
            <v>0.92899152865451462</v>
          </cell>
          <cell r="X197">
            <v>0.89504139240258607</v>
          </cell>
          <cell r="Y197">
            <v>0.83148032736011401</v>
          </cell>
          <cell r="Z197">
            <v>0.81722291678276748</v>
          </cell>
          <cell r="AA197">
            <v>0.79017194354410369</v>
          </cell>
          <cell r="AB197">
            <v>0.76723435190198375</v>
          </cell>
          <cell r="AC197">
            <v>0.80165671262952731</v>
          </cell>
          <cell r="AD197">
            <v>0.70758901810334496</v>
          </cell>
          <cell r="AE197">
            <v>0.68640700792098286</v>
          </cell>
          <cell r="AF197">
            <v>0.6829588561423986</v>
          </cell>
          <cell r="AG197">
            <v>0.67058111804404075</v>
          </cell>
          <cell r="AH197">
            <v>0.68619622098664601</v>
          </cell>
          <cell r="AI197">
            <v>0.71390399653651537</v>
          </cell>
          <cell r="AJ197">
            <v>0.67315655110955241</v>
          </cell>
          <cell r="AK197">
            <v>0.72657371114204417</v>
          </cell>
          <cell r="AL197">
            <v>0.76034278649767773</v>
          </cell>
          <cell r="AM197">
            <v>0.71881290342365101</v>
          </cell>
          <cell r="AN197">
            <v>0.70844332249841102</v>
          </cell>
          <cell r="AO197">
            <v>0.75290440030576311</v>
          </cell>
          <cell r="AP197">
            <v>0.75674732043610704</v>
          </cell>
          <cell r="AQ197">
            <v>0.78785325768151093</v>
          </cell>
          <cell r="AR197">
            <v>0.75857480575801195</v>
          </cell>
          <cell r="AS197">
            <v>0.76224487104565808</v>
          </cell>
          <cell r="AT197">
            <v>0.76124865448511159</v>
          </cell>
          <cell r="AU197">
            <v>0.76458756890947877</v>
          </cell>
          <cell r="AV197">
            <v>0.75922439298726074</v>
          </cell>
          <cell r="AW197">
            <v>0.76199125169447923</v>
          </cell>
          <cell r="AX197">
            <v>0.77934536205799942</v>
          </cell>
          <cell r="AY197">
            <v>0.87095763175337249</v>
          </cell>
          <cell r="AZ197">
            <v>0.82641423627495192</v>
          </cell>
          <cell r="BA197">
            <v>0.96962636046755235</v>
          </cell>
          <cell r="BB197">
            <v>0.85860451247585401</v>
          </cell>
        </row>
        <row r="198">
          <cell r="A198" t="str">
            <v xml:space="preserve">  Per BOE</v>
          </cell>
          <cell r="B198">
            <v>6.3455265224710251</v>
          </cell>
          <cell r="C198">
            <v>5.7128712967899089</v>
          </cell>
          <cell r="D198">
            <v>5.5802581294718934</v>
          </cell>
          <cell r="E198">
            <v>4.5323239890128662</v>
          </cell>
          <cell r="F198">
            <v>5.0898032609006023</v>
          </cell>
          <cell r="G198">
            <v>5.5753935047368728</v>
          </cell>
          <cell r="H198">
            <v>5.1121028389941481</v>
          </cell>
          <cell r="I198">
            <v>5.0670801835036956</v>
          </cell>
          <cell r="J198">
            <v>4.7155879649245396</v>
          </cell>
          <cell r="K198">
            <v>5.1737583208049394</v>
          </cell>
          <cell r="L198">
            <v>4.5898130948116362</v>
          </cell>
          <cell r="M198">
            <v>5.0092958227998983</v>
          </cell>
          <cell r="N198">
            <v>4.8756064013680032</v>
          </cell>
          <cell r="O198">
            <v>4.4432680425304554</v>
          </cell>
          <cell r="P198">
            <v>4.6096499965091722</v>
          </cell>
          <cell r="Q198">
            <v>4.9191899529968648</v>
          </cell>
          <cell r="R198">
            <v>5.0143587164717918</v>
          </cell>
          <cell r="S198">
            <v>4.754630858543992</v>
          </cell>
          <cell r="T198">
            <v>5.2041166321060395</v>
          </cell>
          <cell r="U198">
            <v>5.1310427825961211</v>
          </cell>
          <cell r="V198">
            <v>5.5434696257781653</v>
          </cell>
          <cell r="W198">
            <v>5.5744038541337861</v>
          </cell>
          <cell r="X198">
            <v>5.3663868238552261</v>
          </cell>
          <cell r="Y198">
            <v>4.9892044204166499</v>
          </cell>
          <cell r="Z198">
            <v>4.9036190212604511</v>
          </cell>
          <cell r="AA198">
            <v>4.7413849968511119</v>
          </cell>
          <cell r="AB198">
            <v>4.6037496587956106</v>
          </cell>
          <cell r="AC198">
            <v>4.8102658623519758</v>
          </cell>
          <cell r="AD198">
            <v>4.2465523444058046</v>
          </cell>
          <cell r="AE198">
            <v>4.1188233121867155</v>
          </cell>
          <cell r="AF198">
            <v>4.0981198589894241</v>
          </cell>
          <cell r="AG198">
            <v>4.0239646746278366</v>
          </cell>
          <cell r="AH198">
            <v>4.1177294478165987</v>
          </cell>
          <cell r="AI198">
            <v>4.2842586428072682</v>
          </cell>
          <cell r="AJ198">
            <v>4.0396443496155472</v>
          </cell>
          <cell r="AK198">
            <v>4.3603448063311552</v>
          </cell>
          <cell r="AL198">
            <v>4.5632312958962071</v>
          </cell>
          <cell r="AM198">
            <v>4.3137788414010192</v>
          </cell>
          <cell r="AN198">
            <v>4.252010301650464</v>
          </cell>
          <cell r="AO198">
            <v>4.5185719754616969</v>
          </cell>
          <cell r="AP198">
            <v>4.5420251951928083</v>
          </cell>
          <cell r="AQ198">
            <v>4.7285249189483203</v>
          </cell>
          <cell r="AR198">
            <v>4.552835967539985</v>
          </cell>
          <cell r="AS198">
            <v>4.5735869490607621</v>
          </cell>
          <cell r="AT198">
            <v>4.5676001826598336</v>
          </cell>
          <cell r="AU198">
            <v>4.5876401513119456</v>
          </cell>
          <cell r="AV198">
            <v>4.5554577464788739</v>
          </cell>
          <cell r="AW198">
            <v>4.5719475101668756</v>
          </cell>
          <cell r="AX198">
            <v>4.6761761419351897</v>
          </cell>
          <cell r="AY198">
            <v>5.2258764183030522</v>
          </cell>
          <cell r="AZ198">
            <v>4.9585978439135925</v>
          </cell>
          <cell r="BA198">
            <v>5.8179064847760857</v>
          </cell>
          <cell r="BB198">
            <v>5.15290134441494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  <sheetName val="SnapShot"/>
      <sheetName val="SnapShot (2)"/>
      <sheetName val="Manuf Sale"/>
      <sheetName val="WEC"/>
      <sheetName val="Utility"/>
      <sheetName val="Manuf"/>
      <sheetName val="Nonutility"/>
      <sheetName val="PtF"/>
      <sheetName val="PtF-Calcs"/>
      <sheetName val="PtF-Summary"/>
      <sheetName val="Corp"/>
      <sheetName val="Power"/>
      <sheetName val="Accounts"/>
      <sheetName val="UPDATE"/>
      <sheetName val="cmp"/>
      <sheetName val="Scenarios"/>
      <sheetName val="BalanceSheet"/>
      <sheetName val="Worldwide"/>
      <sheetName val="Quick Valuation"/>
      <sheetName val="CashFlow"/>
      <sheetName val="Bal.Sheet"/>
      <sheetName val="Benchmarking"/>
      <sheetName val="Comps-ML"/>
      <sheetName val="Comps-ML-OLD"/>
      <sheetName val="Comment Output"/>
      <sheetName val="BkBillold"/>
      <sheetName val="AnnIS"/>
      <sheetName val="Mo BkBill "/>
      <sheetName val="Geographic"/>
      <sheetName val="QtrBS"/>
      <sheetName val="QtrIS"/>
      <sheetName val="Dividend"/>
      <sheetName val="Model"/>
      <sheetName val="Summary Sheet"/>
      <sheetName val="NAV Summary"/>
      <sheetName val="January"/>
      <sheetName val="Mgmt"/>
      <sheetName val="Sum Sales"/>
      <sheetName val="2009 Market Share"/>
      <sheetName val="2009 Market Share (print)"/>
      <sheetName val="Zurich Charts"/>
      <sheetName val="Presentation Data"/>
      <sheetName val="Print-Summary"/>
      <sheetName val="Variance Tables"/>
      <sheetName val="iQ_US_CoreIndustrials"/>
      <sheetName val="Ann IS"/>
      <sheetName val="Allegiance"/>
      <sheetName val="Sheet1"/>
      <sheetName val="Charts"/>
      <sheetName val="Valuation"/>
      <sheetName val="PLEX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5">
          <cell r="A55" t="str">
            <v>DATA PER SHARE / EMPLOYEE INFORMATION</v>
          </cell>
          <cell r="C55">
            <v>1988</v>
          </cell>
          <cell r="D55">
            <v>1989</v>
          </cell>
          <cell r="E55">
            <v>1990</v>
          </cell>
          <cell r="F55">
            <v>1991</v>
          </cell>
          <cell r="G55">
            <v>1992</v>
          </cell>
          <cell r="H55">
            <v>1993</v>
          </cell>
          <cell r="I55">
            <v>1994</v>
          </cell>
          <cell r="J55">
            <v>1995</v>
          </cell>
          <cell r="K55">
            <v>1996</v>
          </cell>
          <cell r="L55">
            <v>1997</v>
          </cell>
          <cell r="M55">
            <v>1998</v>
          </cell>
          <cell r="N55">
            <v>1999</v>
          </cell>
          <cell r="O55" t="str">
            <v>Q1</v>
          </cell>
          <cell r="P55" t="str">
            <v>Q2</v>
          </cell>
          <cell r="Q55" t="str">
            <v>Q3</v>
          </cell>
          <cell r="R55" t="str">
            <v>Q4</v>
          </cell>
          <cell r="S55">
            <v>2000</v>
          </cell>
          <cell r="T55" t="str">
            <v>Q1</v>
          </cell>
          <cell r="U55" t="str">
            <v>Q2</v>
          </cell>
          <cell r="V55" t="str">
            <v>Q3</v>
          </cell>
          <cell r="W55" t="str">
            <v>Q4</v>
          </cell>
          <cell r="X55">
            <v>2001</v>
          </cell>
          <cell r="Y55" t="str">
            <v>Q1</v>
          </cell>
          <cell r="Z55" t="str">
            <v>Q2</v>
          </cell>
          <cell r="AA55" t="str">
            <v>Q3</v>
          </cell>
          <cell r="AB55" t="str">
            <v>Q4E</v>
          </cell>
          <cell r="AC55">
            <v>2002</v>
          </cell>
          <cell r="AD55" t="str">
            <v>Q1E</v>
          </cell>
          <cell r="AE55" t="str">
            <v>Q2E</v>
          </cell>
          <cell r="AF55" t="str">
            <v>Q3E</v>
          </cell>
          <cell r="AG55" t="str">
            <v>Q4E</v>
          </cell>
          <cell r="AH55" t="str">
            <v>2003E</v>
          </cell>
          <cell r="AI55" t="str">
            <v>Q1E</v>
          </cell>
          <cell r="AJ55" t="str">
            <v>Q2E</v>
          </cell>
          <cell r="AK55" t="str">
            <v>Q3E</v>
          </cell>
          <cell r="AL55" t="str">
            <v>Q4E</v>
          </cell>
          <cell r="AM55" t="str">
            <v>2004E</v>
          </cell>
          <cell r="AN55" t="str">
            <v>Q1E</v>
          </cell>
          <cell r="AO55" t="str">
            <v>Q2E</v>
          </cell>
          <cell r="AP55" t="str">
            <v>Q3E</v>
          </cell>
          <cell r="AQ55" t="str">
            <v>Q4E</v>
          </cell>
          <cell r="AR55" t="str">
            <v>2005E</v>
          </cell>
          <cell r="AS55" t="str">
            <v>Q1E</v>
          </cell>
          <cell r="AT55" t="str">
            <v>Q2E</v>
          </cell>
          <cell r="AU55" t="str">
            <v>Q3E</v>
          </cell>
          <cell r="AV55" t="str">
            <v>Q4E</v>
          </cell>
          <cell r="AW55" t="str">
            <v>2006E</v>
          </cell>
          <cell r="AX55" t="str">
            <v>Q1E</v>
          </cell>
          <cell r="AY55" t="str">
            <v>Q2E</v>
          </cell>
          <cell r="AZ55" t="str">
            <v>Q3E</v>
          </cell>
          <cell r="BA55" t="str">
            <v>Q4E</v>
          </cell>
          <cell r="BB55" t="str">
            <v>2007E</v>
          </cell>
          <cell r="BC55" t="str">
            <v>Q1E</v>
          </cell>
          <cell r="BD55" t="str">
            <v>Q2E</v>
          </cell>
          <cell r="BE55" t="str">
            <v>Q3E</v>
          </cell>
          <cell r="BF55" t="str">
            <v>Q4E</v>
          </cell>
          <cell r="BG55" t="str">
            <v>2008E</v>
          </cell>
          <cell r="BH55" t="str">
            <v>Q1E</v>
          </cell>
          <cell r="BI55" t="str">
            <v>Q2E</v>
          </cell>
          <cell r="BJ55" t="str">
            <v>Q3E</v>
          </cell>
          <cell r="BK55" t="str">
            <v>Q4E</v>
          </cell>
          <cell r="BL55" t="str">
            <v>2009E</v>
          </cell>
          <cell r="BM55" t="str">
            <v>Q1E</v>
          </cell>
          <cell r="BN55" t="str">
            <v>Q2E</v>
          </cell>
          <cell r="BO55" t="str">
            <v>Q3E</v>
          </cell>
          <cell r="BP55" t="str">
            <v>Q4E</v>
          </cell>
          <cell r="BQ55" t="str">
            <v>2010E</v>
          </cell>
        </row>
        <row r="56">
          <cell r="A56" t="str">
            <v>Share Class 1 - Common Stock</v>
          </cell>
        </row>
        <row r="57">
          <cell r="A57" t="str">
            <v>Unadj Average Number of Shares (Basic)</v>
          </cell>
          <cell r="L57">
            <v>112.57</v>
          </cell>
          <cell r="M57">
            <v>114.315</v>
          </cell>
          <cell r="N57">
            <v>117</v>
          </cell>
          <cell r="R57">
            <v>120.6</v>
          </cell>
          <cell r="S57">
            <v>120.6</v>
          </cell>
          <cell r="W57">
            <v>117.1</v>
          </cell>
          <cell r="X57">
            <v>117.1</v>
          </cell>
          <cell r="AB57">
            <v>116.3</v>
          </cell>
          <cell r="AC57">
            <v>116.3</v>
          </cell>
          <cell r="AG57">
            <v>117.46299999999999</v>
          </cell>
          <cell r="AH57">
            <v>117.46299999999999</v>
          </cell>
          <cell r="AL57">
            <v>117.46299999999999</v>
          </cell>
          <cell r="AM57">
            <v>117.46299999999999</v>
          </cell>
          <cell r="AQ57">
            <v>117.46299999999999</v>
          </cell>
          <cell r="AR57">
            <v>117.46299999999999</v>
          </cell>
          <cell r="AV57">
            <v>0</v>
          </cell>
          <cell r="BA57">
            <v>0</v>
          </cell>
          <cell r="BF57">
            <v>0</v>
          </cell>
          <cell r="BK57">
            <v>0</v>
          </cell>
          <cell r="BP57">
            <v>0</v>
          </cell>
        </row>
        <row r="58">
          <cell r="A58" t="str">
            <v>Unadj Average Number of Shares (Diluted)</v>
          </cell>
          <cell r="L58">
            <v>112.57</v>
          </cell>
          <cell r="M58">
            <v>114.315</v>
          </cell>
          <cell r="N58">
            <v>117</v>
          </cell>
          <cell r="R58">
            <v>121.2</v>
          </cell>
          <cell r="S58">
            <v>121.2</v>
          </cell>
          <cell r="W58">
            <v>117.9</v>
          </cell>
          <cell r="X58">
            <v>117.9</v>
          </cell>
          <cell r="AB58">
            <v>116.3</v>
          </cell>
          <cell r="AC58">
            <v>116.3</v>
          </cell>
          <cell r="AG58">
            <v>117.46299999999999</v>
          </cell>
          <cell r="AH58">
            <v>117.46299999999999</v>
          </cell>
          <cell r="AL58">
            <v>117.46299999999999</v>
          </cell>
          <cell r="AM58">
            <v>117.46299999999999</v>
          </cell>
          <cell r="AQ58">
            <v>117.46299999999999</v>
          </cell>
          <cell r="AR58">
            <v>117.46299999999999</v>
          </cell>
          <cell r="AV58">
            <v>0</v>
          </cell>
          <cell r="BA58">
            <v>0</v>
          </cell>
          <cell r="BF58">
            <v>0</v>
          </cell>
          <cell r="BK58">
            <v>0</v>
          </cell>
          <cell r="BP58">
            <v>0</v>
          </cell>
        </row>
        <row r="59">
          <cell r="A59" t="str">
            <v>Unadj Year End Number of Shares (Diluted)</v>
          </cell>
          <cell r="L59">
            <v>112.57</v>
          </cell>
          <cell r="M59">
            <v>114.315</v>
          </cell>
          <cell r="N59">
            <v>117</v>
          </cell>
          <cell r="R59">
            <v>121.2</v>
          </cell>
          <cell r="S59">
            <v>121.2</v>
          </cell>
          <cell r="W59">
            <v>117.9</v>
          </cell>
          <cell r="X59">
            <v>117.9</v>
          </cell>
          <cell r="AB59">
            <v>116.3</v>
          </cell>
          <cell r="AC59">
            <v>116.3</v>
          </cell>
          <cell r="AG59">
            <v>117.46299999999999</v>
          </cell>
          <cell r="AH59">
            <v>117.46299999999999</v>
          </cell>
          <cell r="AL59">
            <v>117.46299999999999</v>
          </cell>
          <cell r="AM59">
            <v>117.46299999999999</v>
          </cell>
          <cell r="AQ59">
            <v>117.46299999999999</v>
          </cell>
          <cell r="AR59">
            <v>117.46299999999999</v>
          </cell>
          <cell r="AV59">
            <v>0</v>
          </cell>
          <cell r="BA59">
            <v>0</v>
          </cell>
          <cell r="BF59">
            <v>0</v>
          </cell>
          <cell r="BK59">
            <v>0</v>
          </cell>
          <cell r="BP59">
            <v>0</v>
          </cell>
        </row>
        <row r="60">
          <cell r="A60" t="str">
            <v>Earnings per Share (Diluted) as Reported</v>
          </cell>
          <cell r="L60">
            <v>0.54</v>
          </cell>
          <cell r="M60">
            <v>1.65</v>
          </cell>
          <cell r="N60">
            <v>1.79</v>
          </cell>
          <cell r="R60">
            <v>1.27</v>
          </cell>
          <cell r="S60">
            <v>1.27</v>
          </cell>
          <cell r="W60">
            <v>1.86</v>
          </cell>
          <cell r="X60">
            <v>1.86</v>
          </cell>
          <cell r="AB60">
            <v>1.4359415305245022</v>
          </cell>
          <cell r="AC60">
            <v>1.4359415305245022</v>
          </cell>
          <cell r="AG60">
            <v>2.2999999999999998</v>
          </cell>
          <cell r="AH60">
            <v>2.2999999999999998</v>
          </cell>
          <cell r="AL60">
            <v>2.35</v>
          </cell>
          <cell r="AM60">
            <v>2.35</v>
          </cell>
          <cell r="AQ60">
            <v>2.5865201562997409</v>
          </cell>
          <cell r="AR60">
            <v>2.5865201562997409</v>
          </cell>
          <cell r="AV60">
            <v>0</v>
          </cell>
          <cell r="BA60">
            <v>0</v>
          </cell>
          <cell r="BF60">
            <v>0</v>
          </cell>
          <cell r="BK60">
            <v>0</v>
          </cell>
          <cell r="BP60">
            <v>0</v>
          </cell>
        </row>
        <row r="61">
          <cell r="A61" t="str">
            <v>CAF Adjusted Earnings per Share (Diluted) as Reported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.54</v>
          </cell>
          <cell r="M61">
            <v>1.65</v>
          </cell>
          <cell r="N61">
            <v>1.79</v>
          </cell>
          <cell r="O61">
            <v>0</v>
          </cell>
          <cell r="P61">
            <v>0</v>
          </cell>
          <cell r="Q61">
            <v>0</v>
          </cell>
          <cell r="R61">
            <v>1.27</v>
          </cell>
          <cell r="S61">
            <v>1.27</v>
          </cell>
          <cell r="T61">
            <v>0</v>
          </cell>
          <cell r="U61">
            <v>0</v>
          </cell>
          <cell r="V61">
            <v>0</v>
          </cell>
          <cell r="W61">
            <v>1.86</v>
          </cell>
          <cell r="X61">
            <v>1.86</v>
          </cell>
          <cell r="Y61">
            <v>0</v>
          </cell>
          <cell r="Z61">
            <v>0</v>
          </cell>
          <cell r="AA61">
            <v>0</v>
          </cell>
          <cell r="AB61">
            <v>1.4359415305245022</v>
          </cell>
          <cell r="AC61">
            <v>1.4359415305245022</v>
          </cell>
          <cell r="AD61">
            <v>0</v>
          </cell>
          <cell r="AE61">
            <v>0</v>
          </cell>
          <cell r="AF61">
            <v>0</v>
          </cell>
          <cell r="AG61">
            <v>2.2999999999999998</v>
          </cell>
          <cell r="AH61">
            <v>2.2999999999999998</v>
          </cell>
          <cell r="AI61">
            <v>0</v>
          </cell>
          <cell r="AJ61">
            <v>0</v>
          </cell>
          <cell r="AK61">
            <v>0</v>
          </cell>
          <cell r="AL61">
            <v>2.35</v>
          </cell>
          <cell r="AM61">
            <v>2.35</v>
          </cell>
          <cell r="AN61">
            <v>0</v>
          </cell>
          <cell r="AO61">
            <v>0</v>
          </cell>
          <cell r="AP61">
            <v>0</v>
          </cell>
          <cell r="AQ61">
            <v>2.5865201562997409</v>
          </cell>
          <cell r="AR61">
            <v>2.5865201562997409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</row>
        <row r="62">
          <cell r="A62" t="str">
            <v>Headline EPS (Diluted)</v>
          </cell>
          <cell r="L62">
            <v>0.54</v>
          </cell>
          <cell r="M62">
            <v>1.65</v>
          </cell>
          <cell r="N62">
            <v>1.88</v>
          </cell>
          <cell r="R62">
            <v>1.51</v>
          </cell>
          <cell r="S62">
            <v>1.51</v>
          </cell>
          <cell r="W62">
            <v>-0.51314673452077519</v>
          </cell>
          <cell r="X62">
            <v>-0.51314673452077519</v>
          </cell>
          <cell r="Y62">
            <v>3.0879310344827591</v>
          </cell>
          <cell r="Z62">
            <v>0.42525773195876349</v>
          </cell>
          <cell r="AA62">
            <v>0.49099913867355927</v>
          </cell>
          <cell r="AB62">
            <v>-1.6584871312543803</v>
          </cell>
          <cell r="AC62">
            <v>2.3457007738607016</v>
          </cell>
          <cell r="AD62">
            <v>0.78699743370401765</v>
          </cell>
          <cell r="AE62">
            <v>0.3757421543681092</v>
          </cell>
          <cell r="AF62">
            <v>0.46212121212121193</v>
          </cell>
          <cell r="AG62">
            <v>0.67513919980666115</v>
          </cell>
          <cell r="AH62">
            <v>2.2999999999999998</v>
          </cell>
          <cell r="AI62">
            <v>0.80471187679633394</v>
          </cell>
          <cell r="AJ62">
            <v>0.38419969530266002</v>
          </cell>
          <cell r="AK62">
            <v>0.47252305025090546</v>
          </cell>
          <cell r="AL62">
            <v>0.68856537765010062</v>
          </cell>
          <cell r="AM62">
            <v>2.35</v>
          </cell>
          <cell r="AN62">
            <v>0</v>
          </cell>
          <cell r="AO62">
            <v>0</v>
          </cell>
          <cell r="AP62">
            <v>0</v>
          </cell>
          <cell r="AQ62">
            <v>2.5865201562997409</v>
          </cell>
          <cell r="AR62">
            <v>2.5865201562997409</v>
          </cell>
          <cell r="AV62">
            <v>0</v>
          </cell>
          <cell r="BA62">
            <v>0</v>
          </cell>
          <cell r="BF62">
            <v>0</v>
          </cell>
          <cell r="BK62">
            <v>0</v>
          </cell>
          <cell r="BP62">
            <v>0</v>
          </cell>
        </row>
        <row r="63">
          <cell r="A63" t="str">
            <v>Freefloat (%)</v>
          </cell>
          <cell r="C63">
            <v>100</v>
          </cell>
          <cell r="D63">
            <v>100</v>
          </cell>
          <cell r="E63">
            <v>100</v>
          </cell>
          <cell r="F63">
            <v>100</v>
          </cell>
          <cell r="G63">
            <v>100</v>
          </cell>
          <cell r="H63">
            <v>100</v>
          </cell>
          <cell r="I63">
            <v>100</v>
          </cell>
          <cell r="J63">
            <v>100</v>
          </cell>
          <cell r="K63">
            <v>100</v>
          </cell>
          <cell r="L63">
            <v>100</v>
          </cell>
          <cell r="M63">
            <v>100</v>
          </cell>
          <cell r="N63">
            <v>100</v>
          </cell>
          <cell r="O63">
            <v>100</v>
          </cell>
          <cell r="P63">
            <v>100</v>
          </cell>
          <cell r="Q63">
            <v>100</v>
          </cell>
          <cell r="R63">
            <v>100</v>
          </cell>
          <cell r="S63">
            <v>100</v>
          </cell>
          <cell r="T63">
            <v>100</v>
          </cell>
          <cell r="U63">
            <v>100</v>
          </cell>
          <cell r="V63">
            <v>100</v>
          </cell>
          <cell r="W63">
            <v>100</v>
          </cell>
          <cell r="X63">
            <v>100</v>
          </cell>
          <cell r="Y63">
            <v>100</v>
          </cell>
          <cell r="Z63">
            <v>100</v>
          </cell>
          <cell r="AA63">
            <v>100</v>
          </cell>
          <cell r="AB63">
            <v>100</v>
          </cell>
          <cell r="AC63">
            <v>100</v>
          </cell>
          <cell r="AD63">
            <v>100</v>
          </cell>
          <cell r="AE63">
            <v>100</v>
          </cell>
          <cell r="AF63">
            <v>100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00</v>
          </cell>
          <cell r="AN63">
            <v>100</v>
          </cell>
          <cell r="AO63">
            <v>100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00</v>
          </cell>
          <cell r="AU63">
            <v>100</v>
          </cell>
          <cell r="AV63">
            <v>100</v>
          </cell>
          <cell r="AW63">
            <v>100</v>
          </cell>
          <cell r="AX63">
            <v>100</v>
          </cell>
          <cell r="AY63">
            <v>100</v>
          </cell>
          <cell r="AZ63">
            <v>100</v>
          </cell>
          <cell r="BA63">
            <v>100</v>
          </cell>
          <cell r="BB63">
            <v>100</v>
          </cell>
          <cell r="BC63">
            <v>100</v>
          </cell>
          <cell r="BD63">
            <v>100</v>
          </cell>
          <cell r="BE63">
            <v>100</v>
          </cell>
          <cell r="BF63">
            <v>100</v>
          </cell>
          <cell r="BG63">
            <v>100</v>
          </cell>
          <cell r="BH63">
            <v>100</v>
          </cell>
          <cell r="BI63">
            <v>100</v>
          </cell>
          <cell r="BJ63">
            <v>100</v>
          </cell>
          <cell r="BK63">
            <v>100</v>
          </cell>
          <cell r="BL63">
            <v>100</v>
          </cell>
          <cell r="BM63">
            <v>100</v>
          </cell>
          <cell r="BN63">
            <v>100</v>
          </cell>
          <cell r="BO63">
            <v>100</v>
          </cell>
          <cell r="BP63">
            <v>100</v>
          </cell>
          <cell r="BQ63">
            <v>100</v>
          </cell>
        </row>
        <row r="64">
          <cell r="A64" t="str">
            <v>Dividend per Share (Basic) as Reported</v>
          </cell>
          <cell r="L64">
            <v>1.5350000000000001</v>
          </cell>
          <cell r="M64">
            <v>1.5549999999999999</v>
          </cell>
          <cell r="N64">
            <v>1.56</v>
          </cell>
          <cell r="R64">
            <v>1.37</v>
          </cell>
          <cell r="S64">
            <v>1.37</v>
          </cell>
          <cell r="W64">
            <v>0.8</v>
          </cell>
          <cell r="X64">
            <v>0.8</v>
          </cell>
          <cell r="AB64">
            <v>0.8</v>
          </cell>
          <cell r="AC64">
            <v>0.8</v>
          </cell>
          <cell r="AG64">
            <v>0.8</v>
          </cell>
          <cell r="AH64">
            <v>0.8</v>
          </cell>
          <cell r="AL64">
            <v>0.84</v>
          </cell>
          <cell r="AM64">
            <v>0.84</v>
          </cell>
          <cell r="AQ64">
            <v>0.84</v>
          </cell>
          <cell r="AR64">
            <v>0.84</v>
          </cell>
          <cell r="AV64">
            <v>0</v>
          </cell>
          <cell r="BA64">
            <v>0</v>
          </cell>
          <cell r="BF64">
            <v>0</v>
          </cell>
          <cell r="BK64">
            <v>0</v>
          </cell>
          <cell r="BP64">
            <v>0</v>
          </cell>
        </row>
        <row r="65">
          <cell r="A65" t="str">
            <v>CAF Adjusted Dividend per Share (Basic) as Reported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1.5350000000000001</v>
          </cell>
          <cell r="M65">
            <v>1.5549999999999999</v>
          </cell>
          <cell r="N65">
            <v>1.56</v>
          </cell>
          <cell r="O65">
            <v>0</v>
          </cell>
          <cell r="P65">
            <v>0</v>
          </cell>
          <cell r="Q65">
            <v>0</v>
          </cell>
          <cell r="R65">
            <v>1.37</v>
          </cell>
          <cell r="S65">
            <v>1.37</v>
          </cell>
          <cell r="T65">
            <v>0</v>
          </cell>
          <cell r="U65">
            <v>0</v>
          </cell>
          <cell r="V65">
            <v>0</v>
          </cell>
          <cell r="W65">
            <v>0.8</v>
          </cell>
          <cell r="X65">
            <v>0.8</v>
          </cell>
          <cell r="Y65">
            <v>0</v>
          </cell>
          <cell r="Z65">
            <v>0</v>
          </cell>
          <cell r="AA65">
            <v>0</v>
          </cell>
          <cell r="AB65">
            <v>0.8</v>
          </cell>
          <cell r="AC65">
            <v>0.8</v>
          </cell>
          <cell r="AD65">
            <v>0</v>
          </cell>
          <cell r="AE65">
            <v>0</v>
          </cell>
          <cell r="AF65">
            <v>0</v>
          </cell>
          <cell r="AG65">
            <v>0.8</v>
          </cell>
          <cell r="AH65">
            <v>0.8</v>
          </cell>
          <cell r="AI65">
            <v>0</v>
          </cell>
          <cell r="AJ65">
            <v>0</v>
          </cell>
          <cell r="AK65">
            <v>0</v>
          </cell>
          <cell r="AL65">
            <v>0.84</v>
          </cell>
          <cell r="AM65">
            <v>0.84</v>
          </cell>
          <cell r="AN65">
            <v>0</v>
          </cell>
          <cell r="AO65">
            <v>0</v>
          </cell>
          <cell r="AP65">
            <v>0</v>
          </cell>
          <cell r="AQ65">
            <v>0.84</v>
          </cell>
          <cell r="AR65">
            <v>0.84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</row>
        <row r="66">
          <cell r="A66" t="str">
            <v>Cumulative Adjustment Factor</v>
          </cell>
          <cell r="C66">
            <v>1</v>
          </cell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  <cell r="W66">
            <v>1</v>
          </cell>
          <cell r="X66">
            <v>1</v>
          </cell>
          <cell r="Y66">
            <v>1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  <cell r="AD66">
            <v>1</v>
          </cell>
          <cell r="AE66">
            <v>1</v>
          </cell>
          <cell r="AF66">
            <v>1</v>
          </cell>
          <cell r="AG66">
            <v>1</v>
          </cell>
          <cell r="AH66">
            <v>1</v>
          </cell>
          <cell r="AI66">
            <v>1</v>
          </cell>
          <cell r="AJ66">
            <v>1</v>
          </cell>
          <cell r="AK66">
            <v>1</v>
          </cell>
          <cell r="AL66">
            <v>1</v>
          </cell>
          <cell r="AM66">
            <v>1</v>
          </cell>
          <cell r="AN66">
            <v>1</v>
          </cell>
          <cell r="AO66">
            <v>1</v>
          </cell>
          <cell r="AP66">
            <v>1</v>
          </cell>
          <cell r="AQ66">
            <v>1</v>
          </cell>
          <cell r="AR66">
            <v>1</v>
          </cell>
          <cell r="AS66">
            <v>1</v>
          </cell>
          <cell r="AT66">
            <v>1</v>
          </cell>
          <cell r="AU66">
            <v>1</v>
          </cell>
          <cell r="AV66">
            <v>1</v>
          </cell>
          <cell r="AW66">
            <v>1</v>
          </cell>
          <cell r="AX66">
            <v>1</v>
          </cell>
          <cell r="AY66">
            <v>1</v>
          </cell>
          <cell r="AZ66">
            <v>1</v>
          </cell>
          <cell r="BA66">
            <v>1</v>
          </cell>
          <cell r="BB66">
            <v>1</v>
          </cell>
          <cell r="BC66">
            <v>1</v>
          </cell>
          <cell r="BD66">
            <v>1</v>
          </cell>
          <cell r="BE66">
            <v>1</v>
          </cell>
          <cell r="BF66">
            <v>1</v>
          </cell>
          <cell r="BG66">
            <v>1</v>
          </cell>
          <cell r="BH66">
            <v>1</v>
          </cell>
          <cell r="BI66">
            <v>1</v>
          </cell>
          <cell r="BJ66">
            <v>1</v>
          </cell>
          <cell r="BK66">
            <v>1</v>
          </cell>
          <cell r="BL66">
            <v>1</v>
          </cell>
          <cell r="BM66">
            <v>1</v>
          </cell>
          <cell r="BN66">
            <v>1</v>
          </cell>
          <cell r="BO66">
            <v>1</v>
          </cell>
          <cell r="BP66">
            <v>1</v>
          </cell>
          <cell r="BQ66">
            <v>1</v>
          </cell>
        </row>
        <row r="67">
          <cell r="A67" t="str">
            <v>Share Class 2 - Preferred Stock</v>
          </cell>
        </row>
        <row r="68">
          <cell r="A68" t="str">
            <v>Unadj Average Number of Shares (Basic)</v>
          </cell>
        </row>
        <row r="69">
          <cell r="A69" t="str">
            <v>Unadj Average Number of Shares (Diluted)</v>
          </cell>
        </row>
        <row r="70">
          <cell r="A70" t="str">
            <v>Unadj Year End Number of Shares (Diluted)</v>
          </cell>
        </row>
        <row r="71">
          <cell r="A71" t="str">
            <v>Earnings per Share (Diluted) as Reported</v>
          </cell>
        </row>
        <row r="72">
          <cell r="A72" t="str">
            <v>CAF Adjusted Earnings per Share (Diluted) as Reported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</row>
        <row r="73">
          <cell r="A73" t="str">
            <v>Earnings per Share (Diluted) per Analyst</v>
          </cell>
        </row>
        <row r="74">
          <cell r="A74" t="str">
            <v>Freefloat (%)</v>
          </cell>
          <cell r="C74">
            <v>100</v>
          </cell>
          <cell r="D74">
            <v>100</v>
          </cell>
          <cell r="E74">
            <v>100</v>
          </cell>
          <cell r="F74">
            <v>100</v>
          </cell>
          <cell r="G74">
            <v>100</v>
          </cell>
          <cell r="H74">
            <v>100</v>
          </cell>
          <cell r="I74">
            <v>100</v>
          </cell>
          <cell r="J74">
            <v>100</v>
          </cell>
          <cell r="K74">
            <v>100</v>
          </cell>
          <cell r="L74">
            <v>100</v>
          </cell>
          <cell r="M74">
            <v>100</v>
          </cell>
          <cell r="N74">
            <v>100</v>
          </cell>
          <cell r="O74">
            <v>100</v>
          </cell>
          <cell r="P74">
            <v>100</v>
          </cell>
          <cell r="Q74">
            <v>100</v>
          </cell>
          <cell r="R74">
            <v>100</v>
          </cell>
          <cell r="S74">
            <v>100</v>
          </cell>
          <cell r="T74">
            <v>100</v>
          </cell>
          <cell r="U74">
            <v>100</v>
          </cell>
          <cell r="V74">
            <v>100</v>
          </cell>
          <cell r="W74">
            <v>100</v>
          </cell>
          <cell r="X74">
            <v>100</v>
          </cell>
          <cell r="Y74">
            <v>100</v>
          </cell>
          <cell r="Z74">
            <v>100</v>
          </cell>
          <cell r="AA74">
            <v>100</v>
          </cell>
          <cell r="AB74">
            <v>100</v>
          </cell>
          <cell r="AC74">
            <v>100</v>
          </cell>
          <cell r="AD74">
            <v>100</v>
          </cell>
          <cell r="AE74">
            <v>100</v>
          </cell>
          <cell r="AF74">
            <v>100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00</v>
          </cell>
          <cell r="AN74">
            <v>100</v>
          </cell>
          <cell r="AO74">
            <v>100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00</v>
          </cell>
          <cell r="AU74">
            <v>100</v>
          </cell>
          <cell r="AV74">
            <v>100</v>
          </cell>
          <cell r="AW74">
            <v>100</v>
          </cell>
          <cell r="AX74">
            <v>100</v>
          </cell>
          <cell r="AY74">
            <v>100</v>
          </cell>
          <cell r="AZ74">
            <v>100</v>
          </cell>
          <cell r="BA74">
            <v>100</v>
          </cell>
          <cell r="BB74">
            <v>100</v>
          </cell>
          <cell r="BC74">
            <v>100</v>
          </cell>
          <cell r="BD74">
            <v>100</v>
          </cell>
          <cell r="BE74">
            <v>100</v>
          </cell>
          <cell r="BF74">
            <v>100</v>
          </cell>
          <cell r="BG74">
            <v>100</v>
          </cell>
          <cell r="BH74">
            <v>100</v>
          </cell>
          <cell r="BI74">
            <v>100</v>
          </cell>
          <cell r="BJ74">
            <v>100</v>
          </cell>
          <cell r="BK74">
            <v>100</v>
          </cell>
          <cell r="BL74">
            <v>100</v>
          </cell>
          <cell r="BM74">
            <v>100</v>
          </cell>
          <cell r="BN74">
            <v>100</v>
          </cell>
          <cell r="BO74">
            <v>100</v>
          </cell>
          <cell r="BP74">
            <v>100</v>
          </cell>
          <cell r="BQ74">
            <v>100</v>
          </cell>
        </row>
        <row r="75">
          <cell r="A75" t="str">
            <v>Dividend per Share (Basic) as Reported</v>
          </cell>
        </row>
        <row r="76">
          <cell r="A76" t="str">
            <v>CAF Adjusted Dividend per Share (Basic) as Reported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</row>
        <row r="77">
          <cell r="A77" t="str">
            <v>Cumulative Adjustment Factor</v>
          </cell>
          <cell r="C77">
            <v>1</v>
          </cell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  <cell r="S77">
            <v>1</v>
          </cell>
          <cell r="T77">
            <v>1</v>
          </cell>
          <cell r="U77">
            <v>1</v>
          </cell>
          <cell r="V77">
            <v>1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  <cell r="AA77">
            <v>1</v>
          </cell>
          <cell r="AB77">
            <v>1</v>
          </cell>
          <cell r="AC77">
            <v>1</v>
          </cell>
          <cell r="AD77">
            <v>1</v>
          </cell>
          <cell r="AE77">
            <v>1</v>
          </cell>
          <cell r="AF77">
            <v>1</v>
          </cell>
          <cell r="AG77">
            <v>1</v>
          </cell>
          <cell r="AH77">
            <v>1</v>
          </cell>
          <cell r="AI77">
            <v>1</v>
          </cell>
          <cell r="AJ77">
            <v>1</v>
          </cell>
          <cell r="AK77">
            <v>1</v>
          </cell>
          <cell r="AL77">
            <v>1</v>
          </cell>
          <cell r="AM77">
            <v>1</v>
          </cell>
          <cell r="AN77">
            <v>1</v>
          </cell>
          <cell r="AO77">
            <v>1</v>
          </cell>
          <cell r="AP77">
            <v>1</v>
          </cell>
          <cell r="AQ77">
            <v>1</v>
          </cell>
          <cell r="AR77">
            <v>1</v>
          </cell>
          <cell r="AS77">
            <v>1</v>
          </cell>
          <cell r="AT77">
            <v>1</v>
          </cell>
          <cell r="AU77">
            <v>1</v>
          </cell>
          <cell r="AV77">
            <v>1</v>
          </cell>
          <cell r="AW77">
            <v>1</v>
          </cell>
          <cell r="AX77">
            <v>1</v>
          </cell>
          <cell r="AY77">
            <v>1</v>
          </cell>
          <cell r="AZ77">
            <v>1</v>
          </cell>
          <cell r="BA77">
            <v>1</v>
          </cell>
          <cell r="BB77">
            <v>1</v>
          </cell>
          <cell r="BC77">
            <v>1</v>
          </cell>
          <cell r="BD77">
            <v>1</v>
          </cell>
          <cell r="BE77">
            <v>1</v>
          </cell>
          <cell r="BF77">
            <v>1</v>
          </cell>
          <cell r="BG77">
            <v>1</v>
          </cell>
          <cell r="BH77">
            <v>1</v>
          </cell>
          <cell r="BI77">
            <v>1</v>
          </cell>
          <cell r="BJ77">
            <v>1</v>
          </cell>
          <cell r="BK77">
            <v>1</v>
          </cell>
          <cell r="BL77">
            <v>1</v>
          </cell>
          <cell r="BM77">
            <v>1</v>
          </cell>
          <cell r="BN77">
            <v>1</v>
          </cell>
          <cell r="BO77">
            <v>1</v>
          </cell>
          <cell r="BP77">
            <v>1</v>
          </cell>
          <cell r="BQ77">
            <v>1</v>
          </cell>
        </row>
        <row r="78">
          <cell r="A78" t="str">
            <v>Share Class 3</v>
          </cell>
        </row>
        <row r="79">
          <cell r="A79" t="str">
            <v>Unadj Average Number of Shares (Basic)</v>
          </cell>
        </row>
        <row r="80">
          <cell r="A80" t="str">
            <v>Unadj Average Number of Shares (Diluted)</v>
          </cell>
        </row>
        <row r="81">
          <cell r="A81" t="str">
            <v>Unadj Year End Number of Shares (Diluted)</v>
          </cell>
        </row>
        <row r="82">
          <cell r="A82" t="str">
            <v>Earnings per Share (Diluted) as Reported</v>
          </cell>
        </row>
        <row r="83">
          <cell r="A83" t="str">
            <v>CAF Adjusted Earnings per Share (Diluted) as Reported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</row>
        <row r="84">
          <cell r="A84" t="str">
            <v>Earnings per Share (Diluted) per Analyst</v>
          </cell>
        </row>
        <row r="85">
          <cell r="A85" t="str">
            <v>Freefloat (%)</v>
          </cell>
          <cell r="C85">
            <v>100</v>
          </cell>
          <cell r="D85">
            <v>100</v>
          </cell>
          <cell r="E85">
            <v>100</v>
          </cell>
          <cell r="F85">
            <v>100</v>
          </cell>
          <cell r="G85">
            <v>100</v>
          </cell>
          <cell r="H85">
            <v>100</v>
          </cell>
          <cell r="I85">
            <v>100</v>
          </cell>
          <cell r="J85">
            <v>100</v>
          </cell>
          <cell r="K85">
            <v>100</v>
          </cell>
          <cell r="L85">
            <v>100</v>
          </cell>
          <cell r="M85">
            <v>100</v>
          </cell>
          <cell r="N85">
            <v>100</v>
          </cell>
          <cell r="O85">
            <v>100</v>
          </cell>
          <cell r="P85">
            <v>100</v>
          </cell>
          <cell r="Q85">
            <v>100</v>
          </cell>
          <cell r="R85">
            <v>100</v>
          </cell>
          <cell r="S85">
            <v>100</v>
          </cell>
          <cell r="T85">
            <v>100</v>
          </cell>
          <cell r="U85">
            <v>100</v>
          </cell>
          <cell r="V85">
            <v>100</v>
          </cell>
          <cell r="W85">
            <v>100</v>
          </cell>
          <cell r="X85">
            <v>100</v>
          </cell>
          <cell r="Y85">
            <v>100</v>
          </cell>
          <cell r="Z85">
            <v>100</v>
          </cell>
          <cell r="AA85">
            <v>100</v>
          </cell>
          <cell r="AB85">
            <v>100</v>
          </cell>
          <cell r="AC85">
            <v>100</v>
          </cell>
          <cell r="AD85">
            <v>100</v>
          </cell>
          <cell r="AE85">
            <v>100</v>
          </cell>
          <cell r="AF85">
            <v>100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00</v>
          </cell>
          <cell r="AN85">
            <v>100</v>
          </cell>
          <cell r="AO85">
            <v>100</v>
          </cell>
          <cell r="AP85">
            <v>100</v>
          </cell>
          <cell r="AQ85">
            <v>100</v>
          </cell>
          <cell r="AR85">
            <v>100</v>
          </cell>
          <cell r="AS85">
            <v>100</v>
          </cell>
          <cell r="AT85">
            <v>100</v>
          </cell>
          <cell r="AU85">
            <v>100</v>
          </cell>
          <cell r="AV85">
            <v>100</v>
          </cell>
          <cell r="AW85">
            <v>100</v>
          </cell>
          <cell r="AX85">
            <v>100</v>
          </cell>
          <cell r="AY85">
            <v>100</v>
          </cell>
          <cell r="AZ85">
            <v>100</v>
          </cell>
          <cell r="BA85">
            <v>100</v>
          </cell>
          <cell r="BB85">
            <v>100</v>
          </cell>
          <cell r="BC85">
            <v>100</v>
          </cell>
          <cell r="BD85">
            <v>100</v>
          </cell>
          <cell r="BE85">
            <v>100</v>
          </cell>
          <cell r="BF85">
            <v>100</v>
          </cell>
          <cell r="BG85">
            <v>100</v>
          </cell>
          <cell r="BH85">
            <v>100</v>
          </cell>
          <cell r="BI85">
            <v>100</v>
          </cell>
          <cell r="BJ85">
            <v>100</v>
          </cell>
          <cell r="BK85">
            <v>100</v>
          </cell>
          <cell r="BL85">
            <v>100</v>
          </cell>
          <cell r="BM85">
            <v>100</v>
          </cell>
          <cell r="BN85">
            <v>100</v>
          </cell>
          <cell r="BO85">
            <v>100</v>
          </cell>
          <cell r="BP85">
            <v>100</v>
          </cell>
          <cell r="BQ85">
            <v>100</v>
          </cell>
        </row>
        <row r="86">
          <cell r="A86" t="str">
            <v>Dividend per Share (Basic) as Reported</v>
          </cell>
        </row>
        <row r="87">
          <cell r="A87" t="str">
            <v>CAF Adjusted Dividend per Share (Basic) as Reported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</row>
        <row r="88">
          <cell r="A88" t="str">
            <v>Cumulative Adjustment Factor</v>
          </cell>
          <cell r="C88">
            <v>1</v>
          </cell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  <cell r="S88">
            <v>1</v>
          </cell>
          <cell r="T88">
            <v>1</v>
          </cell>
          <cell r="U88">
            <v>1</v>
          </cell>
          <cell r="V88">
            <v>1</v>
          </cell>
          <cell r="W88">
            <v>1</v>
          </cell>
          <cell r="X88">
            <v>1</v>
          </cell>
          <cell r="Y88">
            <v>1</v>
          </cell>
          <cell r="Z88">
            <v>1</v>
          </cell>
          <cell r="AA88">
            <v>1</v>
          </cell>
          <cell r="AB88">
            <v>1</v>
          </cell>
          <cell r="AC88">
            <v>1</v>
          </cell>
          <cell r="AD88">
            <v>1</v>
          </cell>
          <cell r="AE88">
            <v>1</v>
          </cell>
          <cell r="AF88">
            <v>1</v>
          </cell>
          <cell r="AG88">
            <v>1</v>
          </cell>
          <cell r="AH88">
            <v>1</v>
          </cell>
          <cell r="AI88">
            <v>1</v>
          </cell>
          <cell r="AJ88">
            <v>1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O88">
            <v>1</v>
          </cell>
          <cell r="AP88">
            <v>1</v>
          </cell>
          <cell r="AQ88">
            <v>1</v>
          </cell>
          <cell r="AR88">
            <v>1</v>
          </cell>
          <cell r="AS88">
            <v>1</v>
          </cell>
          <cell r="AT88">
            <v>1</v>
          </cell>
          <cell r="AU88">
            <v>1</v>
          </cell>
          <cell r="AV88">
            <v>1</v>
          </cell>
          <cell r="AW88">
            <v>1</v>
          </cell>
          <cell r="AX88">
            <v>1</v>
          </cell>
          <cell r="AY88">
            <v>1</v>
          </cell>
          <cell r="AZ88">
            <v>1</v>
          </cell>
          <cell r="BA88">
            <v>1</v>
          </cell>
          <cell r="BB88">
            <v>1</v>
          </cell>
          <cell r="BC88">
            <v>1</v>
          </cell>
          <cell r="BD88">
            <v>1</v>
          </cell>
          <cell r="BE88">
            <v>1</v>
          </cell>
          <cell r="BF88">
            <v>1</v>
          </cell>
          <cell r="BG88">
            <v>1</v>
          </cell>
          <cell r="BH88">
            <v>1</v>
          </cell>
          <cell r="BI88">
            <v>1</v>
          </cell>
          <cell r="BJ88">
            <v>1</v>
          </cell>
          <cell r="BK88">
            <v>1</v>
          </cell>
          <cell r="BL88">
            <v>1</v>
          </cell>
          <cell r="BM88">
            <v>1</v>
          </cell>
          <cell r="BN88">
            <v>1</v>
          </cell>
          <cell r="BO88">
            <v>1</v>
          </cell>
          <cell r="BP88">
            <v>1</v>
          </cell>
          <cell r="BQ88">
            <v>1</v>
          </cell>
        </row>
        <row r="89">
          <cell r="A89" t="str">
            <v>Share Class 4</v>
          </cell>
        </row>
        <row r="90">
          <cell r="A90" t="str">
            <v>Unadj Average Number of Shares (Basic)</v>
          </cell>
        </row>
        <row r="91">
          <cell r="A91" t="str">
            <v>Unadj Average Number of Shares (Diluted)</v>
          </cell>
        </row>
        <row r="92">
          <cell r="A92" t="str">
            <v>Unadj Year End Number of Shares (Diluted)</v>
          </cell>
        </row>
        <row r="93">
          <cell r="A93" t="str">
            <v>Earnings per Share (Diluted) as Reported</v>
          </cell>
        </row>
        <row r="94">
          <cell r="A94" t="str">
            <v>CAF Adjusted Earnings per Share (Diluted) as Reported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</row>
        <row r="95">
          <cell r="A95" t="str">
            <v>Earnings per Share (Diluted) per Analyst</v>
          </cell>
        </row>
        <row r="96">
          <cell r="A96" t="str">
            <v>Freefloat (%)</v>
          </cell>
          <cell r="C96">
            <v>100</v>
          </cell>
          <cell r="D96">
            <v>100</v>
          </cell>
          <cell r="E96">
            <v>100</v>
          </cell>
          <cell r="F96">
            <v>100</v>
          </cell>
          <cell r="G96">
            <v>100</v>
          </cell>
          <cell r="H96">
            <v>100</v>
          </cell>
          <cell r="I96">
            <v>100</v>
          </cell>
          <cell r="J96">
            <v>100</v>
          </cell>
          <cell r="K96">
            <v>100</v>
          </cell>
          <cell r="L96">
            <v>100</v>
          </cell>
          <cell r="M96">
            <v>100</v>
          </cell>
          <cell r="N96">
            <v>100</v>
          </cell>
          <cell r="O96">
            <v>100</v>
          </cell>
          <cell r="P96">
            <v>100</v>
          </cell>
          <cell r="Q96">
            <v>100</v>
          </cell>
          <cell r="R96">
            <v>100</v>
          </cell>
          <cell r="S96">
            <v>100</v>
          </cell>
          <cell r="T96">
            <v>100</v>
          </cell>
          <cell r="U96">
            <v>100</v>
          </cell>
          <cell r="V96">
            <v>100</v>
          </cell>
          <cell r="W96">
            <v>100</v>
          </cell>
          <cell r="X96">
            <v>100</v>
          </cell>
          <cell r="Y96">
            <v>100</v>
          </cell>
          <cell r="Z96">
            <v>100</v>
          </cell>
          <cell r="AA96">
            <v>100</v>
          </cell>
          <cell r="AB96">
            <v>100</v>
          </cell>
          <cell r="AC96">
            <v>100</v>
          </cell>
          <cell r="AD96">
            <v>100</v>
          </cell>
          <cell r="AE96">
            <v>100</v>
          </cell>
          <cell r="AF96">
            <v>100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00</v>
          </cell>
          <cell r="AN96">
            <v>100</v>
          </cell>
          <cell r="AO96">
            <v>100</v>
          </cell>
          <cell r="AP96">
            <v>100</v>
          </cell>
          <cell r="AQ96">
            <v>100</v>
          </cell>
          <cell r="AR96">
            <v>100</v>
          </cell>
          <cell r="AS96">
            <v>100</v>
          </cell>
          <cell r="AT96">
            <v>100</v>
          </cell>
          <cell r="AU96">
            <v>100</v>
          </cell>
          <cell r="AV96">
            <v>100</v>
          </cell>
          <cell r="AW96">
            <v>100</v>
          </cell>
          <cell r="AX96">
            <v>100</v>
          </cell>
          <cell r="AY96">
            <v>100</v>
          </cell>
          <cell r="AZ96">
            <v>100</v>
          </cell>
          <cell r="BA96">
            <v>100</v>
          </cell>
          <cell r="BB96">
            <v>100</v>
          </cell>
          <cell r="BC96">
            <v>100</v>
          </cell>
          <cell r="BD96">
            <v>100</v>
          </cell>
          <cell r="BE96">
            <v>100</v>
          </cell>
          <cell r="BF96">
            <v>100</v>
          </cell>
          <cell r="BG96">
            <v>100</v>
          </cell>
          <cell r="BH96">
            <v>100</v>
          </cell>
          <cell r="BI96">
            <v>100</v>
          </cell>
          <cell r="BJ96">
            <v>100</v>
          </cell>
          <cell r="BK96">
            <v>100</v>
          </cell>
          <cell r="BL96">
            <v>100</v>
          </cell>
          <cell r="BM96">
            <v>100</v>
          </cell>
          <cell r="BN96">
            <v>100</v>
          </cell>
          <cell r="BO96">
            <v>100</v>
          </cell>
          <cell r="BP96">
            <v>100</v>
          </cell>
          <cell r="BQ96">
            <v>100</v>
          </cell>
        </row>
        <row r="97">
          <cell r="A97" t="str">
            <v>Dividend per Share (Basic) as Reported</v>
          </cell>
        </row>
        <row r="98">
          <cell r="A98" t="str">
            <v>CAF Adjusted Dividend per Share (Basic) as Reported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</row>
        <row r="99">
          <cell r="A99" t="str">
            <v>Cumulative Adjustment Factor</v>
          </cell>
          <cell r="C99">
            <v>1</v>
          </cell>
          <cell r="D99">
            <v>1</v>
          </cell>
          <cell r="E99">
            <v>1</v>
          </cell>
          <cell r="F99">
            <v>1</v>
          </cell>
          <cell r="G99">
            <v>1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P99">
            <v>1</v>
          </cell>
          <cell r="Q99">
            <v>1</v>
          </cell>
          <cell r="R99">
            <v>1</v>
          </cell>
          <cell r="S99">
            <v>1</v>
          </cell>
          <cell r="T99">
            <v>1</v>
          </cell>
          <cell r="U99">
            <v>1</v>
          </cell>
          <cell r="V99">
            <v>1</v>
          </cell>
          <cell r="W99">
            <v>1</v>
          </cell>
          <cell r="X99">
            <v>1</v>
          </cell>
          <cell r="Y99">
            <v>1</v>
          </cell>
          <cell r="Z99">
            <v>1</v>
          </cell>
          <cell r="AA99">
            <v>1</v>
          </cell>
          <cell r="AB99">
            <v>1</v>
          </cell>
          <cell r="AC99">
            <v>1</v>
          </cell>
          <cell r="AD99">
            <v>1</v>
          </cell>
          <cell r="AE99">
            <v>1</v>
          </cell>
          <cell r="AF99">
            <v>1</v>
          </cell>
          <cell r="AG99">
            <v>1</v>
          </cell>
          <cell r="AH99">
            <v>1</v>
          </cell>
          <cell r="AI99">
            <v>1</v>
          </cell>
          <cell r="AJ99">
            <v>1</v>
          </cell>
          <cell r="AK99">
            <v>1</v>
          </cell>
          <cell r="AL99">
            <v>1</v>
          </cell>
          <cell r="AM99">
            <v>1</v>
          </cell>
          <cell r="AN99">
            <v>1</v>
          </cell>
          <cell r="AO99">
            <v>1</v>
          </cell>
          <cell r="AP99">
            <v>1</v>
          </cell>
          <cell r="AQ99">
            <v>1</v>
          </cell>
          <cell r="AR99">
            <v>1</v>
          </cell>
          <cell r="AS99">
            <v>1</v>
          </cell>
          <cell r="AT99">
            <v>1</v>
          </cell>
          <cell r="AU99">
            <v>1</v>
          </cell>
          <cell r="AV99">
            <v>1</v>
          </cell>
          <cell r="AW99">
            <v>1</v>
          </cell>
          <cell r="AX99">
            <v>1</v>
          </cell>
          <cell r="AY99">
            <v>1</v>
          </cell>
          <cell r="AZ99">
            <v>1</v>
          </cell>
          <cell r="BA99">
            <v>1</v>
          </cell>
          <cell r="BB99">
            <v>1</v>
          </cell>
          <cell r="BC99">
            <v>1</v>
          </cell>
          <cell r="BD99">
            <v>1</v>
          </cell>
          <cell r="BE99">
            <v>1</v>
          </cell>
          <cell r="BF99">
            <v>1</v>
          </cell>
          <cell r="BG99">
            <v>1</v>
          </cell>
          <cell r="BH99">
            <v>1</v>
          </cell>
          <cell r="BI99">
            <v>1</v>
          </cell>
          <cell r="BJ99">
            <v>1</v>
          </cell>
          <cell r="BK99">
            <v>1</v>
          </cell>
          <cell r="BL99">
            <v>1</v>
          </cell>
          <cell r="BM99">
            <v>1</v>
          </cell>
          <cell r="BN99">
            <v>1</v>
          </cell>
          <cell r="BO99">
            <v>1</v>
          </cell>
          <cell r="BP99">
            <v>1</v>
          </cell>
          <cell r="BQ99">
            <v>1</v>
          </cell>
        </row>
        <row r="100">
          <cell r="A100" t="str">
            <v xml:space="preserve">Average Number of Employees  </v>
          </cell>
          <cell r="N100">
            <v>5877</v>
          </cell>
          <cell r="S100">
            <v>10458</v>
          </cell>
          <cell r="X100">
            <v>9459</v>
          </cell>
        </row>
        <row r="265">
          <cell r="A265" t="str">
            <v>CUMULATIVE ADJ. FACTOR CALCULATION</v>
          </cell>
          <cell r="C265">
            <v>1988</v>
          </cell>
          <cell r="D265">
            <v>1989</v>
          </cell>
          <cell r="E265">
            <v>1990</v>
          </cell>
          <cell r="F265">
            <v>1991</v>
          </cell>
          <cell r="G265">
            <v>1992</v>
          </cell>
          <cell r="H265">
            <v>1993</v>
          </cell>
          <cell r="I265">
            <v>1994</v>
          </cell>
          <cell r="J265">
            <v>1995</v>
          </cell>
          <cell r="K265">
            <v>1996</v>
          </cell>
          <cell r="L265">
            <v>1997</v>
          </cell>
          <cell r="M265">
            <v>1998</v>
          </cell>
          <cell r="N265">
            <v>1999</v>
          </cell>
          <cell r="O265" t="str">
            <v>Q1</v>
          </cell>
          <cell r="P265" t="str">
            <v>Q2</v>
          </cell>
          <cell r="Q265" t="str">
            <v>Q3</v>
          </cell>
          <cell r="R265" t="str">
            <v>Q4</v>
          </cell>
          <cell r="S265">
            <v>2000</v>
          </cell>
          <cell r="T265" t="str">
            <v>Q1</v>
          </cell>
          <cell r="U265" t="str">
            <v>Q2</v>
          </cell>
          <cell r="V265" t="str">
            <v>Q3</v>
          </cell>
          <cell r="W265" t="str">
            <v>Q4</v>
          </cell>
          <cell r="X265">
            <v>2001</v>
          </cell>
          <cell r="Y265" t="str">
            <v>Q1</v>
          </cell>
          <cell r="Z265" t="str">
            <v>Q2</v>
          </cell>
          <cell r="AA265" t="str">
            <v>Q3</v>
          </cell>
          <cell r="AB265" t="str">
            <v>Q4E</v>
          </cell>
          <cell r="AC265">
            <v>2002</v>
          </cell>
          <cell r="AD265" t="str">
            <v>Q1E</v>
          </cell>
          <cell r="AE265" t="str">
            <v>Q2E</v>
          </cell>
          <cell r="AF265" t="str">
            <v>Q3E</v>
          </cell>
          <cell r="AG265" t="str">
            <v>Q4E</v>
          </cell>
          <cell r="AH265" t="str">
            <v>2003E</v>
          </cell>
          <cell r="AI265" t="str">
            <v>Q1E</v>
          </cell>
          <cell r="AJ265" t="str">
            <v>Q2E</v>
          </cell>
          <cell r="AK265" t="str">
            <v>Q3E</v>
          </cell>
          <cell r="AL265" t="str">
            <v>Q4E</v>
          </cell>
          <cell r="AM265" t="str">
            <v>2004E</v>
          </cell>
          <cell r="AN265" t="str">
            <v>Q1E</v>
          </cell>
          <cell r="AO265" t="str">
            <v>Q2E</v>
          </cell>
          <cell r="AP265" t="str">
            <v>Q3E</v>
          </cell>
          <cell r="AQ265" t="str">
            <v>Q4E</v>
          </cell>
          <cell r="AR265" t="str">
            <v>2005E</v>
          </cell>
          <cell r="AS265" t="str">
            <v>Q1E</v>
          </cell>
          <cell r="AT265" t="str">
            <v>Q2E</v>
          </cell>
          <cell r="AU265" t="str">
            <v>Q3E</v>
          </cell>
          <cell r="AV265" t="str">
            <v>Q4E</v>
          </cell>
          <cell r="AW265" t="str">
            <v>2006E</v>
          </cell>
          <cell r="AX265" t="str">
            <v>Q1E</v>
          </cell>
          <cell r="AY265" t="str">
            <v>Q2E</v>
          </cell>
          <cell r="AZ265" t="str">
            <v>Q3E</v>
          </cell>
          <cell r="BA265" t="str">
            <v>Q4E</v>
          </cell>
          <cell r="BB265" t="str">
            <v>2007E</v>
          </cell>
          <cell r="BC265" t="str">
            <v>Q1E</v>
          </cell>
          <cell r="BD265" t="str">
            <v>Q2E</v>
          </cell>
          <cell r="BE265" t="str">
            <v>Q3E</v>
          </cell>
          <cell r="BF265" t="str">
            <v>Q4E</v>
          </cell>
          <cell r="BG265" t="str">
            <v>2008E</v>
          </cell>
          <cell r="BH265" t="str">
            <v>Q1E</v>
          </cell>
          <cell r="BI265" t="str">
            <v>Q2E</v>
          </cell>
          <cell r="BJ265" t="str">
            <v>Q3E</v>
          </cell>
          <cell r="BK265" t="str">
            <v>Q4E</v>
          </cell>
          <cell r="BL265" t="str">
            <v>2009E</v>
          </cell>
          <cell r="BM265" t="str">
            <v>Q1E</v>
          </cell>
          <cell r="BN265" t="str">
            <v>Q2E</v>
          </cell>
          <cell r="BO265" t="str">
            <v>Q3E</v>
          </cell>
          <cell r="BP265" t="str">
            <v>Q4E</v>
          </cell>
          <cell r="BQ265" t="str">
            <v>2010E</v>
          </cell>
        </row>
        <row r="267">
          <cell r="A267" t="str">
            <v>Stock Split Factor (ex: 3 for 1 = 3, default is 1)</v>
          </cell>
        </row>
        <row r="268">
          <cell r="A268" t="str">
            <v>Share Class 1 - Common Stock</v>
          </cell>
          <cell r="C268">
            <v>1</v>
          </cell>
          <cell r="D268">
            <v>1</v>
          </cell>
          <cell r="E268">
            <v>1</v>
          </cell>
          <cell r="F268">
            <v>1</v>
          </cell>
          <cell r="G268">
            <v>1</v>
          </cell>
          <cell r="H268">
            <v>1</v>
          </cell>
          <cell r="I268">
            <v>1</v>
          </cell>
          <cell r="J268">
            <v>1</v>
          </cell>
          <cell r="K268">
            <v>1</v>
          </cell>
          <cell r="L268">
            <v>1</v>
          </cell>
          <cell r="M268">
            <v>1</v>
          </cell>
          <cell r="N268">
            <v>1</v>
          </cell>
          <cell r="O268">
            <v>1</v>
          </cell>
          <cell r="P268">
            <v>1</v>
          </cell>
          <cell r="Q268">
            <v>1</v>
          </cell>
          <cell r="R268">
            <v>1</v>
          </cell>
          <cell r="S268">
            <v>1</v>
          </cell>
          <cell r="T268">
            <v>1</v>
          </cell>
          <cell r="U268">
            <v>1</v>
          </cell>
          <cell r="V268">
            <v>1</v>
          </cell>
          <cell r="W268">
            <v>1</v>
          </cell>
          <cell r="X268">
            <v>1</v>
          </cell>
          <cell r="Y268">
            <v>1</v>
          </cell>
          <cell r="Z268">
            <v>1</v>
          </cell>
          <cell r="AA268">
            <v>1</v>
          </cell>
          <cell r="AB268">
            <v>1</v>
          </cell>
          <cell r="AC268">
            <v>1</v>
          </cell>
          <cell r="AD268">
            <v>1</v>
          </cell>
          <cell r="AE268">
            <v>1</v>
          </cell>
          <cell r="AF268">
            <v>1</v>
          </cell>
          <cell r="AG268">
            <v>1</v>
          </cell>
          <cell r="AH268">
            <v>1</v>
          </cell>
          <cell r="AI268">
            <v>1</v>
          </cell>
          <cell r="AJ268">
            <v>1</v>
          </cell>
          <cell r="AK268">
            <v>1</v>
          </cell>
          <cell r="AL268">
            <v>1</v>
          </cell>
          <cell r="AM268">
            <v>1</v>
          </cell>
          <cell r="AN268">
            <v>1</v>
          </cell>
          <cell r="AO268">
            <v>1</v>
          </cell>
          <cell r="AP268">
            <v>1</v>
          </cell>
          <cell r="AQ268">
            <v>1</v>
          </cell>
          <cell r="AR268">
            <v>1</v>
          </cell>
          <cell r="AS268">
            <v>1</v>
          </cell>
          <cell r="AT268">
            <v>1</v>
          </cell>
          <cell r="AU268">
            <v>1</v>
          </cell>
          <cell r="AV268">
            <v>1</v>
          </cell>
          <cell r="AW268">
            <v>1</v>
          </cell>
          <cell r="AX268">
            <v>1</v>
          </cell>
          <cell r="AY268">
            <v>1</v>
          </cell>
          <cell r="AZ268">
            <v>1</v>
          </cell>
          <cell r="BA268">
            <v>1</v>
          </cell>
          <cell r="BB268">
            <v>1</v>
          </cell>
          <cell r="BC268">
            <v>1</v>
          </cell>
          <cell r="BD268">
            <v>1</v>
          </cell>
          <cell r="BE268">
            <v>1</v>
          </cell>
          <cell r="BF268">
            <v>1</v>
          </cell>
          <cell r="BG268">
            <v>1</v>
          </cell>
          <cell r="BH268">
            <v>1</v>
          </cell>
          <cell r="BI268">
            <v>1</v>
          </cell>
          <cell r="BJ268">
            <v>1</v>
          </cell>
          <cell r="BK268">
            <v>1</v>
          </cell>
          <cell r="BL268">
            <v>1</v>
          </cell>
          <cell r="BM268">
            <v>1</v>
          </cell>
          <cell r="BN268">
            <v>1</v>
          </cell>
          <cell r="BO268">
            <v>1</v>
          </cell>
          <cell r="BP268">
            <v>1</v>
          </cell>
          <cell r="BQ268">
            <v>1</v>
          </cell>
        </row>
        <row r="269">
          <cell r="A269" t="str">
            <v>Share Class 1 - CAF</v>
          </cell>
          <cell r="C269">
            <v>1</v>
          </cell>
          <cell r="D269">
            <v>1</v>
          </cell>
          <cell r="E269">
            <v>1</v>
          </cell>
          <cell r="F269">
            <v>1</v>
          </cell>
          <cell r="G269">
            <v>1</v>
          </cell>
          <cell r="H269">
            <v>1</v>
          </cell>
          <cell r="I269">
            <v>1</v>
          </cell>
          <cell r="J269">
            <v>1</v>
          </cell>
          <cell r="K269">
            <v>1</v>
          </cell>
          <cell r="L269">
            <v>1</v>
          </cell>
          <cell r="M269">
            <v>1</v>
          </cell>
          <cell r="N269">
            <v>1</v>
          </cell>
          <cell r="O269">
            <v>1</v>
          </cell>
          <cell r="P269">
            <v>1</v>
          </cell>
          <cell r="Q269">
            <v>1</v>
          </cell>
          <cell r="R269">
            <v>1</v>
          </cell>
          <cell r="S269">
            <v>1</v>
          </cell>
          <cell r="T269">
            <v>1</v>
          </cell>
          <cell r="U269">
            <v>1</v>
          </cell>
          <cell r="V269">
            <v>1</v>
          </cell>
          <cell r="W269">
            <v>1</v>
          </cell>
          <cell r="X269">
            <v>1</v>
          </cell>
          <cell r="Y269">
            <v>1</v>
          </cell>
          <cell r="Z269">
            <v>1</v>
          </cell>
          <cell r="AA269">
            <v>1</v>
          </cell>
          <cell r="AB269">
            <v>1</v>
          </cell>
          <cell r="AC269">
            <v>1</v>
          </cell>
          <cell r="AD269">
            <v>1</v>
          </cell>
          <cell r="AE269">
            <v>1</v>
          </cell>
          <cell r="AF269">
            <v>1</v>
          </cell>
          <cell r="AG269">
            <v>1</v>
          </cell>
          <cell r="AH269">
            <v>1</v>
          </cell>
          <cell r="AI269">
            <v>1</v>
          </cell>
          <cell r="AJ269">
            <v>1</v>
          </cell>
          <cell r="AK269">
            <v>1</v>
          </cell>
          <cell r="AL269">
            <v>1</v>
          </cell>
          <cell r="AM269">
            <v>1</v>
          </cell>
          <cell r="AN269">
            <v>1</v>
          </cell>
          <cell r="AO269">
            <v>1</v>
          </cell>
          <cell r="AP269">
            <v>1</v>
          </cell>
          <cell r="AQ269">
            <v>1</v>
          </cell>
          <cell r="AR269">
            <v>1</v>
          </cell>
          <cell r="AS269">
            <v>1</v>
          </cell>
          <cell r="AT269">
            <v>1</v>
          </cell>
          <cell r="AU269">
            <v>1</v>
          </cell>
          <cell r="AV269">
            <v>1</v>
          </cell>
          <cell r="AW269">
            <v>1</v>
          </cell>
          <cell r="AX269">
            <v>1</v>
          </cell>
          <cell r="AY269">
            <v>1</v>
          </cell>
          <cell r="AZ269">
            <v>1</v>
          </cell>
          <cell r="BA269">
            <v>1</v>
          </cell>
          <cell r="BB269">
            <v>1</v>
          </cell>
          <cell r="BC269">
            <v>1</v>
          </cell>
          <cell r="BD269">
            <v>1</v>
          </cell>
          <cell r="BE269">
            <v>1</v>
          </cell>
          <cell r="BF269">
            <v>1</v>
          </cell>
          <cell r="BG269">
            <v>1</v>
          </cell>
          <cell r="BH269">
            <v>1</v>
          </cell>
          <cell r="BI269">
            <v>1</v>
          </cell>
          <cell r="BJ269">
            <v>1</v>
          </cell>
          <cell r="BK269">
            <v>1</v>
          </cell>
          <cell r="BL269">
            <v>1</v>
          </cell>
          <cell r="BM269">
            <v>1</v>
          </cell>
          <cell r="BN269">
            <v>1</v>
          </cell>
          <cell r="BO269">
            <v>1</v>
          </cell>
          <cell r="BP269">
            <v>1</v>
          </cell>
          <cell r="BQ269">
            <v>1</v>
          </cell>
        </row>
        <row r="270">
          <cell r="A270" t="str">
            <v>Share Class 2 - Preferred Stock</v>
          </cell>
          <cell r="C270">
            <v>1</v>
          </cell>
          <cell r="D270">
            <v>1</v>
          </cell>
          <cell r="E270">
            <v>1</v>
          </cell>
          <cell r="F270">
            <v>1</v>
          </cell>
          <cell r="G270">
            <v>1</v>
          </cell>
          <cell r="H270">
            <v>1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  <cell r="X270">
            <v>1</v>
          </cell>
          <cell r="Y270">
            <v>1</v>
          </cell>
          <cell r="Z270">
            <v>1</v>
          </cell>
          <cell r="AA270">
            <v>1</v>
          </cell>
          <cell r="AB270">
            <v>1</v>
          </cell>
          <cell r="AC270">
            <v>1</v>
          </cell>
          <cell r="AD270">
            <v>1</v>
          </cell>
          <cell r="AE270">
            <v>1</v>
          </cell>
          <cell r="AF270">
            <v>1</v>
          </cell>
          <cell r="AG270">
            <v>1</v>
          </cell>
          <cell r="AH270">
            <v>1</v>
          </cell>
          <cell r="AI270">
            <v>1</v>
          </cell>
          <cell r="AJ270">
            <v>1</v>
          </cell>
          <cell r="AK270">
            <v>1</v>
          </cell>
          <cell r="AL270">
            <v>1</v>
          </cell>
          <cell r="AM270">
            <v>1</v>
          </cell>
          <cell r="AN270">
            <v>1</v>
          </cell>
          <cell r="AO270">
            <v>1</v>
          </cell>
          <cell r="AP270">
            <v>1</v>
          </cell>
          <cell r="AQ270">
            <v>1</v>
          </cell>
          <cell r="AR270">
            <v>1</v>
          </cell>
          <cell r="AS270">
            <v>1</v>
          </cell>
          <cell r="AT270">
            <v>1</v>
          </cell>
          <cell r="AU270">
            <v>1</v>
          </cell>
          <cell r="AV270">
            <v>1</v>
          </cell>
          <cell r="AW270">
            <v>1</v>
          </cell>
          <cell r="AX270">
            <v>1</v>
          </cell>
          <cell r="AY270">
            <v>1</v>
          </cell>
          <cell r="AZ270">
            <v>1</v>
          </cell>
          <cell r="BA270">
            <v>1</v>
          </cell>
          <cell r="BB270">
            <v>1</v>
          </cell>
          <cell r="BC270">
            <v>1</v>
          </cell>
          <cell r="BD270">
            <v>1</v>
          </cell>
          <cell r="BE270">
            <v>1</v>
          </cell>
          <cell r="BF270">
            <v>1</v>
          </cell>
          <cell r="BG270">
            <v>1</v>
          </cell>
          <cell r="BH270">
            <v>1</v>
          </cell>
          <cell r="BI270">
            <v>1</v>
          </cell>
          <cell r="BJ270">
            <v>1</v>
          </cell>
          <cell r="BK270">
            <v>1</v>
          </cell>
          <cell r="BL270">
            <v>1</v>
          </cell>
          <cell r="BM270">
            <v>1</v>
          </cell>
          <cell r="BN270">
            <v>1</v>
          </cell>
          <cell r="BO270">
            <v>1</v>
          </cell>
          <cell r="BP270">
            <v>1</v>
          </cell>
          <cell r="BQ270">
            <v>1</v>
          </cell>
        </row>
        <row r="271">
          <cell r="A271" t="str">
            <v>Share Class 2 - CAF</v>
          </cell>
          <cell r="C271">
            <v>1</v>
          </cell>
          <cell r="D271">
            <v>1</v>
          </cell>
          <cell r="E271">
            <v>1</v>
          </cell>
          <cell r="F271">
            <v>1</v>
          </cell>
          <cell r="G271">
            <v>1</v>
          </cell>
          <cell r="H271">
            <v>1</v>
          </cell>
          <cell r="I271">
            <v>1</v>
          </cell>
          <cell r="J271">
            <v>1</v>
          </cell>
          <cell r="K271">
            <v>1</v>
          </cell>
          <cell r="L271">
            <v>1</v>
          </cell>
          <cell r="M271">
            <v>1</v>
          </cell>
          <cell r="N271">
            <v>1</v>
          </cell>
          <cell r="O271">
            <v>1</v>
          </cell>
          <cell r="P271">
            <v>1</v>
          </cell>
          <cell r="Q271">
            <v>1</v>
          </cell>
          <cell r="R271">
            <v>1</v>
          </cell>
          <cell r="S271">
            <v>1</v>
          </cell>
          <cell r="T271">
            <v>1</v>
          </cell>
          <cell r="U271">
            <v>1</v>
          </cell>
          <cell r="V271">
            <v>1</v>
          </cell>
          <cell r="W271">
            <v>1</v>
          </cell>
          <cell r="X271">
            <v>1</v>
          </cell>
          <cell r="Y271">
            <v>1</v>
          </cell>
          <cell r="Z271">
            <v>1</v>
          </cell>
          <cell r="AA271">
            <v>1</v>
          </cell>
          <cell r="AB271">
            <v>1</v>
          </cell>
          <cell r="AC271">
            <v>1</v>
          </cell>
          <cell r="AD271">
            <v>1</v>
          </cell>
          <cell r="AE271">
            <v>1</v>
          </cell>
          <cell r="AF271">
            <v>1</v>
          </cell>
          <cell r="AG271">
            <v>1</v>
          </cell>
          <cell r="AH271">
            <v>1</v>
          </cell>
          <cell r="AI271">
            <v>1</v>
          </cell>
          <cell r="AJ271">
            <v>1</v>
          </cell>
          <cell r="AK271">
            <v>1</v>
          </cell>
          <cell r="AL271">
            <v>1</v>
          </cell>
          <cell r="AM271">
            <v>1</v>
          </cell>
          <cell r="AN271">
            <v>1</v>
          </cell>
          <cell r="AO271">
            <v>1</v>
          </cell>
          <cell r="AP271">
            <v>1</v>
          </cell>
          <cell r="AQ271">
            <v>1</v>
          </cell>
          <cell r="AR271">
            <v>1</v>
          </cell>
          <cell r="AS271">
            <v>1</v>
          </cell>
          <cell r="AT271">
            <v>1</v>
          </cell>
          <cell r="AU271">
            <v>1</v>
          </cell>
          <cell r="AV271">
            <v>1</v>
          </cell>
          <cell r="AW271">
            <v>1</v>
          </cell>
          <cell r="AX271">
            <v>1</v>
          </cell>
          <cell r="AY271">
            <v>1</v>
          </cell>
          <cell r="AZ271">
            <v>1</v>
          </cell>
          <cell r="BA271">
            <v>1</v>
          </cell>
          <cell r="BB271">
            <v>1</v>
          </cell>
          <cell r="BC271">
            <v>1</v>
          </cell>
          <cell r="BD271">
            <v>1</v>
          </cell>
          <cell r="BE271">
            <v>1</v>
          </cell>
          <cell r="BF271">
            <v>1</v>
          </cell>
          <cell r="BG271">
            <v>1</v>
          </cell>
          <cell r="BH271">
            <v>1</v>
          </cell>
          <cell r="BI271">
            <v>1</v>
          </cell>
          <cell r="BJ271">
            <v>1</v>
          </cell>
          <cell r="BK271">
            <v>1</v>
          </cell>
          <cell r="BL271">
            <v>1</v>
          </cell>
          <cell r="BM271">
            <v>1</v>
          </cell>
          <cell r="BN271">
            <v>1</v>
          </cell>
          <cell r="BO271">
            <v>1</v>
          </cell>
          <cell r="BP271">
            <v>1</v>
          </cell>
          <cell r="BQ271">
            <v>1</v>
          </cell>
        </row>
        <row r="272">
          <cell r="A272" t="str">
            <v>Share Class 3</v>
          </cell>
          <cell r="C272">
            <v>1</v>
          </cell>
          <cell r="D272">
            <v>1</v>
          </cell>
          <cell r="E272">
            <v>1</v>
          </cell>
          <cell r="F272">
            <v>1</v>
          </cell>
          <cell r="G272">
            <v>1</v>
          </cell>
          <cell r="H272">
            <v>1</v>
          </cell>
          <cell r="I272">
            <v>1</v>
          </cell>
          <cell r="J272">
            <v>1</v>
          </cell>
          <cell r="K272">
            <v>1</v>
          </cell>
          <cell r="L272">
            <v>1</v>
          </cell>
          <cell r="M272">
            <v>1</v>
          </cell>
          <cell r="N272">
            <v>1</v>
          </cell>
          <cell r="O272">
            <v>1</v>
          </cell>
          <cell r="P272">
            <v>1</v>
          </cell>
          <cell r="Q272">
            <v>1</v>
          </cell>
          <cell r="R272">
            <v>1</v>
          </cell>
          <cell r="S272">
            <v>1</v>
          </cell>
          <cell r="T272">
            <v>1</v>
          </cell>
          <cell r="U272">
            <v>1</v>
          </cell>
          <cell r="V272">
            <v>1</v>
          </cell>
          <cell r="W272">
            <v>1</v>
          </cell>
          <cell r="X272">
            <v>1</v>
          </cell>
          <cell r="Y272">
            <v>1</v>
          </cell>
          <cell r="Z272">
            <v>1</v>
          </cell>
          <cell r="AA272">
            <v>1</v>
          </cell>
          <cell r="AB272">
            <v>1</v>
          </cell>
          <cell r="AC272">
            <v>1</v>
          </cell>
          <cell r="AD272">
            <v>1</v>
          </cell>
          <cell r="AE272">
            <v>1</v>
          </cell>
          <cell r="AF272">
            <v>1</v>
          </cell>
          <cell r="AG272">
            <v>1</v>
          </cell>
          <cell r="AH272">
            <v>1</v>
          </cell>
          <cell r="AI272">
            <v>1</v>
          </cell>
          <cell r="AJ272">
            <v>1</v>
          </cell>
          <cell r="AK272">
            <v>1</v>
          </cell>
          <cell r="AL272">
            <v>1</v>
          </cell>
          <cell r="AM272">
            <v>1</v>
          </cell>
          <cell r="AN272">
            <v>1</v>
          </cell>
          <cell r="AO272">
            <v>1</v>
          </cell>
          <cell r="AP272">
            <v>1</v>
          </cell>
          <cell r="AQ272">
            <v>1</v>
          </cell>
          <cell r="AR272">
            <v>1</v>
          </cell>
          <cell r="AS272">
            <v>1</v>
          </cell>
          <cell r="AT272">
            <v>1</v>
          </cell>
          <cell r="AU272">
            <v>1</v>
          </cell>
          <cell r="AV272">
            <v>1</v>
          </cell>
          <cell r="AW272">
            <v>1</v>
          </cell>
          <cell r="AX272">
            <v>1</v>
          </cell>
          <cell r="AY272">
            <v>1</v>
          </cell>
          <cell r="AZ272">
            <v>1</v>
          </cell>
          <cell r="BA272">
            <v>1</v>
          </cell>
          <cell r="BB272">
            <v>1</v>
          </cell>
          <cell r="BC272">
            <v>1</v>
          </cell>
          <cell r="BD272">
            <v>1</v>
          </cell>
          <cell r="BE272">
            <v>1</v>
          </cell>
          <cell r="BF272">
            <v>1</v>
          </cell>
          <cell r="BG272">
            <v>1</v>
          </cell>
          <cell r="BH272">
            <v>1</v>
          </cell>
          <cell r="BI272">
            <v>1</v>
          </cell>
          <cell r="BJ272">
            <v>1</v>
          </cell>
          <cell r="BK272">
            <v>1</v>
          </cell>
          <cell r="BL272">
            <v>1</v>
          </cell>
          <cell r="BM272">
            <v>1</v>
          </cell>
          <cell r="BN272">
            <v>1</v>
          </cell>
          <cell r="BO272">
            <v>1</v>
          </cell>
          <cell r="BP272">
            <v>1</v>
          </cell>
          <cell r="BQ272">
            <v>1</v>
          </cell>
        </row>
        <row r="273">
          <cell r="A273" t="str">
            <v>Share Class 3 - CAF</v>
          </cell>
          <cell r="C273">
            <v>1</v>
          </cell>
          <cell r="D273">
            <v>1</v>
          </cell>
          <cell r="E273">
            <v>1</v>
          </cell>
          <cell r="F273">
            <v>1</v>
          </cell>
          <cell r="G273">
            <v>1</v>
          </cell>
          <cell r="H273">
            <v>1</v>
          </cell>
          <cell r="I273">
            <v>1</v>
          </cell>
          <cell r="J273">
            <v>1</v>
          </cell>
          <cell r="K273">
            <v>1</v>
          </cell>
          <cell r="L273">
            <v>1</v>
          </cell>
          <cell r="M273">
            <v>1</v>
          </cell>
          <cell r="N273">
            <v>1</v>
          </cell>
          <cell r="O273">
            <v>1</v>
          </cell>
          <cell r="P273">
            <v>1</v>
          </cell>
          <cell r="Q273">
            <v>1</v>
          </cell>
          <cell r="R273">
            <v>1</v>
          </cell>
          <cell r="S273">
            <v>1</v>
          </cell>
          <cell r="T273">
            <v>1</v>
          </cell>
          <cell r="U273">
            <v>1</v>
          </cell>
          <cell r="V273">
            <v>1</v>
          </cell>
          <cell r="W273">
            <v>1</v>
          </cell>
          <cell r="X273">
            <v>1</v>
          </cell>
          <cell r="Y273">
            <v>1</v>
          </cell>
          <cell r="Z273">
            <v>1</v>
          </cell>
          <cell r="AA273">
            <v>1</v>
          </cell>
          <cell r="AB273">
            <v>1</v>
          </cell>
          <cell r="AC273">
            <v>1</v>
          </cell>
          <cell r="AD273">
            <v>1</v>
          </cell>
          <cell r="AE273">
            <v>1</v>
          </cell>
          <cell r="AF273">
            <v>1</v>
          </cell>
          <cell r="AG273">
            <v>1</v>
          </cell>
          <cell r="AH273">
            <v>1</v>
          </cell>
          <cell r="AI273">
            <v>1</v>
          </cell>
          <cell r="AJ273">
            <v>1</v>
          </cell>
          <cell r="AK273">
            <v>1</v>
          </cell>
          <cell r="AL273">
            <v>1</v>
          </cell>
          <cell r="AM273">
            <v>1</v>
          </cell>
          <cell r="AN273">
            <v>1</v>
          </cell>
          <cell r="AO273">
            <v>1</v>
          </cell>
          <cell r="AP273">
            <v>1</v>
          </cell>
          <cell r="AQ273">
            <v>1</v>
          </cell>
          <cell r="AR273">
            <v>1</v>
          </cell>
          <cell r="AS273">
            <v>1</v>
          </cell>
          <cell r="AT273">
            <v>1</v>
          </cell>
          <cell r="AU273">
            <v>1</v>
          </cell>
          <cell r="AV273">
            <v>1</v>
          </cell>
          <cell r="AW273">
            <v>1</v>
          </cell>
          <cell r="AX273">
            <v>1</v>
          </cell>
          <cell r="AY273">
            <v>1</v>
          </cell>
          <cell r="AZ273">
            <v>1</v>
          </cell>
          <cell r="BA273">
            <v>1</v>
          </cell>
          <cell r="BB273">
            <v>1</v>
          </cell>
          <cell r="BC273">
            <v>1</v>
          </cell>
          <cell r="BD273">
            <v>1</v>
          </cell>
          <cell r="BE273">
            <v>1</v>
          </cell>
          <cell r="BF273">
            <v>1</v>
          </cell>
          <cell r="BG273">
            <v>1</v>
          </cell>
          <cell r="BH273">
            <v>1</v>
          </cell>
          <cell r="BI273">
            <v>1</v>
          </cell>
          <cell r="BJ273">
            <v>1</v>
          </cell>
          <cell r="BK273">
            <v>1</v>
          </cell>
          <cell r="BL273">
            <v>1</v>
          </cell>
          <cell r="BM273">
            <v>1</v>
          </cell>
          <cell r="BN273">
            <v>1</v>
          </cell>
          <cell r="BO273">
            <v>1</v>
          </cell>
          <cell r="BP273">
            <v>1</v>
          </cell>
          <cell r="BQ273">
            <v>1</v>
          </cell>
        </row>
        <row r="274">
          <cell r="A274" t="str">
            <v>Share Class 4</v>
          </cell>
          <cell r="C274">
            <v>1</v>
          </cell>
          <cell r="D274">
            <v>1</v>
          </cell>
          <cell r="E274">
            <v>1</v>
          </cell>
          <cell r="F274">
            <v>1</v>
          </cell>
          <cell r="G274">
            <v>1</v>
          </cell>
          <cell r="H274">
            <v>1</v>
          </cell>
          <cell r="I274">
            <v>1</v>
          </cell>
          <cell r="J274">
            <v>1</v>
          </cell>
          <cell r="K274">
            <v>1</v>
          </cell>
          <cell r="L274">
            <v>1</v>
          </cell>
          <cell r="M274">
            <v>1</v>
          </cell>
          <cell r="N274">
            <v>1</v>
          </cell>
          <cell r="O274">
            <v>1</v>
          </cell>
          <cell r="P274">
            <v>1</v>
          </cell>
          <cell r="Q274">
            <v>1</v>
          </cell>
          <cell r="R274">
            <v>1</v>
          </cell>
          <cell r="S274">
            <v>1</v>
          </cell>
          <cell r="T274">
            <v>1</v>
          </cell>
          <cell r="U274">
            <v>1</v>
          </cell>
          <cell r="V274">
            <v>1</v>
          </cell>
          <cell r="W274">
            <v>1</v>
          </cell>
          <cell r="X274">
            <v>1</v>
          </cell>
          <cell r="Y274">
            <v>1</v>
          </cell>
          <cell r="Z274">
            <v>1</v>
          </cell>
          <cell r="AA274">
            <v>1</v>
          </cell>
          <cell r="AB274">
            <v>1</v>
          </cell>
          <cell r="AC274">
            <v>1</v>
          </cell>
          <cell r="AD274">
            <v>1</v>
          </cell>
          <cell r="AE274">
            <v>1</v>
          </cell>
          <cell r="AF274">
            <v>1</v>
          </cell>
          <cell r="AG274">
            <v>1</v>
          </cell>
          <cell r="AH274">
            <v>1</v>
          </cell>
          <cell r="AI274">
            <v>1</v>
          </cell>
          <cell r="AJ274">
            <v>1</v>
          </cell>
          <cell r="AK274">
            <v>1</v>
          </cell>
          <cell r="AL274">
            <v>1</v>
          </cell>
          <cell r="AM274">
            <v>1</v>
          </cell>
          <cell r="AN274">
            <v>1</v>
          </cell>
          <cell r="AO274">
            <v>1</v>
          </cell>
          <cell r="AP274">
            <v>1</v>
          </cell>
          <cell r="AQ274">
            <v>1</v>
          </cell>
          <cell r="AR274">
            <v>1</v>
          </cell>
          <cell r="AS274">
            <v>1</v>
          </cell>
          <cell r="AT274">
            <v>1</v>
          </cell>
          <cell r="AU274">
            <v>1</v>
          </cell>
          <cell r="AV274">
            <v>1</v>
          </cell>
          <cell r="AW274">
            <v>1</v>
          </cell>
          <cell r="AX274">
            <v>1</v>
          </cell>
          <cell r="AY274">
            <v>1</v>
          </cell>
          <cell r="AZ274">
            <v>1</v>
          </cell>
          <cell r="BA274">
            <v>1</v>
          </cell>
          <cell r="BB274">
            <v>1</v>
          </cell>
          <cell r="BC274">
            <v>1</v>
          </cell>
          <cell r="BD274">
            <v>1</v>
          </cell>
          <cell r="BE274">
            <v>1</v>
          </cell>
          <cell r="BF274">
            <v>1</v>
          </cell>
          <cell r="BG274">
            <v>1</v>
          </cell>
          <cell r="BH274">
            <v>1</v>
          </cell>
          <cell r="BI274">
            <v>1</v>
          </cell>
          <cell r="BJ274">
            <v>1</v>
          </cell>
          <cell r="BK274">
            <v>1</v>
          </cell>
          <cell r="BL274">
            <v>1</v>
          </cell>
          <cell r="BM274">
            <v>1</v>
          </cell>
          <cell r="BN274">
            <v>1</v>
          </cell>
          <cell r="BO274">
            <v>1</v>
          </cell>
          <cell r="BP274">
            <v>1</v>
          </cell>
          <cell r="BQ274">
            <v>1</v>
          </cell>
        </row>
        <row r="275">
          <cell r="A275" t="str">
            <v>Share Class 4 -CAF</v>
          </cell>
          <cell r="C275">
            <v>1</v>
          </cell>
          <cell r="D275">
            <v>1</v>
          </cell>
          <cell r="E275">
            <v>1</v>
          </cell>
          <cell r="F275">
            <v>1</v>
          </cell>
          <cell r="G275">
            <v>1</v>
          </cell>
          <cell r="H275">
            <v>1</v>
          </cell>
          <cell r="I275">
            <v>1</v>
          </cell>
          <cell r="J275">
            <v>1</v>
          </cell>
          <cell r="K275">
            <v>1</v>
          </cell>
          <cell r="L275">
            <v>1</v>
          </cell>
          <cell r="M275">
            <v>1</v>
          </cell>
          <cell r="N275">
            <v>1</v>
          </cell>
          <cell r="O275">
            <v>1</v>
          </cell>
          <cell r="P275">
            <v>1</v>
          </cell>
          <cell r="Q275">
            <v>1</v>
          </cell>
          <cell r="R275">
            <v>1</v>
          </cell>
          <cell r="S275">
            <v>1</v>
          </cell>
          <cell r="T275">
            <v>1</v>
          </cell>
          <cell r="U275">
            <v>1</v>
          </cell>
          <cell r="V275">
            <v>1</v>
          </cell>
          <cell r="W275">
            <v>1</v>
          </cell>
          <cell r="X275">
            <v>1</v>
          </cell>
          <cell r="Y275">
            <v>1</v>
          </cell>
          <cell r="Z275">
            <v>1</v>
          </cell>
          <cell r="AA275">
            <v>1</v>
          </cell>
          <cell r="AB275">
            <v>1</v>
          </cell>
          <cell r="AC275">
            <v>1</v>
          </cell>
          <cell r="AD275">
            <v>1</v>
          </cell>
          <cell r="AE275">
            <v>1</v>
          </cell>
          <cell r="AF275">
            <v>1</v>
          </cell>
          <cell r="AG275">
            <v>1</v>
          </cell>
          <cell r="AH275">
            <v>1</v>
          </cell>
          <cell r="AI275">
            <v>1</v>
          </cell>
          <cell r="AJ275">
            <v>1</v>
          </cell>
          <cell r="AK275">
            <v>1</v>
          </cell>
          <cell r="AL275">
            <v>1</v>
          </cell>
          <cell r="AM275">
            <v>1</v>
          </cell>
          <cell r="AN275">
            <v>1</v>
          </cell>
          <cell r="AO275">
            <v>1</v>
          </cell>
          <cell r="AP275">
            <v>1</v>
          </cell>
          <cell r="AQ275">
            <v>1</v>
          </cell>
          <cell r="AR275">
            <v>1</v>
          </cell>
          <cell r="AS275">
            <v>1</v>
          </cell>
          <cell r="AT275">
            <v>1</v>
          </cell>
          <cell r="AU275">
            <v>1</v>
          </cell>
          <cell r="AV275">
            <v>1</v>
          </cell>
          <cell r="AW275">
            <v>1</v>
          </cell>
          <cell r="AX275">
            <v>1</v>
          </cell>
          <cell r="AY275">
            <v>1</v>
          </cell>
          <cell r="AZ275">
            <v>1</v>
          </cell>
          <cell r="BA275">
            <v>1</v>
          </cell>
          <cell r="BB275">
            <v>1</v>
          </cell>
          <cell r="BC275">
            <v>1</v>
          </cell>
          <cell r="BD275">
            <v>1</v>
          </cell>
          <cell r="BE275">
            <v>1</v>
          </cell>
          <cell r="BF275">
            <v>1</v>
          </cell>
          <cell r="BG275">
            <v>1</v>
          </cell>
          <cell r="BH275">
            <v>1</v>
          </cell>
          <cell r="BI275">
            <v>1</v>
          </cell>
          <cell r="BJ275">
            <v>1</v>
          </cell>
          <cell r="BK275">
            <v>1</v>
          </cell>
          <cell r="BL275">
            <v>1</v>
          </cell>
          <cell r="BM275">
            <v>1</v>
          </cell>
          <cell r="BN275">
            <v>1</v>
          </cell>
          <cell r="BO275">
            <v>1</v>
          </cell>
          <cell r="BP275">
            <v>1</v>
          </cell>
          <cell r="BQ275">
            <v>1</v>
          </cell>
        </row>
        <row r="277">
          <cell r="A277" t="str">
            <v>Rights Issue at less than Market Value</v>
          </cell>
        </row>
        <row r="278">
          <cell r="A278" t="str">
            <v>Date of Issue</v>
          </cell>
        </row>
        <row r="279">
          <cell r="A279" t="str">
            <v>Cumulative Adjustment Factor</v>
          </cell>
          <cell r="C279" t="e">
            <v>#DIV/0!</v>
          </cell>
          <cell r="D279" t="e">
            <v>#DIV/0!</v>
          </cell>
          <cell r="E279" t="e">
            <v>#DIV/0!</v>
          </cell>
          <cell r="F279" t="e">
            <v>#DIV/0!</v>
          </cell>
          <cell r="G279" t="e">
            <v>#DIV/0!</v>
          </cell>
          <cell r="H279" t="e">
            <v>#DIV/0!</v>
          </cell>
          <cell r="I279" t="e">
            <v>#DIV/0!</v>
          </cell>
          <cell r="J279" t="e">
            <v>#DIV/0!</v>
          </cell>
          <cell r="K279" t="e">
            <v>#DIV/0!</v>
          </cell>
          <cell r="L279" t="e">
            <v>#DIV/0!</v>
          </cell>
          <cell r="M279" t="e">
            <v>#DIV/0!</v>
          </cell>
          <cell r="N279" t="e">
            <v>#DIV/0!</v>
          </cell>
          <cell r="O279" t="e">
            <v>#DIV/0!</v>
          </cell>
          <cell r="P279" t="e">
            <v>#DIV/0!</v>
          </cell>
          <cell r="Q279" t="e">
            <v>#DIV/0!</v>
          </cell>
          <cell r="R279" t="e">
            <v>#DIV/0!</v>
          </cell>
          <cell r="S279" t="e">
            <v>#DIV/0!</v>
          </cell>
          <cell r="T279" t="e">
            <v>#DIV/0!</v>
          </cell>
          <cell r="U279" t="e">
            <v>#DIV/0!</v>
          </cell>
          <cell r="V279" t="e">
            <v>#DIV/0!</v>
          </cell>
          <cell r="W279" t="e">
            <v>#DIV/0!</v>
          </cell>
          <cell r="X279" t="e">
            <v>#DIV/0!</v>
          </cell>
          <cell r="Y279" t="e">
            <v>#DIV/0!</v>
          </cell>
          <cell r="Z279" t="e">
            <v>#DIV/0!</v>
          </cell>
          <cell r="AA279" t="e">
            <v>#DIV/0!</v>
          </cell>
          <cell r="AB279" t="e">
            <v>#DIV/0!</v>
          </cell>
          <cell r="AC279" t="e">
            <v>#DIV/0!</v>
          </cell>
          <cell r="AD279" t="e">
            <v>#DIV/0!</v>
          </cell>
          <cell r="AE279" t="e">
            <v>#DIV/0!</v>
          </cell>
          <cell r="AF279" t="e">
            <v>#DIV/0!</v>
          </cell>
          <cell r="AG279" t="e">
            <v>#DIV/0!</v>
          </cell>
          <cell r="AH279" t="e">
            <v>#DIV/0!</v>
          </cell>
          <cell r="AI279" t="e">
            <v>#DIV/0!</v>
          </cell>
          <cell r="AJ279" t="e">
            <v>#DIV/0!</v>
          </cell>
          <cell r="AK279" t="e">
            <v>#DIV/0!</v>
          </cell>
          <cell r="AL279" t="e">
            <v>#DIV/0!</v>
          </cell>
          <cell r="AM279" t="e">
            <v>#DIV/0!</v>
          </cell>
          <cell r="AN279" t="e">
            <v>#DIV/0!</v>
          </cell>
          <cell r="AO279" t="e">
            <v>#DIV/0!</v>
          </cell>
          <cell r="AP279" t="e">
            <v>#DIV/0!</v>
          </cell>
          <cell r="AQ279" t="e">
            <v>#DIV/0!</v>
          </cell>
          <cell r="AR279" t="e">
            <v>#DIV/0!</v>
          </cell>
          <cell r="AS279" t="e">
            <v>#DIV/0!</v>
          </cell>
          <cell r="AT279" t="e">
            <v>#DIV/0!</v>
          </cell>
          <cell r="AU279" t="e">
            <v>#DIV/0!</v>
          </cell>
          <cell r="AV279" t="e">
            <v>#DIV/0!</v>
          </cell>
          <cell r="AW279" t="e">
            <v>#DIV/0!</v>
          </cell>
          <cell r="AX279" t="e">
            <v>#DIV/0!</v>
          </cell>
          <cell r="AY279" t="e">
            <v>#DIV/0!</v>
          </cell>
          <cell r="AZ279" t="e">
            <v>#DIV/0!</v>
          </cell>
          <cell r="BA279" t="e">
            <v>#DIV/0!</v>
          </cell>
          <cell r="BB279" t="e">
            <v>#DIV/0!</v>
          </cell>
          <cell r="BC279" t="e">
            <v>#DIV/0!</v>
          </cell>
          <cell r="BD279" t="e">
            <v>#DIV/0!</v>
          </cell>
          <cell r="BE279" t="e">
            <v>#DIV/0!</v>
          </cell>
          <cell r="BF279" t="e">
            <v>#DIV/0!</v>
          </cell>
          <cell r="BG279" t="e">
            <v>#DIV/0!</v>
          </cell>
          <cell r="BH279" t="e">
            <v>#DIV/0!</v>
          </cell>
          <cell r="BI279" t="e">
            <v>#DIV/0!</v>
          </cell>
          <cell r="BJ279" t="e">
            <v>#DIV/0!</v>
          </cell>
          <cell r="BK279" t="e">
            <v>#DIV/0!</v>
          </cell>
          <cell r="BL279" t="e">
            <v>#DIV/0!</v>
          </cell>
          <cell r="BM279" t="e">
            <v>#DIV/0!</v>
          </cell>
          <cell r="BN279" t="e">
            <v>#DIV/0!</v>
          </cell>
          <cell r="BO279" t="e">
            <v>#DIV/0!</v>
          </cell>
          <cell r="BP279" t="e">
            <v>#DIV/0!</v>
          </cell>
          <cell r="BQ279" t="e">
            <v>#DIV/0!</v>
          </cell>
        </row>
        <row r="280">
          <cell r="A280" t="str">
            <v>Share price pre issue (p)</v>
          </cell>
        </row>
        <row r="281">
          <cell r="A281" t="str">
            <v>New issue price (p)</v>
          </cell>
        </row>
        <row r="282">
          <cell r="A282" t="str">
            <v>No. of shares pre issue</v>
          </cell>
        </row>
        <row r="283">
          <cell r="A283" t="str">
            <v>No. of shares issued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s Table"/>
      <sheetName val="Short Position Comdty"/>
      <sheetName val="Insider"/>
      <sheetName val="Flow"/>
      <sheetName val="ML daiy volumes"/>
      <sheetName val="ML weekly volumes"/>
      <sheetName val="Spread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Q_Measure_Validations_Errors"/>
      <sheetName val="iQ_CoreIndustrials"/>
      <sheetName val="Estimates for IR"/>
      <sheetName val="Financials"/>
      <sheetName val="HBM_M2M table"/>
      <sheetName val="Tables"/>
      <sheetName val="Charts"/>
      <sheetName val="Sensitivity"/>
      <sheetName val="Summary"/>
      <sheetName val="QC"/>
      <sheetName val="R&amp;R"/>
    </sheetNames>
    <sheetDataSet>
      <sheetData sheetId="0" refreshError="1"/>
      <sheetData sheetId="1" refreshError="1"/>
      <sheetData sheetId="2" refreshError="1"/>
      <sheetData sheetId="3">
        <row r="24">
          <cell r="A24" t="str">
            <v>Molybdenum price (US$/lb)</v>
          </cell>
          <cell r="B24" t="str">
            <v>LMMODY Comdty</v>
          </cell>
          <cell r="C24">
            <v>31.56</v>
          </cell>
          <cell r="D24">
            <v>12.61</v>
          </cell>
          <cell r="E24">
            <v>13.13</v>
          </cell>
          <cell r="F24">
            <v>15.6218</v>
          </cell>
          <cell r="G24">
            <v>12.72</v>
          </cell>
          <cell r="H24">
            <v>10.508630058694923</v>
          </cell>
          <cell r="I24">
            <v>11.79</v>
          </cell>
          <cell r="J24">
            <v>11.79</v>
          </cell>
          <cell r="K24">
            <v>10.650000000000002</v>
          </cell>
          <cell r="L24">
            <v>10.650000000000002</v>
          </cell>
          <cell r="M24">
            <v>11.22</v>
          </cell>
          <cell r="N24">
            <v>7.86</v>
          </cell>
          <cell r="O24">
            <v>7.86</v>
          </cell>
          <cell r="P24">
            <v>5.54</v>
          </cell>
          <cell r="Q24">
            <v>5.54</v>
          </cell>
          <cell r="R24">
            <v>6.7</v>
          </cell>
          <cell r="S24">
            <v>4.75</v>
          </cell>
          <cell r="T24">
            <v>4.75</v>
          </cell>
          <cell r="U24">
            <v>5.25</v>
          </cell>
          <cell r="V24">
            <v>5.25</v>
          </cell>
          <cell r="W24">
            <v>5</v>
          </cell>
          <cell r="X24">
            <v>7.88</v>
          </cell>
          <cell r="Y24">
            <v>8.11</v>
          </cell>
          <cell r="Z24">
            <v>7.99</v>
          </cell>
          <cell r="AA24">
            <v>7.0928226730828809</v>
          </cell>
          <cell r="AB24">
            <v>7.7682056682707197</v>
          </cell>
          <cell r="AC24">
            <v>7.6761423608480905</v>
          </cell>
          <cell r="AD24">
            <v>11.284469045274408</v>
          </cell>
          <cell r="AE24">
            <v>11.290365745072966</v>
          </cell>
          <cell r="AF24">
            <v>11.287644191319785</v>
          </cell>
          <cell r="AG24">
            <v>10.384655335628812</v>
          </cell>
          <cell r="AH24">
            <v>11.286737006735391</v>
          </cell>
          <cell r="AI24">
            <v>12.3</v>
          </cell>
          <cell r="AJ24">
            <v>12.3</v>
          </cell>
          <cell r="AK24">
            <v>12.3</v>
          </cell>
          <cell r="AL24">
            <v>12.046684251683846</v>
          </cell>
          <cell r="AM24">
            <v>12</v>
          </cell>
          <cell r="AN24">
            <v>12</v>
          </cell>
          <cell r="AO24">
            <v>11.502083333333333</v>
          </cell>
          <cell r="AP24">
            <v>11.004166666666666</v>
          </cell>
          <cell r="AQ24">
            <v>11.22425</v>
          </cell>
          <cell r="AR24">
            <v>11.448734999999999</v>
          </cell>
          <cell r="AS24">
            <v>11.677709699999999</v>
          </cell>
          <cell r="AT24">
            <v>11.911263893999999</v>
          </cell>
          <cell r="AU24">
            <v>12.149489171879999</v>
          </cell>
          <cell r="AV24">
            <v>12.3924789553176</v>
          </cell>
          <cell r="AW24">
            <v>12.640328534423952</v>
          </cell>
          <cell r="AX24">
            <v>12.893135105112432</v>
          </cell>
          <cell r="AY24">
            <v>13.150997807214681</v>
          </cell>
          <cell r="AZ24">
            <v>13.414017763358975</v>
          </cell>
          <cell r="BA24">
            <v>13.682298118626155</v>
          </cell>
          <cell r="BB24">
            <v>13.955944080998679</v>
          </cell>
          <cell r="BC24">
            <v>14.235062962618652</v>
          </cell>
          <cell r="BD24">
            <v>14.519764221871025</v>
          </cell>
          <cell r="BE24">
            <v>14.810159506308446</v>
          </cell>
          <cell r="BF24">
            <v>15.106362696434616</v>
          </cell>
          <cell r="BG24">
            <v>15.408489950363307</v>
          </cell>
          <cell r="BH24">
            <v>15.716659749370574</v>
          </cell>
          <cell r="BI24">
            <v>16.030992944357987</v>
          </cell>
          <cell r="BJ24">
            <v>16.351612803245146</v>
          </cell>
          <cell r="BK24">
            <v>16.67864505931005</v>
          </cell>
          <cell r="BL24">
            <v>17.012217960496251</v>
          </cell>
          <cell r="BM24">
            <v>17.352462319706177</v>
          </cell>
          <cell r="BN24">
            <v>17.699511566100302</v>
          </cell>
          <cell r="BO24">
            <v>18.053501797422307</v>
          </cell>
          <cell r="BP24">
            <v>18.414571833370754</v>
          </cell>
          <cell r="BQ24">
            <v>18.78286327003817</v>
          </cell>
          <cell r="BR24">
            <v>19.158520535438935</v>
          </cell>
          <cell r="BS24">
            <v>19.541690946147714</v>
          </cell>
          <cell r="BT24">
            <v>19.932524765070667</v>
          </cell>
          <cell r="BU24">
            <v>20.331175260372081</v>
          </cell>
          <cell r="BV24">
            <v>20.737798765579523</v>
          </cell>
          <cell r="BW24">
            <v>21.152554740891112</v>
          </cell>
          <cell r="BX24">
            <v>21.575605835708934</v>
          </cell>
          <cell r="BY24" t="e">
            <v>#VALUE!</v>
          </cell>
        </row>
        <row r="92">
          <cell r="A92" t="str">
            <v>EPS adjusted</v>
          </cell>
          <cell r="D92">
            <v>0.64554140210399014</v>
          </cell>
          <cell r="E92">
            <v>0.15454722883120203</v>
          </cell>
          <cell r="F92">
            <v>-0.92733317685689698</v>
          </cell>
          <cell r="G92">
            <v>-0.12104444733916125</v>
          </cell>
          <cell r="H92">
            <v>-0.56638702099433258</v>
          </cell>
          <cell r="I92">
            <v>-4.5118598571816555E-2</v>
          </cell>
          <cell r="J92">
            <v>-1.1173844102917932E-2</v>
          </cell>
          <cell r="K92">
            <v>-1.1394761861059879E-2</v>
          </cell>
          <cell r="L92">
            <v>-2.9635316714430093E-2</v>
          </cell>
          <cell r="M92">
            <v>-9.5731025978656653E-2</v>
          </cell>
          <cell r="N92">
            <v>1.6107024056604465E-2</v>
          </cell>
          <cell r="O92">
            <v>-2.6386643140921026E-2</v>
          </cell>
          <cell r="P92">
            <v>3.5569187430223997E-2</v>
          </cell>
          <cell r="Q92">
            <v>4.9874232930726459E-2</v>
          </cell>
          <cell r="R92">
            <v>7.5304118358029914E-2</v>
          </cell>
          <cell r="S92">
            <v>-6.7116807834155329E-2</v>
          </cell>
          <cell r="T92">
            <v>1.1461544006139289E-2</v>
          </cell>
          <cell r="U92">
            <v>8.4116572879079504E-2</v>
          </cell>
          <cell r="V92">
            <v>8.8083400325622244E-2</v>
          </cell>
          <cell r="W92">
            <v>0.11707430402481435</v>
          </cell>
          <cell r="X92">
            <v>1.6837273980353763E-2</v>
          </cell>
          <cell r="Y92">
            <v>9.7297949214128987E-2</v>
          </cell>
          <cell r="Z92">
            <v>0.21357357303567809</v>
          </cell>
          <cell r="AA92">
            <v>0.25468368892935195</v>
          </cell>
          <cell r="AB92">
            <v>0.5934233551431003</v>
          </cell>
          <cell r="AC92">
            <v>0.16590042067707828</v>
          </cell>
          <cell r="AD92">
            <v>8.945877338759603E-2</v>
          </cell>
          <cell r="AE92">
            <v>9.1123447155301462E-2</v>
          </cell>
          <cell r="AF92">
            <v>4.6656331160224176E-2</v>
          </cell>
          <cell r="AG92">
            <v>0.39313875577784257</v>
          </cell>
          <cell r="AH92">
            <v>2.5980572265430556E-2</v>
          </cell>
          <cell r="AI92">
            <v>3.9802411099467305E-2</v>
          </cell>
          <cell r="AJ92">
            <v>5.9073637767694316E-2</v>
          </cell>
          <cell r="AK92">
            <v>2.7611459993832011E-2</v>
          </cell>
          <cell r="AL92">
            <v>0.1524680811264241</v>
          </cell>
          <cell r="AM92">
            <v>0.10500823854150358</v>
          </cell>
          <cell r="AN92">
            <v>0.35953215310446252</v>
          </cell>
          <cell r="AO92">
            <v>0.66604195357729157</v>
          </cell>
          <cell r="AP92">
            <v>0.36657880943417165</v>
          </cell>
          <cell r="AQ92">
            <v>0.10822197809557618</v>
          </cell>
          <cell r="AR92">
            <v>-4.4433038809128113E-2</v>
          </cell>
          <cell r="AS92">
            <v>-0.18309150925683468</v>
          </cell>
          <cell r="AT92">
            <v>0.28360666569341558</v>
          </cell>
          <cell r="AU92">
            <v>1.2808322661839817</v>
          </cell>
          <cell r="AV92">
            <v>1.0458685665843939</v>
          </cell>
          <cell r="AW92">
            <v>1.6085375519152134</v>
          </cell>
          <cell r="AX92">
            <v>0.82799887494287649</v>
          </cell>
          <cell r="AY92">
            <v>1.3340048382059932</v>
          </cell>
          <cell r="AZ92">
            <v>0.41541854951763613</v>
          </cell>
          <cell r="BA92">
            <v>0.46221445904015074</v>
          </cell>
          <cell r="BB92">
            <v>0.95241794606886732</v>
          </cell>
          <cell r="BC92">
            <v>0.4821270553468166</v>
          </cell>
          <cell r="BD92">
            <v>0.83396221208104637</v>
          </cell>
          <cell r="BE92">
            <v>1.3589371193593465</v>
          </cell>
          <cell r="BF92">
            <v>1.5341453267233198</v>
          </cell>
          <cell r="BG92">
            <v>0.47019418254858447</v>
          </cell>
        </row>
        <row r="99">
          <cell r="A99" t="str">
            <v>Basic shares outstanding period average (mn)</v>
          </cell>
          <cell r="D99">
            <v>153.46080000000001</v>
          </cell>
          <cell r="E99">
            <v>150.63679999999999</v>
          </cell>
          <cell r="F99">
            <v>167.86340000000001</v>
          </cell>
          <cell r="G99">
            <v>171.96080000000001</v>
          </cell>
          <cell r="H99">
            <v>172.04843399999999</v>
          </cell>
          <cell r="I99">
            <v>186.03170900000001</v>
          </cell>
          <cell r="J99">
            <v>193.01504299999999</v>
          </cell>
          <cell r="K99">
            <v>222.74269799999999</v>
          </cell>
          <cell r="L99">
            <v>233.631382</v>
          </cell>
          <cell r="M99">
            <v>209.02366599999999</v>
          </cell>
          <cell r="N99">
            <v>233.62478300000001</v>
          </cell>
          <cell r="O99">
            <v>234.58838499999999</v>
          </cell>
          <cell r="P99">
            <v>235.23168799999999</v>
          </cell>
          <cell r="Q99">
            <v>235.23168799999999</v>
          </cell>
          <cell r="R99">
            <v>234.67508000000001</v>
          </cell>
          <cell r="S99">
            <v>235.23168799999999</v>
          </cell>
          <cell r="T99">
            <v>235.30861100000001</v>
          </cell>
          <cell r="U99">
            <v>236.23168799999999</v>
          </cell>
          <cell r="V99">
            <v>236.44636700000001</v>
          </cell>
          <cell r="W99">
            <v>235.80750900000001</v>
          </cell>
          <cell r="X99">
            <v>237.271188</v>
          </cell>
          <cell r="Y99">
            <v>237.271188</v>
          </cell>
          <cell r="Z99">
            <v>238.053797</v>
          </cell>
          <cell r="AA99">
            <v>261.406611</v>
          </cell>
          <cell r="AB99">
            <v>243.500696</v>
          </cell>
          <cell r="AC99">
            <v>261.271188</v>
          </cell>
          <cell r="AD99">
            <v>261.271188</v>
          </cell>
          <cell r="AE99">
            <v>261.27194200000002</v>
          </cell>
          <cell r="AF99">
            <v>261.27215100000001</v>
          </cell>
          <cell r="AG99">
            <v>261.27162099999998</v>
          </cell>
          <cell r="AH99">
            <v>261.27215100000001</v>
          </cell>
          <cell r="AI99">
            <v>261.27215100000001</v>
          </cell>
          <cell r="AJ99">
            <v>261.27215100000001</v>
          </cell>
          <cell r="AK99">
            <v>261.27215100000001</v>
          </cell>
          <cell r="AL99">
            <v>261.27215100000001</v>
          </cell>
          <cell r="AM99">
            <v>261.27215100000001</v>
          </cell>
          <cell r="AN99">
            <v>261.27215100000001</v>
          </cell>
          <cell r="AO99">
            <v>261.27215100000001</v>
          </cell>
          <cell r="AP99">
            <v>261.27215100000001</v>
          </cell>
          <cell r="AQ99">
            <v>261.27215100000001</v>
          </cell>
          <cell r="AR99">
            <v>261.27215100000001</v>
          </cell>
          <cell r="AS99">
            <v>261.27215100000001</v>
          </cell>
          <cell r="AT99">
            <v>261.27215100000001</v>
          </cell>
          <cell r="AU99">
            <v>261.27215100000001</v>
          </cell>
          <cell r="AV99">
            <v>261.27215100000001</v>
          </cell>
          <cell r="AW99">
            <v>261.27215100000001</v>
          </cell>
          <cell r="AX99">
            <v>261.27215100000001</v>
          </cell>
          <cell r="AY99">
            <v>261.27215100000001</v>
          </cell>
          <cell r="AZ99">
            <v>261.27215100000001</v>
          </cell>
          <cell r="BA99">
            <v>261.27215100000001</v>
          </cell>
          <cell r="BB99">
            <v>261.27215100000001</v>
          </cell>
          <cell r="BC99">
            <v>261.27215100000001</v>
          </cell>
          <cell r="BD99">
            <v>261.27215100000001</v>
          </cell>
          <cell r="BE99">
            <v>261.27215100000001</v>
          </cell>
          <cell r="BF99">
            <v>261.27215100000001</v>
          </cell>
          <cell r="BG99">
            <v>261.27215100000001</v>
          </cell>
          <cell r="BH99">
            <v>261.27215100000001</v>
          </cell>
          <cell r="BI99">
            <v>261.27215100000001</v>
          </cell>
          <cell r="BJ99">
            <v>261.27215100000001</v>
          </cell>
          <cell r="BK99">
            <v>261.27215100000001</v>
          </cell>
          <cell r="BL99">
            <v>261.27215100000001</v>
          </cell>
          <cell r="BM99">
            <v>261.27215100000001</v>
          </cell>
          <cell r="BN99">
            <v>261.27215100000001</v>
          </cell>
          <cell r="BO99">
            <v>261.27215100000001</v>
          </cell>
          <cell r="BP99">
            <v>261.27215100000001</v>
          </cell>
          <cell r="BQ99">
            <v>261.27215100000001</v>
          </cell>
          <cell r="BR99">
            <v>261.27215100000001</v>
          </cell>
          <cell r="BS99">
            <v>261.27215100000001</v>
          </cell>
          <cell r="BT99">
            <v>261.27215100000001</v>
          </cell>
          <cell r="BU99">
            <v>261.27215100000001</v>
          </cell>
          <cell r="BV99">
            <v>261.27215100000001</v>
          </cell>
          <cell r="BW99">
            <v>261.27215100000001</v>
          </cell>
          <cell r="BX99">
            <v>261.27215100000001</v>
          </cell>
        </row>
      </sheetData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ML Forecasts"/>
      <sheetName val="Market Statistics"/>
      <sheetName val="Weekly Performers"/>
      <sheetName val="Gold Indices"/>
      <sheetName val="Gld-Silv Px Hist"/>
      <sheetName val="PNAV History"/>
      <sheetName val="Comp Sheet Hard Coded"/>
      <sheetName val="Comp Sheet"/>
      <sheetName val="Econ Graphs"/>
      <sheetName val="Gold reserve data"/>
      <sheetName val="Jewelry demand per capita"/>
      <sheetName val="Scrap Supply"/>
      <sheetName val="Supply Demand Tables"/>
      <sheetName val="Palladium ETF holdings"/>
      <sheetName val="iShares Silver ETF"/>
      <sheetName val="S&amp;P_TSX data"/>
      <sheetName val="S&amp;P_TSX weights"/>
      <sheetName val="HUI Index"/>
      <sheetName val="SPTSGD Index"/>
      <sheetName val="XAU Index"/>
      <sheetName val="Sensitivity Analysis"/>
      <sheetName val="Sheet1"/>
      <sheetName val="PNAV History (2)"/>
    </sheetNames>
    <sheetDataSet>
      <sheetData sheetId="0">
        <row r="5">
          <cell r="E5">
            <v>43187</v>
          </cell>
        </row>
      </sheetData>
      <sheetData sheetId="1"/>
      <sheetData sheetId="2"/>
      <sheetData sheetId="3"/>
      <sheetData sheetId="4"/>
      <sheetData sheetId="5">
        <row r="27">
          <cell r="C27">
            <v>43188</v>
          </cell>
        </row>
      </sheetData>
      <sheetData sheetId="6">
        <row r="14">
          <cell r="AR14" t="str">
            <v>Royalty Co Avg</v>
          </cell>
        </row>
      </sheetData>
      <sheetData sheetId="7">
        <row r="2">
          <cell r="O2">
            <v>1.6321066110202993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mestic vs Ex"/>
      <sheetName val="US Quotas"/>
      <sheetName val="BBG Data"/>
      <sheetName val="BBG Data II"/>
      <sheetName val="Overview"/>
      <sheetName val="BofAML - iQ"/>
      <sheetName val="Support"/>
      <sheetName val="Steel FX"/>
      <sheetName val="Bloomberg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Q ML_Model_Info"/>
      <sheetName val="iQ ML_Model_Summary"/>
      <sheetName val="iQ_Measure_Validations_Errors"/>
      <sheetName val="iQ_CoreIndustrials"/>
      <sheetName val="Financials"/>
      <sheetName val="LUN_M2M table"/>
      <sheetName val="Tables"/>
      <sheetName val="Reserves"/>
      <sheetName val="Charts"/>
      <sheetName val="Legal disclaimer"/>
      <sheetName val="NPV-EBIT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Lundin Mining (LUN CN / LUMI SS)</v>
          </cell>
          <cell r="C1">
            <v>2008</v>
          </cell>
          <cell r="D1">
            <v>2009</v>
          </cell>
          <cell r="E1">
            <v>2010</v>
          </cell>
          <cell r="F1">
            <v>2011</v>
          </cell>
          <cell r="G1">
            <v>2012</v>
          </cell>
          <cell r="H1">
            <v>2013</v>
          </cell>
          <cell r="I1" t="str">
            <v>1Q14A</v>
          </cell>
          <cell r="J1" t="str">
            <v>2Q14A</v>
          </cell>
          <cell r="K1" t="str">
            <v>3Q14A</v>
          </cell>
          <cell r="L1" t="str">
            <v>4Q14A</v>
          </cell>
          <cell r="M1">
            <v>2014</v>
          </cell>
          <cell r="N1" t="str">
            <v>1Q15A</v>
          </cell>
          <cell r="O1" t="str">
            <v>2Q15A</v>
          </cell>
          <cell r="P1" t="str">
            <v>3Q15A</v>
          </cell>
          <cell r="Q1" t="str">
            <v>4Q15A</v>
          </cell>
          <cell r="R1">
            <v>2015</v>
          </cell>
          <cell r="S1" t="str">
            <v>1Q16</v>
          </cell>
          <cell r="T1" t="str">
            <v>2Q16</v>
          </cell>
          <cell r="U1" t="str">
            <v>3Q16</v>
          </cell>
          <cell r="V1" t="str">
            <v>4Q16</v>
          </cell>
          <cell r="W1">
            <v>2016</v>
          </cell>
          <cell r="X1" t="str">
            <v>1Q17</v>
          </cell>
          <cell r="Y1" t="str">
            <v>2Q17</v>
          </cell>
          <cell r="Z1" t="str">
            <v>3Q17</v>
          </cell>
          <cell r="AA1" t="str">
            <v>4Q17</v>
          </cell>
          <cell r="AB1" t="str">
            <v>2017A</v>
          </cell>
          <cell r="AC1" t="str">
            <v>1Q18</v>
          </cell>
          <cell r="AD1" t="str">
            <v>2Q18</v>
          </cell>
          <cell r="AE1" t="str">
            <v>3Q18</v>
          </cell>
          <cell r="AF1" t="str">
            <v>4Q18A</v>
          </cell>
          <cell r="AG1" t="str">
            <v>2018A</v>
          </cell>
          <cell r="AH1" t="str">
            <v>1Q19E</v>
          </cell>
          <cell r="AI1" t="str">
            <v>2Q19E</v>
          </cell>
          <cell r="AJ1" t="str">
            <v>3Q19E</v>
          </cell>
          <cell r="AK1" t="str">
            <v>4Q19E</v>
          </cell>
          <cell r="AL1">
            <v>2019</v>
          </cell>
          <cell r="AM1">
            <v>2020</v>
          </cell>
          <cell r="AN1">
            <v>2021</v>
          </cell>
          <cell r="AO1">
            <v>2022</v>
          </cell>
          <cell r="AP1">
            <v>2023</v>
          </cell>
          <cell r="AQ1">
            <v>2024</v>
          </cell>
          <cell r="AR1">
            <v>2025</v>
          </cell>
          <cell r="AS1">
            <v>2026</v>
          </cell>
          <cell r="AT1">
            <v>2027</v>
          </cell>
          <cell r="AU1">
            <v>2028</v>
          </cell>
          <cell r="AV1">
            <v>2029</v>
          </cell>
          <cell r="AW1">
            <v>2030</v>
          </cell>
          <cell r="AX1">
            <v>2031</v>
          </cell>
          <cell r="AY1">
            <v>2032</v>
          </cell>
          <cell r="AZ1">
            <v>2033</v>
          </cell>
          <cell r="BA1">
            <v>2034</v>
          </cell>
          <cell r="BB1">
            <v>2035</v>
          </cell>
          <cell r="BC1">
            <v>2036</v>
          </cell>
          <cell r="BD1">
            <v>2037</v>
          </cell>
          <cell r="BE1">
            <v>2038</v>
          </cell>
          <cell r="BF1">
            <v>2039</v>
          </cell>
          <cell r="BG1">
            <v>2040</v>
          </cell>
          <cell r="BH1">
            <v>2041</v>
          </cell>
          <cell r="BI1">
            <v>2042</v>
          </cell>
        </row>
        <row r="2">
          <cell r="C2">
            <v>-2.4142819676482925</v>
          </cell>
          <cell r="D2">
            <v>0.13401070612560326</v>
          </cell>
          <cell r="E2">
            <v>0.52813940423400385</v>
          </cell>
          <cell r="F2">
            <v>0.31570681204384238</v>
          </cell>
          <cell r="G2">
            <v>0.21130730503197054</v>
          </cell>
          <cell r="H2">
            <v>0.2340483385219963</v>
          </cell>
          <cell r="M2">
            <v>0.18753844114605589</v>
          </cell>
          <cell r="R2">
            <v>-0.40896742160574351</v>
          </cell>
          <cell r="W2">
            <v>-0.87492016976430487</v>
          </cell>
          <cell r="AB2">
            <v>0.58676332386582186</v>
          </cell>
          <cell r="AG2">
            <v>0.29137951223665348</v>
          </cell>
          <cell r="AL2">
            <v>0.34730553862287034</v>
          </cell>
          <cell r="AM2">
            <v>0.56669696062008568</v>
          </cell>
          <cell r="AN2">
            <v>0.69533113719007156</v>
          </cell>
          <cell r="AO2">
            <v>0.72179187783952414</v>
          </cell>
          <cell r="AP2">
            <v>0.84440105928888098</v>
          </cell>
          <cell r="AQ2">
            <v>0.81687771611190374</v>
          </cell>
          <cell r="AR2">
            <v>0.8758716954896969</v>
          </cell>
        </row>
        <row r="3">
          <cell r="C3">
            <v>-2.4142819676482925</v>
          </cell>
          <cell r="D3">
            <v>0.13401070612560326</v>
          </cell>
          <cell r="E3">
            <v>0.52813940423400385</v>
          </cell>
          <cell r="F3">
            <v>0.31570681204384238</v>
          </cell>
          <cell r="G3">
            <v>0.21130730503197054</v>
          </cell>
          <cell r="H3">
            <v>0.2340483385219963</v>
          </cell>
          <cell r="M3">
            <v>0.18753844114605589</v>
          </cell>
          <cell r="R3">
            <v>-0.40896742160574351</v>
          </cell>
          <cell r="W3">
            <v>-0.91976591034284083</v>
          </cell>
          <cell r="AB3">
            <v>0.32907220173525242</v>
          </cell>
          <cell r="AG3">
            <v>0.4066599168779742</v>
          </cell>
          <cell r="AL3">
            <v>0.43327040921257204</v>
          </cell>
          <cell r="AM3">
            <v>0.62744937109306809</v>
          </cell>
          <cell r="AN3">
            <v>0.55564295881986148</v>
          </cell>
          <cell r="AO3">
            <v>0.35587302947921556</v>
          </cell>
          <cell r="AP3">
            <v>0.34768839537113438</v>
          </cell>
          <cell r="AQ3">
            <v>0.30149516621922862</v>
          </cell>
          <cell r="AR3">
            <v>0.22384712854139227</v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M4">
            <v>0</v>
          </cell>
          <cell r="R4">
            <v>0</v>
          </cell>
          <cell r="W4">
            <v>-4.8757776380100704E-2</v>
          </cell>
          <cell r="AB4">
            <v>0.78308383622719058</v>
          </cell>
          <cell r="AG4">
            <v>-0.28348111003011078</v>
          </cell>
          <cell r="AL4">
            <v>-0.19840928150605697</v>
          </cell>
          <cell r="AM4">
            <v>-9.6824402528520759E-2</v>
          </cell>
          <cell r="AN4">
            <v>0.25139916947187801</v>
          </cell>
          <cell r="AO4">
            <v>1.0282286603617985</v>
          </cell>
          <cell r="AP4">
            <v>1.4286144448034817</v>
          </cell>
          <cell r="AQ4">
            <v>1.7094222648927011</v>
          </cell>
          <cell r="AR4">
            <v>2.9128118426041669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M5">
            <v>0</v>
          </cell>
          <cell r="R5">
            <v>0</v>
          </cell>
          <cell r="W5">
            <v>0</v>
          </cell>
          <cell r="AB5">
            <v>0</v>
          </cell>
          <cell r="AG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</row>
        <row r="6">
          <cell r="D6">
            <v>7.0776911807029759</v>
          </cell>
          <cell r="E6">
            <v>8.2496212884890401</v>
          </cell>
          <cell r="F6">
            <v>6.6984629583493698</v>
          </cell>
          <cell r="G6">
            <v>5.820818993372221</v>
          </cell>
          <cell r="H6">
            <v>-7.1100409476094457</v>
          </cell>
          <cell r="M6">
            <v>5.5260867817139729</v>
          </cell>
          <cell r="R6">
            <v>-1.628756050798736</v>
          </cell>
          <cell r="W6">
            <v>19.835564911517221</v>
          </cell>
          <cell r="AB6">
            <v>8.8247784533274416</v>
          </cell>
          <cell r="AG6">
            <v>61.709212428722154</v>
          </cell>
          <cell r="AL6">
            <v>58.558023518357132</v>
          </cell>
          <cell r="AM6">
            <v>62.968765671516707</v>
          </cell>
          <cell r="AN6">
            <v>65.997184263710309</v>
          </cell>
          <cell r="AO6">
            <v>69.164648792679571</v>
          </cell>
          <cell r="AP6">
            <v>68.293467634526564</v>
          </cell>
          <cell r="AQ6">
            <v>71.051008152017147</v>
          </cell>
          <cell r="AR6">
            <v>74.636104722868026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M7">
            <v>0</v>
          </cell>
          <cell r="R7">
            <v>0</v>
          </cell>
          <cell r="W7">
            <v>0</v>
          </cell>
          <cell r="AB7">
            <v>0</v>
          </cell>
          <cell r="AG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</row>
        <row r="8">
          <cell r="C8" t="e">
            <v>#REF!</v>
          </cell>
          <cell r="D8" t="e">
            <v>#REF!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AG8">
            <v>4.1746057599027457</v>
          </cell>
          <cell r="AL8">
            <v>5.2135306587982484</v>
          </cell>
          <cell r="AM8">
            <v>3.4472626250578218</v>
          </cell>
          <cell r="AN8">
            <v>2.6869652996365176</v>
          </cell>
          <cell r="AO8">
            <v>2.2803900154766175</v>
          </cell>
          <cell r="AP8">
            <v>1.7259340962533012</v>
          </cell>
          <cell r="AQ8">
            <v>1.4449662128831813</v>
          </cell>
          <cell r="AR8">
            <v>0.95841209259078319</v>
          </cell>
        </row>
        <row r="9">
          <cell r="A9" t="str">
            <v>FCF yield</v>
          </cell>
          <cell r="C9" t="e">
            <v>#DIV/0!</v>
          </cell>
          <cell r="D9" t="e">
            <v>#DIV/0!</v>
          </cell>
          <cell r="E9" t="e">
            <v>#DIV/0!</v>
          </cell>
          <cell r="F9" t="e">
            <v>#DIV/0!</v>
          </cell>
          <cell r="G9" t="e">
            <v>#DIV/0!</v>
          </cell>
          <cell r="H9" t="e">
            <v>#DIV/0!</v>
          </cell>
        </row>
        <row r="10">
          <cell r="AG10">
            <v>2.9598548423678834</v>
          </cell>
          <cell r="AL10">
            <v>2.75</v>
          </cell>
          <cell r="AM10" t="str">
            <v>&lt;- Management 2018 commodity price assumptions</v>
          </cell>
        </row>
        <row r="11">
          <cell r="AG11">
            <v>6.1238376048990695</v>
          </cell>
          <cell r="AL11">
            <v>5</v>
          </cell>
        </row>
        <row r="12">
          <cell r="AG12">
            <v>1.4572465411657971</v>
          </cell>
          <cell r="AL12">
            <v>1.3</v>
          </cell>
        </row>
        <row r="13">
          <cell r="AG13">
            <v>1.128373780902699</v>
          </cell>
          <cell r="AL13">
            <v>1</v>
          </cell>
        </row>
        <row r="14">
          <cell r="AG14">
            <v>43101</v>
          </cell>
        </row>
        <row r="15">
          <cell r="AG15">
            <v>43465</v>
          </cell>
        </row>
        <row r="16">
          <cell r="C16">
            <v>2008</v>
          </cell>
          <cell r="D16">
            <v>2009</v>
          </cell>
          <cell r="E16">
            <v>2010</v>
          </cell>
          <cell r="F16">
            <v>2011</v>
          </cell>
          <cell r="G16">
            <v>2012</v>
          </cell>
          <cell r="H16">
            <v>2013</v>
          </cell>
          <cell r="M16">
            <v>2014</v>
          </cell>
          <cell r="R16">
            <v>2015</v>
          </cell>
          <cell r="W16">
            <v>2016</v>
          </cell>
          <cell r="AB16" t="str">
            <v>2017A</v>
          </cell>
          <cell r="AG16" t="str">
            <v>2018A</v>
          </cell>
          <cell r="AL16">
            <v>2019</v>
          </cell>
          <cell r="AM16">
            <v>2020</v>
          </cell>
          <cell r="AN16">
            <v>2021</v>
          </cell>
          <cell r="AO16">
            <v>2022</v>
          </cell>
          <cell r="AP16">
            <v>2023</v>
          </cell>
          <cell r="AQ16">
            <v>2024</v>
          </cell>
          <cell r="AR16">
            <v>2025</v>
          </cell>
        </row>
        <row r="17">
          <cell r="A17" t="str">
            <v>Gold price (US$/oz)</v>
          </cell>
          <cell r="B17" t="str">
            <v>XAU Curncy</v>
          </cell>
          <cell r="C17">
            <v>872.30643881118885</v>
          </cell>
          <cell r="D17">
            <v>972</v>
          </cell>
          <cell r="E17">
            <v>1225.75</v>
          </cell>
          <cell r="F17">
            <v>1573.181880357944</v>
          </cell>
          <cell r="G17">
            <v>1675.2631923076922</v>
          </cell>
          <cell r="H17">
            <v>1411.9424999999999</v>
          </cell>
          <cell r="I17">
            <v>1292.53</v>
          </cell>
          <cell r="J17">
            <v>1289.67</v>
          </cell>
          <cell r="K17">
            <v>1282.06</v>
          </cell>
          <cell r="L17">
            <v>1201.54</v>
          </cell>
          <cell r="M17">
            <v>1266.4499999999998</v>
          </cell>
          <cell r="N17">
            <v>1219.1099999999999</v>
          </cell>
          <cell r="O17">
            <v>1193.77</v>
          </cell>
          <cell r="P17">
            <v>1125.32</v>
          </cell>
          <cell r="Q17">
            <v>1104.05</v>
          </cell>
          <cell r="R17">
            <v>1160.5625</v>
          </cell>
          <cell r="S17">
            <v>1184.3599999999999</v>
          </cell>
          <cell r="T17">
            <v>1257.8982258064511</v>
          </cell>
          <cell r="U17">
            <v>1336.0082258064519</v>
          </cell>
          <cell r="V17">
            <v>1260</v>
          </cell>
          <cell r="W17">
            <v>1259.5666129032259</v>
          </cell>
          <cell r="X17">
            <v>1276.82</v>
          </cell>
          <cell r="Y17">
            <v>1276.82</v>
          </cell>
          <cell r="Z17">
            <v>1276.82</v>
          </cell>
          <cell r="AA17">
            <v>1276.82</v>
          </cell>
          <cell r="AB17">
            <v>1276.82</v>
          </cell>
          <cell r="AC17">
            <v>1329.99</v>
          </cell>
          <cell r="AD17">
            <v>1306.18</v>
          </cell>
          <cell r="AE17">
            <v>1212.3499999999999</v>
          </cell>
          <cell r="AF17">
            <v>1229.1199999999999</v>
          </cell>
          <cell r="AG17">
            <v>1269.4099999999999</v>
          </cell>
          <cell r="AH17">
            <v>1303.68</v>
          </cell>
          <cell r="AI17">
            <v>1350</v>
          </cell>
          <cell r="AJ17">
            <v>1310</v>
          </cell>
          <cell r="AK17">
            <v>1400</v>
          </cell>
          <cell r="AL17">
            <v>1340.92</v>
          </cell>
          <cell r="AM17">
            <v>1406.25</v>
          </cell>
          <cell r="AN17">
            <v>1391.0403383789062</v>
          </cell>
          <cell r="AO17">
            <v>1417.6371178385414</v>
          </cell>
          <cell r="AP17">
            <v>1444.2338972981765</v>
          </cell>
          <cell r="AQ17">
            <v>1473.1185752441402</v>
          </cell>
          <cell r="AR17">
            <v>1502.580946749023</v>
          </cell>
          <cell r="AS17">
            <v>1532.6325656840036</v>
          </cell>
          <cell r="AT17">
            <v>1563.2852169976836</v>
          </cell>
          <cell r="AU17">
            <v>1594.5509213376374</v>
          </cell>
          <cell r="AV17">
            <v>1626.4419397643901</v>
          </cell>
          <cell r="AW17">
            <v>1658.9707785596779</v>
          </cell>
          <cell r="AX17">
            <v>1692.1501941308716</v>
          </cell>
          <cell r="AY17">
            <v>1725.9931980134891</v>
          </cell>
          <cell r="AZ17">
            <v>1760.5130619737588</v>
          </cell>
          <cell r="BA17">
            <v>1795.7233232132339</v>
          </cell>
          <cell r="BB17">
            <v>1831.6377896774986</v>
          </cell>
          <cell r="BC17">
            <v>1868.2705454710485</v>
          </cell>
          <cell r="BD17">
            <v>1905.6359563804695</v>
          </cell>
          <cell r="BE17">
            <v>1943.7486755080788</v>
          </cell>
          <cell r="BF17">
            <v>1982.6236490182405</v>
          </cell>
          <cell r="BG17">
            <v>2022.2761219986053</v>
          </cell>
          <cell r="BH17">
            <v>2062.7216444385776</v>
          </cell>
          <cell r="BI17">
            <v>2103.9760773273492</v>
          </cell>
          <cell r="BK17">
            <v>1303.68</v>
          </cell>
        </row>
        <row r="18">
          <cell r="A18" t="str">
            <v>Silver price (US$/oz)</v>
          </cell>
          <cell r="B18" t="str">
            <v>XAG Curncy</v>
          </cell>
          <cell r="C18">
            <v>14.9</v>
          </cell>
          <cell r="D18">
            <v>14.672499999999999</v>
          </cell>
          <cell r="E18">
            <v>21.4</v>
          </cell>
          <cell r="F18">
            <v>35.458454937809776</v>
          </cell>
          <cell r="G18">
            <v>31.234000000000002</v>
          </cell>
          <cell r="H18">
            <v>24.30575</v>
          </cell>
          <cell r="I18">
            <v>20.4771</v>
          </cell>
          <cell r="J18">
            <v>19.653300000000002</v>
          </cell>
          <cell r="K18">
            <v>19.712299999999999</v>
          </cell>
          <cell r="L18">
            <v>16.5199</v>
          </cell>
          <cell r="M18">
            <v>19.09065</v>
          </cell>
          <cell r="N18">
            <v>16.7379</v>
          </cell>
          <cell r="O18">
            <v>16.433599999999998</v>
          </cell>
          <cell r="P18">
            <v>14.9344</v>
          </cell>
          <cell r="Q18">
            <v>14.767300000000001</v>
          </cell>
          <cell r="R18">
            <v>15.718299999999997</v>
          </cell>
          <cell r="S18">
            <v>14.8849</v>
          </cell>
          <cell r="T18">
            <v>16.778796774193552</v>
          </cell>
          <cell r="U18">
            <v>19.650345161290321</v>
          </cell>
          <cell r="V18">
            <v>17.43</v>
          </cell>
          <cell r="W18">
            <v>17.186010483870966</v>
          </cell>
          <cell r="X18">
            <v>17.475999999999999</v>
          </cell>
          <cell r="Y18">
            <v>17.243923214285712</v>
          </cell>
          <cell r="Z18">
            <v>16.872700000000002</v>
          </cell>
          <cell r="AA18">
            <v>16.726700000000001</v>
          </cell>
          <cell r="AB18">
            <v>17.079830803571429</v>
          </cell>
          <cell r="AC18">
            <v>16.753499999999999</v>
          </cell>
          <cell r="AD18">
            <v>16.536300000000001</v>
          </cell>
          <cell r="AE18">
            <v>15.0009</v>
          </cell>
          <cell r="AF18">
            <v>14.554</v>
          </cell>
          <cell r="AG18">
            <v>15.711175000000001</v>
          </cell>
          <cell r="AH18">
            <v>15.5661</v>
          </cell>
          <cell r="AI18">
            <v>16</v>
          </cell>
          <cell r="AJ18">
            <v>15.5</v>
          </cell>
          <cell r="AK18">
            <v>16.5</v>
          </cell>
          <cell r="AL18">
            <v>15.891525</v>
          </cell>
          <cell r="AM18">
            <v>16.6875</v>
          </cell>
          <cell r="AN18">
            <v>17.798219809570309</v>
          </cell>
          <cell r="AO18">
            <v>18.27679307942708</v>
          </cell>
          <cell r="AP18">
            <v>18.75536634928385</v>
          </cell>
          <cell r="AQ18">
            <v>19.130473676269528</v>
          </cell>
          <cell r="AR18">
            <v>19.51308314979492</v>
          </cell>
          <cell r="AS18">
            <v>19.903344812790817</v>
          </cell>
          <cell r="AT18">
            <v>20.301411709046633</v>
          </cell>
          <cell r="AU18">
            <v>20.707439943227566</v>
          </cell>
          <cell r="AV18">
            <v>21.121588742092118</v>
          </cell>
          <cell r="AW18">
            <v>21.544020516933962</v>
          </cell>
          <cell r="AX18">
            <v>21.974900927272643</v>
          </cell>
          <cell r="AY18">
            <v>22.414398945818096</v>
          </cell>
          <cell r="AZ18">
            <v>22.862686924734458</v>
          </cell>
          <cell r="BA18">
            <v>23.319940663229147</v>
          </cell>
          <cell r="BB18">
            <v>23.78633947649373</v>
          </cell>
          <cell r="BC18">
            <v>24.262066266023606</v>
          </cell>
          <cell r="BD18">
            <v>24.747307591344079</v>
          </cell>
          <cell r="BE18">
            <v>25.242253743170959</v>
          </cell>
          <cell r="BF18">
            <v>25.747098818034377</v>
          </cell>
          <cell r="BG18">
            <v>26.262040794395066</v>
          </cell>
          <cell r="BH18">
            <v>26.787281610282967</v>
          </cell>
          <cell r="BI18">
            <v>27.323027242488628</v>
          </cell>
          <cell r="BK18">
            <v>15.5661</v>
          </cell>
        </row>
        <row r="19">
          <cell r="A19" t="str">
            <v>Copper price (US$/lb)</v>
          </cell>
          <cell r="B19" t="str">
            <v>LMCADY Comdty</v>
          </cell>
          <cell r="C19">
            <v>3.2328748015422999</v>
          </cell>
          <cell r="D19">
            <v>3.2328748015422999</v>
          </cell>
          <cell r="E19">
            <v>3.2328748015422999</v>
          </cell>
          <cell r="F19">
            <v>3.2328748015422999</v>
          </cell>
          <cell r="G19">
            <v>3.2328748015422999</v>
          </cell>
          <cell r="H19">
            <v>3.2328748015422999</v>
          </cell>
          <cell r="I19">
            <v>3.190065774552052</v>
          </cell>
          <cell r="J19">
            <v>3.0826491267861189</v>
          </cell>
          <cell r="K19">
            <v>3.174157405307326</v>
          </cell>
          <cell r="L19">
            <v>3.0094307099115447</v>
          </cell>
          <cell r="M19">
            <v>3.1140757541392605</v>
          </cell>
          <cell r="N19">
            <v>2.6475391245180311</v>
          </cell>
          <cell r="O19">
            <v>2.7422953050578398</v>
          </cell>
          <cell r="P19">
            <v>2.39252438194602</v>
          </cell>
          <cell r="Q19">
            <v>2.2182444998865956</v>
          </cell>
          <cell r="R19">
            <v>2.5001508278521216</v>
          </cell>
          <cell r="S19">
            <v>2.1220276706736221</v>
          </cell>
          <cell r="T19">
            <v>2.1473781634340314</v>
          </cell>
          <cell r="U19">
            <v>2.1664922921590004</v>
          </cell>
          <cell r="V19">
            <v>2.2400000000000002</v>
          </cell>
          <cell r="W19">
            <v>2.1689745315666635</v>
          </cell>
          <cell r="X19">
            <v>2.6482195509185753</v>
          </cell>
          <cell r="Y19">
            <v>2.5629394420503515</v>
          </cell>
          <cell r="Z19">
            <v>2.8809253799047401</v>
          </cell>
          <cell r="AA19">
            <v>3.0946473123157174</v>
          </cell>
          <cell r="AB19">
            <v>2.7966829212973465</v>
          </cell>
          <cell r="AC19">
            <v>3.156154136103996</v>
          </cell>
          <cell r="AD19">
            <v>3.1213273199091183</v>
          </cell>
          <cell r="AE19">
            <v>2.7758079272510536</v>
          </cell>
          <cell r="AF19">
            <v>2.7980384854916238</v>
          </cell>
          <cell r="AG19">
            <v>2.962831967188948</v>
          </cell>
          <cell r="AH19">
            <v>2.8216252846858625</v>
          </cell>
          <cell r="AI19">
            <v>2.9258335223406662</v>
          </cell>
          <cell r="AJ19">
            <v>3.0619188024495347</v>
          </cell>
          <cell r="AK19">
            <v>2.948514402358811</v>
          </cell>
          <cell r="AL19">
            <v>2.9394730029587186</v>
          </cell>
          <cell r="AM19">
            <v>3.0242532648849281</v>
          </cell>
          <cell r="AN19">
            <v>3.0999921274110456</v>
          </cell>
          <cell r="AO19">
            <v>3.1775802845323171</v>
          </cell>
          <cell r="AP19">
            <v>3.2551684416535887</v>
          </cell>
          <cell r="AQ19">
            <v>3.3202718104866604</v>
          </cell>
          <cell r="AR19">
            <v>3.3866772466963937</v>
          </cell>
          <cell r="AS19">
            <v>3.4544107916303215</v>
          </cell>
          <cell r="AT19">
            <v>3.5234990074629278</v>
          </cell>
          <cell r="AU19">
            <v>3.5939689876121865</v>
          </cell>
          <cell r="AV19">
            <v>3.6658483673644304</v>
          </cell>
          <cell r="AW19">
            <v>3.7391653347117191</v>
          </cell>
          <cell r="AX19">
            <v>3.8139486414059536</v>
          </cell>
          <cell r="AY19">
            <v>3.8902276142340728</v>
          </cell>
          <cell r="AZ19">
            <v>3.9680321665187543</v>
          </cell>
          <cell r="BA19">
            <v>4.0473928098491294</v>
          </cell>
          <cell r="BB19">
            <v>4.1283406660461122</v>
          </cell>
          <cell r="BC19">
            <v>4.2109074793670347</v>
          </cell>
          <cell r="BD19">
            <v>4.2951256289543753</v>
          </cell>
          <cell r="BE19">
            <v>4.3810281415334629</v>
          </cell>
          <cell r="BF19">
            <v>4.4686487043641323</v>
          </cell>
          <cell r="BG19">
            <v>4.5580216784514151</v>
          </cell>
          <cell r="BH19">
            <v>4.6491821120204433</v>
          </cell>
          <cell r="BI19">
            <v>4.742165754260852</v>
          </cell>
          <cell r="BK19">
            <v>2.8216252846858625</v>
          </cell>
        </row>
        <row r="20">
          <cell r="A20" t="str">
            <v>Zinc price (US$/lb)</v>
          </cell>
          <cell r="B20" t="str">
            <v>LMZSDY Comdty</v>
          </cell>
          <cell r="C20">
            <v>0.85081862648663642</v>
          </cell>
          <cell r="D20">
            <v>0.76088435374149654</v>
          </cell>
          <cell r="E20">
            <v>0.99258368865100244</v>
          </cell>
          <cell r="F20">
            <v>0.99331742797363531</v>
          </cell>
          <cell r="G20">
            <v>0.88276340352774896</v>
          </cell>
          <cell r="H20">
            <v>0.85703277387162613</v>
          </cell>
          <cell r="I20">
            <v>0.91925153095940115</v>
          </cell>
          <cell r="J20">
            <v>0.94005897028804708</v>
          </cell>
          <cell r="K20">
            <v>1.0479609888863688</v>
          </cell>
          <cell r="L20">
            <v>1.0144205035155363</v>
          </cell>
          <cell r="M20">
            <v>0.98042299841233826</v>
          </cell>
          <cell r="N20">
            <v>0.94295758675436603</v>
          </cell>
          <cell r="O20">
            <v>0.99212066228169604</v>
          </cell>
          <cell r="P20">
            <v>0.837541392606033</v>
          </cell>
          <cell r="Q20">
            <v>0.73194375141755486</v>
          </cell>
          <cell r="R20">
            <v>0.87614084826491245</v>
          </cell>
          <cell r="S20">
            <v>0.76200045361760038</v>
          </cell>
          <cell r="T20">
            <v>0.86931862246577751</v>
          </cell>
          <cell r="U20">
            <v>1.0196098156995588</v>
          </cell>
          <cell r="V20">
            <v>1.06</v>
          </cell>
          <cell r="W20">
            <v>0.92773222294573421</v>
          </cell>
          <cell r="X20">
            <v>1.2601360852801087</v>
          </cell>
          <cell r="Y20">
            <v>1.1696064057285422</v>
          </cell>
          <cell r="Z20">
            <v>1.3435654343388521</v>
          </cell>
          <cell r="AA20">
            <v>1.4658970288047175</v>
          </cell>
          <cell r="AB20">
            <v>1.3098012385380551</v>
          </cell>
          <cell r="AC20">
            <v>1.5481467806513858</v>
          </cell>
          <cell r="AD20">
            <v>1.4110984054870153</v>
          </cell>
          <cell r="AE20">
            <v>1.1509360103745629</v>
          </cell>
          <cell r="AF20">
            <v>1.1928706177881661</v>
          </cell>
          <cell r="AG20">
            <v>1.3257629535752824</v>
          </cell>
          <cell r="AH20">
            <v>1.2278652631311566</v>
          </cell>
          <cell r="AI20">
            <v>1.2474484009979587</v>
          </cell>
          <cell r="AJ20">
            <v>1.2474484009979587</v>
          </cell>
          <cell r="AK20">
            <v>1.1340440009072352</v>
          </cell>
          <cell r="AL20">
            <v>1.2142015165085773</v>
          </cell>
          <cell r="AM20">
            <v>1.0644426339887978</v>
          </cell>
          <cell r="AN20">
            <v>1.079894567138403</v>
          </cell>
          <cell r="AO20">
            <v>1.0994525095167866</v>
          </cell>
          <cell r="AP20">
            <v>1.1190104518951702</v>
          </cell>
          <cell r="AQ20">
            <v>1.1413906609330737</v>
          </cell>
          <cell r="AR20">
            <v>1.1642184741517352</v>
          </cell>
          <cell r="AS20">
            <v>1.1875028436347699</v>
          </cell>
          <cell r="AT20">
            <v>1.2112529005074653</v>
          </cell>
          <cell r="AU20">
            <v>1.2354779585176145</v>
          </cell>
          <cell r="AV20">
            <v>1.2601875176879669</v>
          </cell>
          <cell r="AW20">
            <v>1.2853912680417263</v>
          </cell>
          <cell r="AX20">
            <v>1.3110990934025608</v>
          </cell>
          <cell r="AY20">
            <v>1.3373210752706119</v>
          </cell>
          <cell r="AZ20">
            <v>1.3640674967760242</v>
          </cell>
          <cell r="BA20">
            <v>1.3913488467115447</v>
          </cell>
          <cell r="BB20">
            <v>1.4191758236457757</v>
          </cell>
          <cell r="BC20">
            <v>1.4475593401186913</v>
          </cell>
          <cell r="BD20">
            <v>1.476510526921065</v>
          </cell>
          <cell r="BE20">
            <v>1.5060407374594864</v>
          </cell>
          <cell r="BF20">
            <v>1.5361615522086762</v>
          </cell>
          <cell r="BG20">
            <v>1.5668847832528499</v>
          </cell>
          <cell r="BH20">
            <v>1.5982224789179069</v>
          </cell>
          <cell r="BI20">
            <v>1.6301869284962651</v>
          </cell>
          <cell r="BK20">
            <v>1.2278652631311566</v>
          </cell>
        </row>
        <row r="21">
          <cell r="A21" t="str">
            <v>Lead price (US$/lb)</v>
          </cell>
          <cell r="B21" t="str">
            <v>LMPBDY Comdty</v>
          </cell>
          <cell r="C21">
            <v>0.98</v>
          </cell>
          <cell r="D21">
            <v>0.78390022675736959</v>
          </cell>
          <cell r="E21">
            <v>1.0015873015873016</v>
          </cell>
          <cell r="F21">
            <v>1.0915377354377875</v>
          </cell>
          <cell r="G21">
            <v>0.9343013416612872</v>
          </cell>
          <cell r="H21">
            <v>0.97147936039918359</v>
          </cell>
          <cell r="I21">
            <v>0.95349512361079602</v>
          </cell>
          <cell r="J21">
            <v>0.95136312088909047</v>
          </cell>
          <cell r="K21">
            <v>0.98930823315944649</v>
          </cell>
          <cell r="L21">
            <v>0.90788841007031063</v>
          </cell>
          <cell r="M21">
            <v>0.9505137219324109</v>
          </cell>
          <cell r="N21">
            <v>0.82121569516897197</v>
          </cell>
          <cell r="O21">
            <v>0.87897482422318007</v>
          </cell>
          <cell r="P21">
            <v>0.77935132683148101</v>
          </cell>
          <cell r="Q21">
            <v>0.76311181673848938</v>
          </cell>
          <cell r="R21">
            <v>0.81066341574053058</v>
          </cell>
          <cell r="S21">
            <v>0.78908142435926509</v>
          </cell>
          <cell r="T21">
            <v>0.77868216770681653</v>
          </cell>
          <cell r="U21">
            <v>0.84559551942873445</v>
          </cell>
          <cell r="V21">
            <v>0.92</v>
          </cell>
          <cell r="W21">
            <v>0.83333977787370406</v>
          </cell>
          <cell r="X21">
            <v>1.0333000680426399</v>
          </cell>
          <cell r="Y21">
            <v>0.97308873084275671</v>
          </cell>
          <cell r="Z21">
            <v>1.0574642776139713</v>
          </cell>
          <cell r="AA21">
            <v>1.129008845543207</v>
          </cell>
          <cell r="AB21">
            <v>1.0482154805106436</v>
          </cell>
          <cell r="AC21">
            <v>1.1423404364374317</v>
          </cell>
          <cell r="AD21">
            <v>1.0812324828326658</v>
          </cell>
          <cell r="AE21">
            <v>0.95106056681800011</v>
          </cell>
          <cell r="AF21">
            <v>0.89162183284851881</v>
          </cell>
          <cell r="AG21">
            <v>1.0165638297341539</v>
          </cell>
          <cell r="AH21">
            <v>0.92279723109121148</v>
          </cell>
          <cell r="AI21">
            <v>0.97527784078022217</v>
          </cell>
          <cell r="AJ21">
            <v>0.90723520072578812</v>
          </cell>
          <cell r="AK21">
            <v>0.97527784078022217</v>
          </cell>
          <cell r="AL21">
            <v>0.94514702834436093</v>
          </cell>
          <cell r="AM21">
            <v>0.9893015185951417</v>
          </cell>
          <cell r="AN21">
            <v>1.0033251964100611</v>
          </cell>
          <cell r="AO21">
            <v>1.02126908622034</v>
          </cell>
          <cell r="AP21">
            <v>1.0392129760306188</v>
          </cell>
          <cell r="AQ21">
            <v>1.0599972355512313</v>
          </cell>
          <cell r="AR21">
            <v>1.081197180262256</v>
          </cell>
          <cell r="AS21">
            <v>1.1028211238675012</v>
          </cell>
          <cell r="AT21">
            <v>1.1248775463448513</v>
          </cell>
          <cell r="AU21">
            <v>1.1473750972717482</v>
          </cell>
          <cell r="AV21">
            <v>1.1703225992171833</v>
          </cell>
          <cell r="AW21">
            <v>1.1937290512015271</v>
          </cell>
          <cell r="AX21">
            <v>1.2176036322255577</v>
          </cell>
          <cell r="AY21">
            <v>1.2419557048700689</v>
          </cell>
          <cell r="AZ21">
            <v>1.2667948189674703</v>
          </cell>
          <cell r="BA21">
            <v>1.2921307153468198</v>
          </cell>
          <cell r="BB21">
            <v>1.3179733296537561</v>
          </cell>
          <cell r="BC21">
            <v>1.3443327962468312</v>
          </cell>
          <cell r="BD21">
            <v>1.3712194521717678</v>
          </cell>
          <cell r="BE21">
            <v>1.3986438412152031</v>
          </cell>
          <cell r="BF21">
            <v>1.4266167180395073</v>
          </cell>
          <cell r="BG21">
            <v>1.4551490524002975</v>
          </cell>
          <cell r="BH21">
            <v>1.4842520334483034</v>
          </cell>
          <cell r="BI21">
            <v>1.5139370741172695</v>
          </cell>
          <cell r="BK21">
            <v>0.92279723109121148</v>
          </cell>
        </row>
        <row r="22">
          <cell r="A22" t="str">
            <v>Nickel price (US$/lb)</v>
          </cell>
          <cell r="B22" t="str">
            <v>LMNIDY Comdty</v>
          </cell>
          <cell r="C22">
            <v>9.577528275176018</v>
          </cell>
          <cell r="D22">
            <v>6.6829931972789112</v>
          </cell>
          <cell r="E22">
            <v>9.9330944389004809</v>
          </cell>
          <cell r="F22">
            <v>10.307919699423374</v>
          </cell>
          <cell r="G22">
            <v>7.9195701100895013</v>
          </cell>
          <cell r="H22">
            <v>6.8358505330006807</v>
          </cell>
          <cell r="I22">
            <v>6.6497346337037868</v>
          </cell>
          <cell r="J22">
            <v>8.3785302789748251</v>
          </cell>
          <cell r="K22">
            <v>8.433626672714901</v>
          </cell>
          <cell r="L22">
            <v>7.1942934905874338</v>
          </cell>
          <cell r="M22">
            <v>7.6640462689952367</v>
          </cell>
          <cell r="N22">
            <v>6.5229530505783604</v>
          </cell>
          <cell r="O22">
            <v>5.91553640281243</v>
          </cell>
          <cell r="P22">
            <v>4.8072805624858201</v>
          </cell>
          <cell r="Q22">
            <v>4.2807666137446132</v>
          </cell>
          <cell r="R22">
            <v>5.38</v>
          </cell>
          <cell r="S22">
            <v>3.8592379224313902</v>
          </cell>
          <cell r="T22">
            <v>3.9997786785094998</v>
          </cell>
          <cell r="U22">
            <v>4.6500285340103451</v>
          </cell>
          <cell r="V22">
            <v>4.8099999999999996</v>
          </cell>
          <cell r="W22">
            <v>4.3297612837378088</v>
          </cell>
          <cell r="X22">
            <v>4.6564844635971872</v>
          </cell>
          <cell r="Y22">
            <v>4.178565353335709</v>
          </cell>
          <cell r="Z22">
            <v>4.7802086640961665</v>
          </cell>
          <cell r="AA22">
            <v>5.264685869811748</v>
          </cell>
          <cell r="AB22">
            <v>4.7199860877102022</v>
          </cell>
          <cell r="AC22">
            <v>6.0204443117938986</v>
          </cell>
          <cell r="AD22">
            <v>6.5674085773395268</v>
          </cell>
          <cell r="AE22">
            <v>6.0152143926648689</v>
          </cell>
          <cell r="AF22">
            <v>5.2190283780945768</v>
          </cell>
          <cell r="AG22">
            <v>5.9555239149732184</v>
          </cell>
          <cell r="AH22">
            <v>5.621405564579522</v>
          </cell>
          <cell r="AI22">
            <v>6.1238376048990695</v>
          </cell>
          <cell r="AJ22">
            <v>6.8042640054434109</v>
          </cell>
          <cell r="AK22">
            <v>6.8042640054434109</v>
          </cell>
          <cell r="AL22">
            <v>6.3384427950913533</v>
          </cell>
          <cell r="AM22">
            <v>7.1187344068949869</v>
          </cell>
          <cell r="AN22">
            <v>6.8661828078929465</v>
          </cell>
          <cell r="AO22">
            <v>6.7508240719739918</v>
          </cell>
          <cell r="AP22">
            <v>6.635465336055038</v>
          </cell>
          <cell r="AQ22">
            <v>6.7681746427761391</v>
          </cell>
          <cell r="AR22">
            <v>6.9035381356316616</v>
          </cell>
          <cell r="AS22">
            <v>7.041608898344295</v>
          </cell>
          <cell r="AT22">
            <v>7.1824410763111812</v>
          </cell>
          <cell r="AU22">
            <v>7.3260898978374049</v>
          </cell>
          <cell r="AV22">
            <v>7.4726116957941535</v>
          </cell>
          <cell r="AW22">
            <v>7.6220639297100368</v>
          </cell>
          <cell r="AX22">
            <v>7.7745052083042374</v>
          </cell>
          <cell r="AY22">
            <v>7.9299953124703224</v>
          </cell>
          <cell r="AZ22">
            <v>8.0885952187197283</v>
          </cell>
          <cell r="BA22">
            <v>8.2503671230941222</v>
          </cell>
          <cell r="BB22">
            <v>8.4153744655560043</v>
          </cell>
          <cell r="BC22">
            <v>8.5836819548671244</v>
          </cell>
          <cell r="BD22">
            <v>8.7553555939644667</v>
          </cell>
          <cell r="BE22">
            <v>8.9304627058437553</v>
          </cell>
          <cell r="BF22">
            <v>9.1090719599606302</v>
          </cell>
          <cell r="BG22">
            <v>9.2912533991598423</v>
          </cell>
          <cell r="BH22">
            <v>9.4770784671430395</v>
          </cell>
          <cell r="BI22">
            <v>9.6666200364859005</v>
          </cell>
          <cell r="BK22">
            <v>5.621405564579522</v>
          </cell>
        </row>
        <row r="23">
          <cell r="A23" t="str">
            <v>Platinum (US$/oz)</v>
          </cell>
          <cell r="B23" t="str">
            <v>XPT Curncy</v>
          </cell>
          <cell r="C23">
            <v>1581.8530885780888</v>
          </cell>
          <cell r="D23">
            <v>1206</v>
          </cell>
          <cell r="E23">
            <v>1609.75</v>
          </cell>
          <cell r="F23">
            <v>1726.6760756213748</v>
          </cell>
          <cell r="G23">
            <v>1560.6886538461536</v>
          </cell>
          <cell r="H23">
            <v>1500.1175000000001</v>
          </cell>
          <cell r="I23">
            <v>1429.11</v>
          </cell>
          <cell r="J23">
            <v>1447.63</v>
          </cell>
          <cell r="K23">
            <v>1433.74</v>
          </cell>
          <cell r="L23">
            <v>1230.32</v>
          </cell>
          <cell r="M23">
            <v>1385.1999999999998</v>
          </cell>
          <cell r="N23">
            <v>1194.44</v>
          </cell>
          <cell r="O23">
            <v>1129.22</v>
          </cell>
          <cell r="P23">
            <v>991.1</v>
          </cell>
          <cell r="Q23">
            <v>908.31</v>
          </cell>
          <cell r="R23">
            <v>1055.7674999999999</v>
          </cell>
          <cell r="S23">
            <v>917.19</v>
          </cell>
          <cell r="T23">
            <v>1003.5664516129031</v>
          </cell>
          <cell r="U23">
            <v>1091.4761290322576</v>
          </cell>
          <cell r="V23">
            <v>934</v>
          </cell>
          <cell r="W23">
            <v>986.55814516129021</v>
          </cell>
          <cell r="X23">
            <v>1000</v>
          </cell>
          <cell r="Y23">
            <v>942.21125000000018</v>
          </cell>
          <cell r="Z23">
            <v>955.02</v>
          </cell>
          <cell r="AA23">
            <v>922.82</v>
          </cell>
          <cell r="AB23">
            <v>955.01281250000011</v>
          </cell>
          <cell r="AC23">
            <v>977.77</v>
          </cell>
          <cell r="AD23">
            <v>905.01</v>
          </cell>
          <cell r="AE23">
            <v>813.83</v>
          </cell>
          <cell r="AF23">
            <v>823.78</v>
          </cell>
          <cell r="AG23">
            <v>880.09750000000008</v>
          </cell>
          <cell r="AH23">
            <v>822.94</v>
          </cell>
          <cell r="AI23">
            <v>875</v>
          </cell>
          <cell r="AJ23">
            <v>875</v>
          </cell>
          <cell r="AK23">
            <v>950</v>
          </cell>
          <cell r="AL23">
            <v>880.73500000000001</v>
          </cell>
          <cell r="AM23">
            <v>1125</v>
          </cell>
          <cell r="AN23">
            <v>1300</v>
          </cell>
          <cell r="AO23">
            <v>1276.6666666666667</v>
          </cell>
          <cell r="AP23">
            <v>1253.3333333333335</v>
          </cell>
          <cell r="AQ23">
            <v>1278.4000000000001</v>
          </cell>
          <cell r="AR23">
            <v>1303.9680000000001</v>
          </cell>
          <cell r="AS23">
            <v>1330.04736</v>
          </cell>
          <cell r="AT23">
            <v>1356.6483072000001</v>
          </cell>
          <cell r="AU23">
            <v>1383.7812733440001</v>
          </cell>
          <cell r="AV23">
            <v>1411.4568988108801</v>
          </cell>
          <cell r="AW23">
            <v>1439.6860367870977</v>
          </cell>
          <cell r="AX23">
            <v>1468.4797575228397</v>
          </cell>
          <cell r="AY23">
            <v>1497.8493526732966</v>
          </cell>
          <cell r="AZ23">
            <v>1527.8063397267626</v>
          </cell>
          <cell r="BA23">
            <v>1558.3624665212978</v>
          </cell>
          <cell r="BB23">
            <v>1589.5297158517237</v>
          </cell>
          <cell r="BC23">
            <v>1621.3203101687582</v>
          </cell>
          <cell r="BD23">
            <v>1653.7467163721333</v>
          </cell>
          <cell r="BE23">
            <v>1686.8216506995759</v>
          </cell>
          <cell r="BF23">
            <v>1720.5580837135674</v>
          </cell>
          <cell r="BG23">
            <v>1754.9692453878388</v>
          </cell>
          <cell r="BH23">
            <v>1790.0686302955955</v>
          </cell>
          <cell r="BI23">
            <v>1825.8700029015074</v>
          </cell>
          <cell r="BK23">
            <v>822.94</v>
          </cell>
        </row>
        <row r="24">
          <cell r="A24" t="str">
            <v>Palladium (US$/oz)</v>
          </cell>
          <cell r="B24" t="str">
            <v>XPD Curncy</v>
          </cell>
          <cell r="C24">
            <v>351.2</v>
          </cell>
          <cell r="D24">
            <v>265.47000000000003</v>
          </cell>
          <cell r="E24">
            <v>525.75</v>
          </cell>
          <cell r="F24">
            <v>735.60915304647438</v>
          </cell>
          <cell r="G24">
            <v>640.99338461538468</v>
          </cell>
          <cell r="H24">
            <v>732.8</v>
          </cell>
          <cell r="I24">
            <v>786.07</v>
          </cell>
          <cell r="J24">
            <v>759.13</v>
          </cell>
          <cell r="K24">
            <v>616.52</v>
          </cell>
          <cell r="L24">
            <v>605.12</v>
          </cell>
          <cell r="M24">
            <v>803.11749999999995</v>
          </cell>
          <cell r="N24">
            <v>518.82017857142864</v>
          </cell>
          <cell r="O24">
            <v>650</v>
          </cell>
          <cell r="P24">
            <v>700</v>
          </cell>
          <cell r="Q24">
            <v>700</v>
          </cell>
          <cell r="R24">
            <v>691.71</v>
          </cell>
          <cell r="S24">
            <v>526.54999999999995</v>
          </cell>
          <cell r="T24">
            <v>567.12129032258065</v>
          </cell>
          <cell r="U24">
            <v>676.583387096774</v>
          </cell>
          <cell r="V24">
            <v>649</v>
          </cell>
          <cell r="W24">
            <v>604.81366935483868</v>
          </cell>
          <cell r="X24">
            <v>770</v>
          </cell>
          <cell r="Y24">
            <v>818.39285714285711</v>
          </cell>
          <cell r="Z24">
            <v>902.87</v>
          </cell>
          <cell r="AA24">
            <v>994.53</v>
          </cell>
          <cell r="AB24">
            <v>871.44821428571436</v>
          </cell>
          <cell r="AC24">
            <v>1033.43</v>
          </cell>
          <cell r="AD24">
            <v>978.92</v>
          </cell>
          <cell r="AE24">
            <v>952.49</v>
          </cell>
          <cell r="AF24">
            <v>1154.58</v>
          </cell>
          <cell r="AG24">
            <v>1029.855</v>
          </cell>
          <cell r="AH24">
            <v>1432.43</v>
          </cell>
          <cell r="AI24">
            <v>1750</v>
          </cell>
          <cell r="AJ24">
            <v>2000</v>
          </cell>
          <cell r="AK24">
            <v>2000</v>
          </cell>
          <cell r="AL24">
            <v>1795.6075000000001</v>
          </cell>
          <cell r="AM24">
            <v>1512.5</v>
          </cell>
          <cell r="AN24">
            <v>1300</v>
          </cell>
          <cell r="AO24">
            <v>1276.6666666666667</v>
          </cell>
          <cell r="AP24">
            <v>1253.3333333333335</v>
          </cell>
          <cell r="AQ24">
            <v>1278.4000000000001</v>
          </cell>
          <cell r="AR24">
            <v>1303.9680000000001</v>
          </cell>
          <cell r="AS24">
            <v>1330.04736</v>
          </cell>
          <cell r="AT24">
            <v>1356.6483072000001</v>
          </cell>
          <cell r="AU24">
            <v>1383.7812733440001</v>
          </cell>
          <cell r="AV24">
            <v>1411.4568988108801</v>
          </cell>
          <cell r="AW24">
            <v>1439.6860367870977</v>
          </cell>
          <cell r="AX24">
            <v>1468.4797575228397</v>
          </cell>
          <cell r="AY24">
            <v>1497.8493526732966</v>
          </cell>
          <cell r="AZ24">
            <v>1527.8063397267626</v>
          </cell>
          <cell r="BA24">
            <v>1558.3624665212978</v>
          </cell>
          <cell r="BB24">
            <v>1589.5297158517237</v>
          </cell>
          <cell r="BC24">
            <v>1621.3203101687582</v>
          </cell>
          <cell r="BD24">
            <v>1653.7467163721333</v>
          </cell>
          <cell r="BE24">
            <v>1686.8216506995759</v>
          </cell>
          <cell r="BF24">
            <v>1720.5580837135674</v>
          </cell>
          <cell r="BG24">
            <v>1754.9692453878388</v>
          </cell>
          <cell r="BH24">
            <v>1790.0686302955955</v>
          </cell>
          <cell r="BI24">
            <v>1825.8700029015074</v>
          </cell>
          <cell r="BK24">
            <v>1432.43</v>
          </cell>
        </row>
        <row r="25">
          <cell r="A25" t="str">
            <v>Cobalt price (US$/lb)</v>
          </cell>
          <cell r="B25" t="str">
            <v>LMCODY Comdty</v>
          </cell>
          <cell r="C25">
            <v>38.734208624708629</v>
          </cell>
          <cell r="D25">
            <v>17.34724231497669</v>
          </cell>
          <cell r="E25">
            <v>17.54</v>
          </cell>
          <cell r="F25">
            <v>16</v>
          </cell>
          <cell r="G25">
            <v>13.12</v>
          </cell>
          <cell r="H25">
            <v>12.29</v>
          </cell>
          <cell r="I25">
            <v>15</v>
          </cell>
          <cell r="J25">
            <v>15</v>
          </cell>
          <cell r="K25">
            <v>15</v>
          </cell>
          <cell r="L25">
            <v>15</v>
          </cell>
          <cell r="M25">
            <v>15</v>
          </cell>
          <cell r="N25">
            <v>15</v>
          </cell>
          <cell r="O25">
            <v>15</v>
          </cell>
          <cell r="P25">
            <v>15</v>
          </cell>
          <cell r="Q25">
            <v>15</v>
          </cell>
          <cell r="R25">
            <v>15</v>
          </cell>
          <cell r="S25">
            <v>15.03125</v>
          </cell>
          <cell r="T25">
            <v>15.03125</v>
          </cell>
          <cell r="U25">
            <v>15.03125</v>
          </cell>
          <cell r="V25">
            <v>15.03125</v>
          </cell>
          <cell r="W25">
            <v>15.03125</v>
          </cell>
          <cell r="X25">
            <v>22.67</v>
          </cell>
          <cell r="Y25">
            <v>25.24</v>
          </cell>
          <cell r="Z25">
            <v>26.780861873440692</v>
          </cell>
          <cell r="AA25">
            <v>31.75</v>
          </cell>
          <cell r="AB25">
            <v>26.610215468360174</v>
          </cell>
          <cell r="AC25">
            <v>37.124170436396611</v>
          </cell>
          <cell r="AD25">
            <v>39.62238441674608</v>
          </cell>
          <cell r="AE25">
            <v>29.703967526420616</v>
          </cell>
          <cell r="AF25">
            <v>25.894454516713289</v>
          </cell>
          <cell r="AG25">
            <v>33.086244224069148</v>
          </cell>
          <cell r="AH25">
            <v>15.807333045151029</v>
          </cell>
          <cell r="AI25">
            <v>15.95734456869808</v>
          </cell>
          <cell r="AJ25">
            <v>15</v>
          </cell>
          <cell r="AK25">
            <v>15</v>
          </cell>
          <cell r="AL25">
            <v>15.441169403462277</v>
          </cell>
          <cell r="AM25">
            <v>15.389473633747098</v>
          </cell>
          <cell r="AN25">
            <v>16.038596356658932</v>
          </cell>
          <cell r="AO25">
            <v>16.527105081489559</v>
          </cell>
          <cell r="AP25">
            <v>17.015613806320186</v>
          </cell>
          <cell r="AQ25">
            <v>17.35592608244659</v>
          </cell>
          <cell r="AR25">
            <v>17.703044604095524</v>
          </cell>
          <cell r="AS25">
            <v>18.057105496177435</v>
          </cell>
          <cell r="AT25">
            <v>18.418247606100984</v>
          </cell>
          <cell r="AU25">
            <v>18.786612558223002</v>
          </cell>
          <cell r="AV25">
            <v>19.162344809387463</v>
          </cell>
          <cell r="AW25">
            <v>19.545591705575212</v>
          </cell>
          <cell r="AX25">
            <v>19.936503539686719</v>
          </cell>
          <cell r="AY25">
            <v>20.335233610480454</v>
          </cell>
          <cell r="AZ25">
            <v>20.741938282690064</v>
          </cell>
          <cell r="BA25">
            <v>21.156777048343866</v>
          </cell>
          <cell r="BB25">
            <v>21.579912589310744</v>
          </cell>
          <cell r="BC25">
            <v>22.01151084109696</v>
          </cell>
          <cell r="BD25">
            <v>22.451741057918898</v>
          </cell>
          <cell r="BE25">
            <v>22.900775879077276</v>
          </cell>
          <cell r="BF25">
            <v>23.358791396658823</v>
          </cell>
          <cell r="BG25">
            <v>23.825967224591999</v>
          </cell>
          <cell r="BH25">
            <v>24.30248656908384</v>
          </cell>
          <cell r="BI25">
            <v>24.788536300465516</v>
          </cell>
          <cell r="BK25">
            <v>15.807333045151029</v>
          </cell>
        </row>
        <row r="26">
          <cell r="A26" t="str">
            <v>Cobalt hydroxide price (US$/lb)</v>
          </cell>
          <cell r="C26">
            <v>24.015209347319349</v>
          </cell>
          <cell r="D26">
            <v>10.755290235285548</v>
          </cell>
          <cell r="E26">
            <v>10.874799999999999</v>
          </cell>
          <cell r="F26">
            <v>9.92</v>
          </cell>
          <cell r="G26">
            <v>8.1343999999999994</v>
          </cell>
          <cell r="H26">
            <v>7.6197999999999997</v>
          </cell>
          <cell r="I26">
            <v>9.3000000000000007</v>
          </cell>
          <cell r="J26">
            <v>9.3000000000000007</v>
          </cell>
          <cell r="K26">
            <v>9.3000000000000007</v>
          </cell>
          <cell r="L26">
            <v>9.3000000000000007</v>
          </cell>
          <cell r="M26">
            <v>9.3000000000000007</v>
          </cell>
          <cell r="N26">
            <v>9.3000000000000007</v>
          </cell>
          <cell r="O26">
            <v>9.3000000000000007</v>
          </cell>
          <cell r="P26">
            <v>9.3000000000000007</v>
          </cell>
          <cell r="Q26">
            <v>9.3000000000000007</v>
          </cell>
          <cell r="R26">
            <v>9.3000000000000007</v>
          </cell>
          <cell r="S26">
            <v>9.3193749999999991</v>
          </cell>
          <cell r="T26">
            <v>9.3193749999999991</v>
          </cell>
          <cell r="U26">
            <v>9.3193749999999991</v>
          </cell>
          <cell r="V26">
            <v>9.3193749999999991</v>
          </cell>
          <cell r="W26">
            <v>9.3193749999999991</v>
          </cell>
          <cell r="X26">
            <v>14.055400000000001</v>
          </cell>
          <cell r="Y26">
            <v>15.6488</v>
          </cell>
          <cell r="Z26">
            <v>16.60413436153323</v>
          </cell>
          <cell r="AA26">
            <v>19.684999999999999</v>
          </cell>
          <cell r="AB26">
            <v>16.498333590383307</v>
          </cell>
          <cell r="AC26">
            <v>23.016985670565898</v>
          </cell>
          <cell r="AD26">
            <v>24.565878338382568</v>
          </cell>
          <cell r="AE26">
            <v>18.41645986638078</v>
          </cell>
          <cell r="AF26">
            <v>16.05456180036224</v>
          </cell>
          <cell r="AG26">
            <v>20.513471418922872</v>
          </cell>
          <cell r="AH26">
            <v>9.800546487993639</v>
          </cell>
          <cell r="AI26">
            <v>9.8935536325928091</v>
          </cell>
          <cell r="AJ26">
            <v>9.3000000000000007</v>
          </cell>
          <cell r="AK26">
            <v>9.3000000000000007</v>
          </cell>
          <cell r="AL26">
            <v>9.5735250301466124</v>
          </cell>
          <cell r="AM26">
            <v>9.5414736529232016</v>
          </cell>
          <cell r="AN26">
            <v>9.943929741128537</v>
          </cell>
          <cell r="AO26">
            <v>10.246805150523526</v>
          </cell>
          <cell r="AP26">
            <v>10.549680559918515</v>
          </cell>
          <cell r="AQ26">
            <v>10.760674171116886</v>
          </cell>
          <cell r="AR26">
            <v>10.975887654539225</v>
          </cell>
          <cell r="AS26">
            <v>11.195405407630009</v>
          </cell>
          <cell r="AT26">
            <v>11.41931351578261</v>
          </cell>
          <cell r="AU26">
            <v>11.647699786098261</v>
          </cell>
          <cell r="AV26">
            <v>11.880653781820227</v>
          </cell>
          <cell r="AW26">
            <v>12.118266857456632</v>
          </cell>
          <cell r="AX26">
            <v>12.360632194605765</v>
          </cell>
          <cell r="AY26">
            <v>12.607844838497881</v>
          </cell>
          <cell r="AZ26">
            <v>12.86000173526784</v>
          </cell>
          <cell r="BA26">
            <v>13.117201769973196</v>
          </cell>
          <cell r="BB26">
            <v>13.379545805372661</v>
          </cell>
          <cell r="BC26">
            <v>13.647136721480116</v>
          </cell>
          <cell r="BD26">
            <v>13.920079455909717</v>
          </cell>
          <cell r="BE26">
            <v>14.198481045027911</v>
          </cell>
          <cell r="BF26">
            <v>14.48245066592847</v>
          </cell>
          <cell r="BG26">
            <v>14.77209967924704</v>
          </cell>
          <cell r="BH26">
            <v>15.067541672831981</v>
          </cell>
          <cell r="BI26">
            <v>15.368892506288621</v>
          </cell>
        </row>
        <row r="27">
          <cell r="A27" t="str">
            <v>Tax rate (%)</v>
          </cell>
          <cell r="C27">
            <v>0.3</v>
          </cell>
          <cell r="D27">
            <v>0.3</v>
          </cell>
          <cell r="E27">
            <v>0.3</v>
          </cell>
          <cell r="F27">
            <v>0.3</v>
          </cell>
          <cell r="G27">
            <v>0.3</v>
          </cell>
          <cell r="H27">
            <v>0.3</v>
          </cell>
          <cell r="I27">
            <v>0.3</v>
          </cell>
          <cell r="J27">
            <v>0.3</v>
          </cell>
          <cell r="K27">
            <v>0.3</v>
          </cell>
          <cell r="L27">
            <v>0.3</v>
          </cell>
          <cell r="M27">
            <v>0.3</v>
          </cell>
          <cell r="N27">
            <v>0.3</v>
          </cell>
          <cell r="O27">
            <v>0.3</v>
          </cell>
          <cell r="P27">
            <v>0.3</v>
          </cell>
          <cell r="Q27">
            <v>0.3</v>
          </cell>
          <cell r="R27">
            <v>0.3</v>
          </cell>
          <cell r="S27">
            <v>0.3</v>
          </cell>
          <cell r="T27">
            <v>0.3</v>
          </cell>
          <cell r="U27">
            <v>0.3</v>
          </cell>
          <cell r="V27">
            <v>0.3</v>
          </cell>
          <cell r="W27">
            <v>0.3</v>
          </cell>
          <cell r="X27">
            <v>0.3</v>
          </cell>
          <cell r="Y27">
            <v>0.3</v>
          </cell>
          <cell r="Z27">
            <v>0.3</v>
          </cell>
          <cell r="AA27">
            <v>0.3</v>
          </cell>
          <cell r="AB27">
            <v>0.3</v>
          </cell>
          <cell r="AC27">
            <v>0.3</v>
          </cell>
          <cell r="AD27">
            <v>0.28999999999999998</v>
          </cell>
          <cell r="AE27">
            <v>0.28999999999999998</v>
          </cell>
          <cell r="AF27">
            <v>0.28999999999999998</v>
          </cell>
          <cell r="AG27">
            <v>0.3</v>
          </cell>
          <cell r="AH27">
            <v>0.3</v>
          </cell>
          <cell r="AI27">
            <v>0.3</v>
          </cell>
          <cell r="AJ27">
            <v>0.3</v>
          </cell>
          <cell r="AK27">
            <v>0.3</v>
          </cell>
          <cell r="AL27">
            <v>0.3</v>
          </cell>
          <cell r="AM27">
            <v>0.3</v>
          </cell>
          <cell r="AN27">
            <v>0.3</v>
          </cell>
          <cell r="AO27">
            <v>0.3</v>
          </cell>
          <cell r="AP27">
            <v>0.3</v>
          </cell>
          <cell r="AQ27">
            <v>0.3</v>
          </cell>
          <cell r="AR27">
            <v>0.3</v>
          </cell>
          <cell r="AS27">
            <v>0.3</v>
          </cell>
          <cell r="AT27">
            <v>0.3</v>
          </cell>
          <cell r="AU27">
            <v>0.3</v>
          </cell>
          <cell r="AV27">
            <v>0.3</v>
          </cell>
          <cell r="AW27">
            <v>0.3</v>
          </cell>
          <cell r="AX27">
            <v>0.3</v>
          </cell>
          <cell r="AY27">
            <v>0.3</v>
          </cell>
          <cell r="AZ27">
            <v>0.3</v>
          </cell>
          <cell r="BA27">
            <v>0.3</v>
          </cell>
          <cell r="BB27">
            <v>0.3</v>
          </cell>
          <cell r="BC27">
            <v>0.3</v>
          </cell>
          <cell r="BD27">
            <v>0.3</v>
          </cell>
          <cell r="BE27">
            <v>0.3</v>
          </cell>
          <cell r="BF27">
            <v>0.3</v>
          </cell>
          <cell r="BG27">
            <v>0.3</v>
          </cell>
          <cell r="BH27">
            <v>0.3</v>
          </cell>
          <cell r="BI27">
            <v>0.3</v>
          </cell>
        </row>
        <row r="28">
          <cell r="A28" t="str">
            <v>General cost inflation assumed % (real)</v>
          </cell>
          <cell r="C28">
            <v>2.5000000000000001E-2</v>
          </cell>
          <cell r="D28">
            <v>2.5000000000000001E-2</v>
          </cell>
          <cell r="E28">
            <v>2.5000000000000001E-2</v>
          </cell>
          <cell r="F28">
            <v>2.5000000000000001E-2</v>
          </cell>
          <cell r="G28">
            <v>2.5000000000000001E-2</v>
          </cell>
          <cell r="H28">
            <v>2.5000000000000001E-2</v>
          </cell>
          <cell r="I28">
            <v>6.2500000000000003E-3</v>
          </cell>
          <cell r="J28">
            <v>6.2500000000000003E-3</v>
          </cell>
          <cell r="K28">
            <v>6.2500000000000003E-3</v>
          </cell>
          <cell r="L28">
            <v>6.2500000000000003E-3</v>
          </cell>
          <cell r="M28">
            <v>2.5000000000000001E-2</v>
          </cell>
          <cell r="N28">
            <v>6.2500000000000003E-3</v>
          </cell>
          <cell r="O28">
            <v>6.2500000000000003E-3</v>
          </cell>
          <cell r="P28">
            <v>6.2500000000000003E-3</v>
          </cell>
          <cell r="Q28">
            <v>6.2500000000000003E-3</v>
          </cell>
          <cell r="R28">
            <v>2.5000000000000001E-2</v>
          </cell>
          <cell r="S28">
            <v>6.2500000000000003E-3</v>
          </cell>
          <cell r="T28">
            <v>6.2500000000000003E-3</v>
          </cell>
          <cell r="U28">
            <v>6.2500000000000003E-3</v>
          </cell>
          <cell r="V28">
            <v>6.2500000000000003E-3</v>
          </cell>
          <cell r="W28">
            <v>2.5000000000000001E-2</v>
          </cell>
          <cell r="X28">
            <v>6.2500000000000003E-3</v>
          </cell>
          <cell r="Y28">
            <v>6.2500000000000003E-3</v>
          </cell>
          <cell r="Z28">
            <v>6.2500000000000003E-3</v>
          </cell>
          <cell r="AA28">
            <v>6.2500000000000003E-3</v>
          </cell>
          <cell r="AB28">
            <v>2.5000000000000001E-2</v>
          </cell>
          <cell r="AC28">
            <v>6.2500000000000003E-3</v>
          </cell>
          <cell r="AD28">
            <v>6.2500000000000003E-3</v>
          </cell>
          <cell r="AE28">
            <v>6.2500000000000003E-3</v>
          </cell>
          <cell r="AF28">
            <v>6.2500000000000003E-3</v>
          </cell>
          <cell r="AG28">
            <v>2.5000000000000001E-2</v>
          </cell>
          <cell r="AH28">
            <v>6.2500000000000003E-3</v>
          </cell>
          <cell r="AI28">
            <v>6.2500000000000003E-3</v>
          </cell>
          <cell r="AJ28">
            <v>6.2500000000000003E-3</v>
          </cell>
          <cell r="AK28">
            <v>6.2500000000000003E-3</v>
          </cell>
          <cell r="AL28">
            <v>2.5000000000000001E-2</v>
          </cell>
          <cell r="AM28">
            <v>2.5000000000000001E-2</v>
          </cell>
          <cell r="AN28">
            <v>2.5000000000000001E-2</v>
          </cell>
          <cell r="AO28">
            <v>2.5000000000000001E-2</v>
          </cell>
          <cell r="AP28">
            <v>2.5000000000000001E-2</v>
          </cell>
          <cell r="AQ28">
            <v>2.5000000000000001E-2</v>
          </cell>
          <cell r="AR28">
            <v>2.5000000000000001E-2</v>
          </cell>
          <cell r="AS28">
            <v>2.5000000000000001E-2</v>
          </cell>
          <cell r="AT28">
            <v>2.5000000000000001E-2</v>
          </cell>
          <cell r="AU28">
            <v>2.5000000000000001E-2</v>
          </cell>
          <cell r="AV28">
            <v>2.5000000000000001E-2</v>
          </cell>
          <cell r="AW28">
            <v>2.5000000000000001E-2</v>
          </cell>
          <cell r="AX28">
            <v>2.5000000000000001E-2</v>
          </cell>
          <cell r="AY28">
            <v>2.5000000000000001E-2</v>
          </cell>
          <cell r="AZ28">
            <v>2.5000000000000001E-2</v>
          </cell>
          <cell r="BA28">
            <v>2.5000000000000001E-2</v>
          </cell>
          <cell r="BB28">
            <v>2.5000000000000001E-2</v>
          </cell>
          <cell r="BC28">
            <v>2.5000000000000001E-2</v>
          </cell>
          <cell r="BD28">
            <v>2.5000000000000001E-2</v>
          </cell>
          <cell r="BE28">
            <v>2.5000000000000001E-2</v>
          </cell>
          <cell r="BF28">
            <v>2.5000000000000001E-2</v>
          </cell>
          <cell r="BG28">
            <v>2.5000000000000001E-2</v>
          </cell>
          <cell r="BH28">
            <v>2.5000000000000001E-2</v>
          </cell>
          <cell r="BI28">
            <v>2.5000000000000001E-2</v>
          </cell>
        </row>
        <row r="29">
          <cell r="A29" t="str">
            <v>CAD:USD</v>
          </cell>
          <cell r="C29">
            <v>1.0628415686274508</v>
          </cell>
          <cell r="D29">
            <v>1.1456490347490345</v>
          </cell>
          <cell r="E29">
            <v>1.0317796153846148</v>
          </cell>
          <cell r="F29">
            <v>0.98830115830115861</v>
          </cell>
          <cell r="G29">
            <v>1.00104367816092</v>
          </cell>
          <cell r="H29">
            <v>1.0268226923076924</v>
          </cell>
          <cell r="I29">
            <v>1.08335</v>
          </cell>
          <cell r="J29">
            <v>1.08525</v>
          </cell>
          <cell r="K29">
            <v>1.09375</v>
          </cell>
          <cell r="L29">
            <v>1.1412</v>
          </cell>
          <cell r="M29">
            <v>1.1008875</v>
          </cell>
          <cell r="N29">
            <v>1.21505</v>
          </cell>
          <cell r="O29">
            <v>1.2589999999999999</v>
          </cell>
          <cell r="P29">
            <v>1.2903500000000001</v>
          </cell>
          <cell r="Q29">
            <v>1.2914075</v>
          </cell>
          <cell r="R29">
            <v>1.2639518750000001</v>
          </cell>
          <cell r="S29">
            <v>1.3004</v>
          </cell>
          <cell r="T29">
            <v>1.2924</v>
          </cell>
          <cell r="U29">
            <v>1.3166</v>
          </cell>
          <cell r="V29">
            <v>1.3505</v>
          </cell>
          <cell r="W29">
            <v>1.314975</v>
          </cell>
          <cell r="X29">
            <v>1.3239000000000001</v>
          </cell>
          <cell r="Y29">
            <v>1.3445</v>
          </cell>
          <cell r="Z29">
            <v>1.2536</v>
          </cell>
          <cell r="AA29">
            <v>1.2706999999999999</v>
          </cell>
          <cell r="AB29">
            <v>1.2981750000000001</v>
          </cell>
          <cell r="AC29">
            <v>1.2647999999999999</v>
          </cell>
          <cell r="AD29">
            <v>1.2907999999999999</v>
          </cell>
          <cell r="AE29">
            <v>1.3068</v>
          </cell>
          <cell r="AF29">
            <v>1.3218000000000001</v>
          </cell>
          <cell r="AG29">
            <v>1.2960500000000001</v>
          </cell>
          <cell r="AH29">
            <v>1.3296000000000001</v>
          </cell>
          <cell r="AI29">
            <v>1.3344209999999999</v>
          </cell>
          <cell r="AJ29">
            <v>1.33165</v>
          </cell>
          <cell r="AK29">
            <v>1.3290869999999999</v>
          </cell>
          <cell r="AL29">
            <v>1.3311894999999998</v>
          </cell>
          <cell r="AM29">
            <v>1.3235813749999998</v>
          </cell>
          <cell r="AN29">
            <v>1.3172506249999998</v>
          </cell>
          <cell r="AO29">
            <v>1.3102802812499998</v>
          </cell>
          <cell r="AP29">
            <v>1.3033099374999999</v>
          </cell>
          <cell r="AQ29">
            <v>1.3033099374999999</v>
          </cell>
          <cell r="AR29">
            <v>1.3033099374999999</v>
          </cell>
          <cell r="AS29">
            <v>1.3033099374999999</v>
          </cell>
          <cell r="AT29">
            <v>1.3033099374999999</v>
          </cell>
          <cell r="AU29">
            <v>1.3033099374999999</v>
          </cell>
          <cell r="AV29">
            <v>1.3033099374999999</v>
          </cell>
          <cell r="AW29">
            <v>1.3033099374999999</v>
          </cell>
          <cell r="AX29">
            <v>1.3033099374999999</v>
          </cell>
          <cell r="AY29">
            <v>1.3033099374999999</v>
          </cell>
          <cell r="AZ29">
            <v>1.3033099374999999</v>
          </cell>
          <cell r="BA29">
            <v>1.3033099374999999</v>
          </cell>
          <cell r="BB29">
            <v>1.3033099374999999</v>
          </cell>
          <cell r="BC29">
            <v>1.3033099374999999</v>
          </cell>
          <cell r="BD29">
            <v>1.3033099374999999</v>
          </cell>
          <cell r="BE29">
            <v>1.3033099374999999</v>
          </cell>
          <cell r="BF29">
            <v>1.3033099374999999</v>
          </cell>
          <cell r="BG29">
            <v>1.3033099374999999</v>
          </cell>
          <cell r="BH29">
            <v>1.3033099374999999</v>
          </cell>
          <cell r="BI29">
            <v>1.3033099374999999</v>
          </cell>
          <cell r="BK29">
            <v>1.3296000000000001</v>
          </cell>
        </row>
        <row r="30">
          <cell r="AB30">
            <v>1.129975</v>
          </cell>
          <cell r="AG30">
            <v>1.181025</v>
          </cell>
          <cell r="AL30">
            <v>1.1418452500000003</v>
          </cell>
          <cell r="AM30">
            <v>1.17439925</v>
          </cell>
          <cell r="AN30">
            <v>1.2023200000000001</v>
          </cell>
          <cell r="AO30">
            <v>1.2202201875000001</v>
          </cell>
          <cell r="AP30">
            <v>1.2381203750000001</v>
          </cell>
          <cell r="AQ30">
            <v>1.2381203750000001</v>
          </cell>
          <cell r="AR30">
            <v>1.2381203750000001</v>
          </cell>
        </row>
        <row r="31">
          <cell r="A31" t="str">
            <v>USD:SEK</v>
          </cell>
          <cell r="C31">
            <v>6.5968</v>
          </cell>
          <cell r="D31">
            <v>7.6436000000000002</v>
          </cell>
          <cell r="E31">
            <v>7.2038000000000002</v>
          </cell>
          <cell r="F31">
            <v>6.4932249999999998</v>
          </cell>
          <cell r="G31">
            <v>6.7450000000000001</v>
          </cell>
          <cell r="H31">
            <v>6.5575089999999996</v>
          </cell>
          <cell r="I31">
            <v>6.46</v>
          </cell>
          <cell r="J31">
            <v>6.6</v>
          </cell>
          <cell r="K31">
            <v>6.95</v>
          </cell>
          <cell r="L31">
            <v>7.4326999999999996</v>
          </cell>
          <cell r="M31">
            <v>6.8606749999999996</v>
          </cell>
          <cell r="N31">
            <v>8.34</v>
          </cell>
          <cell r="O31">
            <v>8.41</v>
          </cell>
          <cell r="P31">
            <v>8.4700000000000006</v>
          </cell>
          <cell r="Q31">
            <v>8.49</v>
          </cell>
          <cell r="R31">
            <v>8.4275000000000002</v>
          </cell>
          <cell r="S31">
            <v>8.4512</v>
          </cell>
          <cell r="T31">
            <v>8.2172000000000001</v>
          </cell>
          <cell r="U31">
            <v>8.5229999999999997</v>
          </cell>
          <cell r="V31">
            <v>9.0350000000000001</v>
          </cell>
          <cell r="W31">
            <v>8.5565999999999995</v>
          </cell>
          <cell r="X31">
            <v>8.9261999999999997</v>
          </cell>
          <cell r="Y31">
            <v>8.8011999999999997</v>
          </cell>
          <cell r="Z31">
            <v>8.1329999999999991</v>
          </cell>
          <cell r="AA31">
            <v>8.3142999999999994</v>
          </cell>
          <cell r="AB31">
            <v>8.5436750000000004</v>
          </cell>
          <cell r="AC31">
            <v>8.1164000000000005</v>
          </cell>
          <cell r="AD31">
            <v>8.6788000000000007</v>
          </cell>
          <cell r="AE31">
            <v>8.9474</v>
          </cell>
          <cell r="AF31">
            <v>9.0498999999999992</v>
          </cell>
          <cell r="AG31">
            <v>8.698125000000001</v>
          </cell>
          <cell r="AH31">
            <v>9.1714000000000002</v>
          </cell>
          <cell r="AI31">
            <v>9</v>
          </cell>
          <cell r="AJ31">
            <v>9</v>
          </cell>
          <cell r="AK31">
            <v>9</v>
          </cell>
          <cell r="AL31">
            <v>9</v>
          </cell>
          <cell r="AM31">
            <v>9.5</v>
          </cell>
          <cell r="AN31">
            <v>9.5</v>
          </cell>
          <cell r="AO31">
            <v>9.5</v>
          </cell>
          <cell r="AP31">
            <v>9</v>
          </cell>
          <cell r="AQ31">
            <v>9</v>
          </cell>
          <cell r="AR31">
            <v>9</v>
          </cell>
          <cell r="AS31">
            <v>9</v>
          </cell>
          <cell r="AT31">
            <v>9</v>
          </cell>
          <cell r="AU31">
            <v>9</v>
          </cell>
          <cell r="AV31">
            <v>9</v>
          </cell>
          <cell r="AW31">
            <v>9</v>
          </cell>
          <cell r="AX31">
            <v>9</v>
          </cell>
          <cell r="AY31">
            <v>9</v>
          </cell>
          <cell r="AZ31">
            <v>9</v>
          </cell>
          <cell r="BA31">
            <v>9</v>
          </cell>
          <cell r="BB31">
            <v>9</v>
          </cell>
          <cell r="BC31">
            <v>9</v>
          </cell>
          <cell r="BD31">
            <v>9</v>
          </cell>
          <cell r="BE31">
            <v>9</v>
          </cell>
          <cell r="BF31">
            <v>9</v>
          </cell>
          <cell r="BG31">
            <v>9</v>
          </cell>
          <cell r="BH31">
            <v>9</v>
          </cell>
          <cell r="BI31">
            <v>9</v>
          </cell>
          <cell r="BK31">
            <v>9.1714000000000002</v>
          </cell>
        </row>
        <row r="32">
          <cell r="D32">
            <v>0.15868299781712358</v>
          </cell>
          <cell r="E32">
            <v>-5.7538332722800734E-2</v>
          </cell>
          <cell r="F32">
            <v>-9.8638912796024325E-2</v>
          </cell>
          <cell r="G32">
            <v>3.877503089758938E-2</v>
          </cell>
          <cell r="H32">
            <v>-2.7797034840622792E-2</v>
          </cell>
          <cell r="M32">
            <v>-4.623188469890005E-2</v>
          </cell>
          <cell r="R32">
            <v>-0.22837767420844179</v>
          </cell>
          <cell r="W32">
            <v>-1.5318896469890264E-2</v>
          </cell>
          <cell r="AB32">
            <v>1.5105298833647529E-3</v>
          </cell>
          <cell r="AG32">
            <v>-1.8077700755237069E-2</v>
          </cell>
          <cell r="AL32">
            <v>-3.4705755550765049E-2</v>
          </cell>
          <cell r="AM32">
            <v>-5.555555555555558E-2</v>
          </cell>
          <cell r="AN32">
            <v>0</v>
          </cell>
          <cell r="AO32">
            <v>0</v>
          </cell>
          <cell r="AP32">
            <v>5.2631578947368474E-2</v>
          </cell>
          <cell r="AQ32">
            <v>0</v>
          </cell>
          <cell r="AR32">
            <v>0</v>
          </cell>
        </row>
        <row r="33">
          <cell r="C33">
            <v>523.70992156862758</v>
          </cell>
          <cell r="D33">
            <v>558.64401544401528</v>
          </cell>
          <cell r="E33">
            <v>509.93692307692299</v>
          </cell>
          <cell r="F33">
            <v>483.70675675675636</v>
          </cell>
          <cell r="G33">
            <v>486.33865900383131</v>
          </cell>
          <cell r="H33">
            <v>495.34396153846143</v>
          </cell>
          <cell r="M33">
            <v>576.79500000000007</v>
          </cell>
          <cell r="R33">
            <v>667.34749999999997</v>
          </cell>
          <cell r="W33">
            <v>675.90625</v>
          </cell>
          <cell r="AB33">
            <v>660</v>
          </cell>
          <cell r="AG33">
            <v>660</v>
          </cell>
          <cell r="AL33">
            <v>660</v>
          </cell>
          <cell r="AM33">
            <v>660</v>
          </cell>
          <cell r="AN33">
            <v>660</v>
          </cell>
          <cell r="AO33">
            <v>660</v>
          </cell>
          <cell r="AP33">
            <v>660</v>
          </cell>
          <cell r="AQ33">
            <v>660</v>
          </cell>
          <cell r="AR33">
            <v>660</v>
          </cell>
        </row>
        <row r="34">
          <cell r="A34" t="str">
            <v>CLP factor (%)</v>
          </cell>
          <cell r="D34">
            <v>6.67050449812987E-2</v>
          </cell>
          <cell r="E34">
            <v>-8.7188067929769963E-2</v>
          </cell>
          <cell r="F34">
            <v>-5.1438060538734232E-2</v>
          </cell>
          <cell r="G34">
            <v>5.4411111904282272E-3</v>
          </cell>
          <cell r="H34">
            <v>1.8516526226962204E-2</v>
          </cell>
          <cell r="I34">
            <v>-0.10926960387975959</v>
          </cell>
          <cell r="J34">
            <v>-6.3333757984966876E-3</v>
          </cell>
          <cell r="K34">
            <v>-8.2032733520209566E-2</v>
          </cell>
          <cell r="L34">
            <v>-1.3604987381123701E-2</v>
          </cell>
          <cell r="M34">
            <v>-0.16443329239053273</v>
          </cell>
          <cell r="N34">
            <v>-3.1066040069255285E-2</v>
          </cell>
          <cell r="O34">
            <v>-2.2117737369860446E-2</v>
          </cell>
          <cell r="P34">
            <v>-8.9591938916009584E-2</v>
          </cell>
          <cell r="Q34">
            <v>-1.7547890519543863E-2</v>
          </cell>
          <cell r="R34">
            <v>-0.15699251900588584</v>
          </cell>
          <cell r="S34">
            <v>1.0725373976855801E-2</v>
          </cell>
          <cell r="T34">
            <v>3.4236804564907297E-2</v>
          </cell>
          <cell r="U34">
            <v>2.215657311669128E-2</v>
          </cell>
          <cell r="V34">
            <v>-2.4546827794562631E-3</v>
          </cell>
          <cell r="W34">
            <v>-1.2825027440726222E-2</v>
          </cell>
          <cell r="X34">
            <v>5.462422301751757E-3</v>
          </cell>
          <cell r="Y34">
            <v>0</v>
          </cell>
          <cell r="Z34">
            <v>0</v>
          </cell>
          <cell r="AA34">
            <v>0</v>
          </cell>
          <cell r="AB34">
            <v>2.3533219288917606E-2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</row>
        <row r="35">
          <cell r="C35">
            <v>0.1</v>
          </cell>
          <cell r="D35">
            <v>0.1</v>
          </cell>
          <cell r="E35">
            <v>0.1</v>
          </cell>
          <cell r="F35">
            <v>0.1</v>
          </cell>
          <cell r="G35">
            <v>0.1</v>
          </cell>
          <cell r="H35">
            <v>0.1</v>
          </cell>
          <cell r="M35">
            <v>0.1</v>
          </cell>
          <cell r="R35">
            <v>0.1</v>
          </cell>
          <cell r="W35">
            <v>0.1</v>
          </cell>
          <cell r="AB35">
            <v>0.1</v>
          </cell>
          <cell r="AG35">
            <v>0.1</v>
          </cell>
          <cell r="AL35">
            <v>0.1</v>
          </cell>
          <cell r="AM35">
            <v>0.1</v>
          </cell>
          <cell r="AN35">
            <v>0.1</v>
          </cell>
          <cell r="AO35">
            <v>0.1</v>
          </cell>
          <cell r="AP35">
            <v>0.1</v>
          </cell>
          <cell r="AQ35">
            <v>0.1</v>
          </cell>
          <cell r="AR35">
            <v>0.1</v>
          </cell>
        </row>
        <row r="36">
          <cell r="W36">
            <v>366</v>
          </cell>
          <cell r="AB36">
            <v>365</v>
          </cell>
          <cell r="AG36">
            <v>365</v>
          </cell>
          <cell r="AL36">
            <v>365</v>
          </cell>
          <cell r="AM36">
            <v>366</v>
          </cell>
          <cell r="AN36">
            <v>365</v>
          </cell>
          <cell r="AO36">
            <v>365</v>
          </cell>
          <cell r="AP36">
            <v>365</v>
          </cell>
          <cell r="AQ36">
            <v>366</v>
          </cell>
          <cell r="AR36">
            <v>365</v>
          </cell>
        </row>
        <row r="37">
          <cell r="W37">
            <v>2016</v>
          </cell>
          <cell r="AB37">
            <v>2017</v>
          </cell>
          <cell r="AG37">
            <v>2018</v>
          </cell>
          <cell r="AL37">
            <v>2019</v>
          </cell>
          <cell r="AM37">
            <v>2020</v>
          </cell>
          <cell r="AN37">
            <v>2021</v>
          </cell>
          <cell r="AO37">
            <v>2022</v>
          </cell>
          <cell r="AP37">
            <v>2023</v>
          </cell>
          <cell r="AQ37">
            <v>2024</v>
          </cell>
          <cell r="AR37">
            <v>2025</v>
          </cell>
        </row>
        <row r="38">
          <cell r="C38">
            <v>2008</v>
          </cell>
          <cell r="D38">
            <v>2009</v>
          </cell>
          <cell r="E38">
            <v>2010</v>
          </cell>
          <cell r="F38">
            <v>2011</v>
          </cell>
          <cell r="G38">
            <v>2012</v>
          </cell>
          <cell r="H38">
            <v>2013</v>
          </cell>
          <cell r="M38">
            <v>2014</v>
          </cell>
          <cell r="R38">
            <v>2015</v>
          </cell>
          <cell r="W38">
            <v>2016</v>
          </cell>
          <cell r="AB38" t="str">
            <v>2017A</v>
          </cell>
          <cell r="AG38" t="str">
            <v>2018A</v>
          </cell>
          <cell r="AL38">
            <v>2019</v>
          </cell>
          <cell r="AM38">
            <v>2020</v>
          </cell>
          <cell r="AN38">
            <v>2021</v>
          </cell>
          <cell r="AO38">
            <v>2022</v>
          </cell>
          <cell r="AP38">
            <v>2023</v>
          </cell>
          <cell r="AQ38">
            <v>2024</v>
          </cell>
          <cell r="AR38">
            <v>2025</v>
          </cell>
        </row>
        <row r="39">
          <cell r="C39">
            <v>96.096999999999994</v>
          </cell>
          <cell r="D39">
            <v>110.25124000000001</v>
          </cell>
          <cell r="E39">
            <v>108.90004</v>
          </cell>
          <cell r="F39">
            <v>106.44507999999999</v>
          </cell>
          <cell r="G39">
            <v>101.71903999999999</v>
          </cell>
          <cell r="H39">
            <v>116.59176000000001</v>
          </cell>
          <cell r="M39">
            <v>137.63551999999999</v>
          </cell>
          <cell r="R39">
            <v>281.33535999999998</v>
          </cell>
          <cell r="W39">
            <v>256.98004000000003</v>
          </cell>
          <cell r="AB39">
            <v>215.92139999999998</v>
          </cell>
          <cell r="AG39">
            <v>172.71440000000001</v>
          </cell>
          <cell r="AL39">
            <v>179.73630197269847</v>
          </cell>
          <cell r="AM39">
            <v>204.21984646758369</v>
          </cell>
          <cell r="AN39">
            <v>207.73538547727276</v>
          </cell>
          <cell r="AO39">
            <v>217.44214005212922</v>
          </cell>
          <cell r="AP39">
            <v>214.31956419105265</v>
          </cell>
          <cell r="AQ39">
            <v>200.16572252894738</v>
          </cell>
          <cell r="AR39">
            <v>199.22576978210532</v>
          </cell>
        </row>
        <row r="40">
          <cell r="C40">
            <v>8.1359999999999992</v>
          </cell>
          <cell r="D40">
            <v>8.0289999999999999</v>
          </cell>
          <cell r="E40">
            <v>6.2960000000000003</v>
          </cell>
          <cell r="F40">
            <v>0</v>
          </cell>
          <cell r="G40">
            <v>2.2397999999999998</v>
          </cell>
          <cell r="H40">
            <v>7.5739999999999998</v>
          </cell>
          <cell r="M40">
            <v>12.931000000000001</v>
          </cell>
          <cell r="R40">
            <v>34.380000000000003</v>
          </cell>
          <cell r="W40">
            <v>24.114000000000001</v>
          </cell>
          <cell r="AB40">
            <v>22.081</v>
          </cell>
          <cell r="AG40">
            <v>17.573</v>
          </cell>
          <cell r="AL40">
            <v>13.543750000000001</v>
          </cell>
          <cell r="AM40">
            <v>17.337599999999998</v>
          </cell>
          <cell r="AN40">
            <v>15.265000000000001</v>
          </cell>
          <cell r="AO40">
            <v>15.157500000000001</v>
          </cell>
          <cell r="AP40">
            <v>13.545</v>
          </cell>
          <cell r="AQ40">
            <v>5.9124999999999996</v>
          </cell>
          <cell r="AR40">
            <v>0</v>
          </cell>
        </row>
        <row r="41">
          <cell r="C41">
            <v>88.198000000000008</v>
          </cell>
          <cell r="D41">
            <v>71.469000000000008</v>
          </cell>
          <cell r="E41">
            <v>78.628</v>
          </cell>
          <cell r="F41">
            <v>79.374000000000009</v>
          </cell>
          <cell r="G41">
            <v>113.215</v>
          </cell>
          <cell r="H41">
            <v>124.74799999999999</v>
          </cell>
          <cell r="M41">
            <v>145.09100000000001</v>
          </cell>
          <cell r="R41">
            <v>145.37200000000001</v>
          </cell>
          <cell r="W41">
            <v>148.05000000000001</v>
          </cell>
          <cell r="AB41">
            <v>147.96199999999999</v>
          </cell>
          <cell r="AG41">
            <v>152.041</v>
          </cell>
          <cell r="AL41">
            <v>155.91790738636362</v>
          </cell>
          <cell r="AM41">
            <v>202.43809090909093</v>
          </cell>
          <cell r="AN41">
            <v>233.21799999999996</v>
          </cell>
          <cell r="AO41">
            <v>223.58799999999999</v>
          </cell>
          <cell r="AP41">
            <v>218.04319999999998</v>
          </cell>
          <cell r="AQ41">
            <v>212.78099999999998</v>
          </cell>
          <cell r="AR41">
            <v>219.01595999999998</v>
          </cell>
        </row>
        <row r="42">
          <cell r="C42">
            <v>33.075000000000003</v>
          </cell>
          <cell r="D42">
            <v>36.183</v>
          </cell>
          <cell r="E42">
            <v>36.636000000000003</v>
          </cell>
          <cell r="F42">
            <v>32.338999999999999</v>
          </cell>
          <cell r="G42">
            <v>37.333000000000006</v>
          </cell>
          <cell r="H42">
            <v>34.370000000000005</v>
          </cell>
          <cell r="M42">
            <v>35.555</v>
          </cell>
          <cell r="R42">
            <v>37.197000000000003</v>
          </cell>
          <cell r="W42">
            <v>35.786999999999999</v>
          </cell>
          <cell r="AB42">
            <v>33.488</v>
          </cell>
          <cell r="AG42">
            <v>31.183999999999997</v>
          </cell>
          <cell r="AL42">
            <v>34.414799999999993</v>
          </cell>
          <cell r="AM42">
            <v>43.92</v>
          </cell>
          <cell r="AN42">
            <v>53.724000000000004</v>
          </cell>
          <cell r="AO42">
            <v>45.847999999999999</v>
          </cell>
          <cell r="AP42">
            <v>40.746359999999996</v>
          </cell>
          <cell r="AQ42">
            <v>41.203960000000002</v>
          </cell>
          <cell r="AR42">
            <v>41.459159999999997</v>
          </cell>
        </row>
        <row r="43">
          <cell r="C43">
            <v>0</v>
          </cell>
          <cell r="D43">
            <v>0</v>
          </cell>
          <cell r="E43">
            <v>2.214</v>
          </cell>
          <cell r="F43">
            <v>2.6836799999999998</v>
          </cell>
          <cell r="G43">
            <v>2.8005599999999999</v>
          </cell>
          <cell r="H43">
            <v>3.0602399999999998</v>
          </cell>
          <cell r="M43">
            <v>3.2016719999999999</v>
          </cell>
          <cell r="R43">
            <v>3.8465279999999993</v>
          </cell>
          <cell r="W43">
            <v>3.8691659999999999</v>
          </cell>
          <cell r="AB43">
            <v>2.5799999999999998E-3</v>
          </cell>
          <cell r="AG43">
            <v>1.1970000000000001E-3</v>
          </cell>
          <cell r="AL43">
            <v>1.152E-3</v>
          </cell>
          <cell r="AM43">
            <v>8.2500000000000021E-4</v>
          </cell>
          <cell r="AN43">
            <v>6.0000000000000016E-4</v>
          </cell>
          <cell r="AO43">
            <v>6.0000000000000016E-4</v>
          </cell>
          <cell r="AP43">
            <v>6.0000000000000016E-4</v>
          </cell>
          <cell r="AQ43">
            <v>6.0000000000000016E-4</v>
          </cell>
          <cell r="AR43">
            <v>0</v>
          </cell>
        </row>
        <row r="44">
          <cell r="C44">
            <v>92.08</v>
          </cell>
          <cell r="D44">
            <v>72.56</v>
          </cell>
          <cell r="E44">
            <v>82.720000000000013</v>
          </cell>
          <cell r="F44">
            <v>81.600000000000009</v>
          </cell>
          <cell r="G44">
            <v>77.760000000000005</v>
          </cell>
          <cell r="H44">
            <v>79.760000000000005</v>
          </cell>
          <cell r="M44">
            <v>64.917962297913519</v>
          </cell>
          <cell r="R44">
            <v>86.856770833333343</v>
          </cell>
          <cell r="W44">
            <v>82.250154320987662</v>
          </cell>
          <cell r="AB44">
            <v>88.836091820987662</v>
          </cell>
          <cell r="AG44">
            <v>66.014245756172841</v>
          </cell>
          <cell r="AL44">
            <v>82.27508537051699</v>
          </cell>
          <cell r="AM44">
            <v>86.658212092958436</v>
          </cell>
          <cell r="AN44">
            <v>94.170179690462959</v>
          </cell>
          <cell r="AO44">
            <v>92.14974555554214</v>
          </cell>
          <cell r="AP44">
            <v>96.731207168137573</v>
          </cell>
          <cell r="AQ44">
            <v>90.518678134390314</v>
          </cell>
          <cell r="AR44">
            <v>87.401246033404618</v>
          </cell>
        </row>
        <row r="45">
          <cell r="AM45">
            <v>254.21984646758369</v>
          </cell>
          <cell r="AN45">
            <v>0.24483418661239975</v>
          </cell>
        </row>
        <row r="46">
          <cell r="AM46">
            <v>179.65821209295842</v>
          </cell>
          <cell r="AN46">
            <v>1.0731816149199882</v>
          </cell>
        </row>
        <row r="47">
          <cell r="C47">
            <v>4449.3059999999996</v>
          </cell>
          <cell r="D47">
            <v>4007.93</v>
          </cell>
          <cell r="E47">
            <v>3808.6469999999999</v>
          </cell>
          <cell r="F47">
            <v>3368.9830000000002</v>
          </cell>
          <cell r="G47">
            <v>4195.5599999999995</v>
          </cell>
          <cell r="H47">
            <v>4531.4400000000005</v>
          </cell>
          <cell r="M47">
            <v>4610.4132523813223</v>
          </cell>
          <cell r="R47">
            <v>5580.2</v>
          </cell>
          <cell r="W47">
            <v>4956</v>
          </cell>
          <cell r="AB47">
            <v>5309.7999999999993</v>
          </cell>
          <cell r="AG47">
            <v>5069.6000000000004</v>
          </cell>
          <cell r="AL47">
            <v>4903.7429733942599</v>
          </cell>
          <cell r="AM47">
            <v>5705.9831575775725</v>
          </cell>
          <cell r="AN47">
            <v>8456.2524324057285</v>
          </cell>
          <cell r="AO47">
            <v>9012.3065459991976</v>
          </cell>
          <cell r="AP47">
            <v>7937.3424302755702</v>
          </cell>
          <cell r="AQ47">
            <v>7469.1547832710503</v>
          </cell>
          <cell r="AR47">
            <v>7262.4188439634891</v>
          </cell>
        </row>
        <row r="48">
          <cell r="C48">
            <v>2008</v>
          </cell>
          <cell r="D48">
            <v>2009</v>
          </cell>
          <cell r="E48">
            <v>2010</v>
          </cell>
          <cell r="F48">
            <v>2011</v>
          </cell>
          <cell r="G48">
            <v>2012</v>
          </cell>
          <cell r="H48">
            <v>2013</v>
          </cell>
          <cell r="M48">
            <v>2014</v>
          </cell>
          <cell r="R48">
            <v>2015</v>
          </cell>
          <cell r="W48">
            <v>2016</v>
          </cell>
          <cell r="AB48" t="str">
            <v>2017A</v>
          </cell>
          <cell r="AG48" t="str">
            <v>2018A</v>
          </cell>
          <cell r="AL48">
            <v>2019</v>
          </cell>
          <cell r="AM48">
            <v>2020</v>
          </cell>
          <cell r="AN48">
            <v>2021</v>
          </cell>
          <cell r="AO48">
            <v>2022</v>
          </cell>
          <cell r="AP48">
            <v>2023</v>
          </cell>
          <cell r="AQ48">
            <v>2024</v>
          </cell>
          <cell r="AR48">
            <v>2025</v>
          </cell>
        </row>
        <row r="49">
          <cell r="A49" t="str">
            <v>Sales</v>
          </cell>
          <cell r="B49">
            <v>12.870589074</v>
          </cell>
          <cell r="C49">
            <v>835.29399999999998</v>
          </cell>
          <cell r="D49">
            <v>745.98900000000003</v>
          </cell>
          <cell r="E49">
            <v>849.22299999999996</v>
          </cell>
          <cell r="F49">
            <v>783.78599999999994</v>
          </cell>
          <cell r="G49">
            <v>721.10599999999999</v>
          </cell>
          <cell r="H49">
            <v>727.78200000000004</v>
          </cell>
          <cell r="I49">
            <v>149.90299999999999</v>
          </cell>
          <cell r="J49">
            <v>191.76300000000001</v>
          </cell>
          <cell r="K49">
            <v>166.61699999999999</v>
          </cell>
          <cell r="L49">
            <v>443.03099999999995</v>
          </cell>
          <cell r="M49">
            <v>951.31399999999996</v>
          </cell>
          <cell r="N49">
            <v>531.52800000000002</v>
          </cell>
          <cell r="O49">
            <v>501.279</v>
          </cell>
          <cell r="P49">
            <v>353.15100000000001</v>
          </cell>
          <cell r="Q49">
            <v>315.98899999999981</v>
          </cell>
          <cell r="R49">
            <v>1701.9469999999999</v>
          </cell>
          <cell r="S49">
            <v>369.56900000000002</v>
          </cell>
          <cell r="T49">
            <v>342.31599999999997</v>
          </cell>
          <cell r="U49">
            <v>374.48899999999998</v>
          </cell>
          <cell r="V49">
            <v>459.21699999999987</v>
          </cell>
          <cell r="W49">
            <v>1545.5909999999999</v>
          </cell>
          <cell r="X49">
            <v>487.78699999999998</v>
          </cell>
          <cell r="Y49">
            <v>454.69200000000001</v>
          </cell>
          <cell r="Z49">
            <v>601.73800000000006</v>
          </cell>
          <cell r="AA49">
            <v>533.28</v>
          </cell>
          <cell r="AB49">
            <v>2077.4970000000003</v>
          </cell>
          <cell r="AC49">
            <v>470.48200000000003</v>
          </cell>
          <cell r="AD49">
            <v>467.65699999999998</v>
          </cell>
          <cell r="AE49">
            <v>379.709</v>
          </cell>
          <cell r="AF49">
            <v>407.74099999999999</v>
          </cell>
          <cell r="AG49">
            <v>1725.5889999999999</v>
          </cell>
          <cell r="AH49">
            <v>416.38400000000001</v>
          </cell>
          <cell r="AI49">
            <v>420.91951273133225</v>
          </cell>
          <cell r="AJ49">
            <v>467.7596782442597</v>
          </cell>
          <cell r="AK49">
            <v>493.37282386809142</v>
          </cell>
          <cell r="AL49">
            <v>1798.4360148436836</v>
          </cell>
          <cell r="AM49">
            <v>2134.8080549457745</v>
          </cell>
          <cell r="AN49">
            <v>2264.0392257978465</v>
          </cell>
          <cell r="AO49">
            <v>2337.0529564314088</v>
          </cell>
          <cell r="AP49">
            <v>2337.4841849453305</v>
          </cell>
          <cell r="AQ49">
            <v>2199.6053705289778</v>
          </cell>
          <cell r="AR49">
            <v>2189.4995786172653</v>
          </cell>
          <cell r="AS49">
            <v>2027.6165053658772</v>
          </cell>
          <cell r="AT49">
            <v>1905.7817030601791</v>
          </cell>
          <cell r="AU49">
            <v>1814.3276708327664</v>
          </cell>
          <cell r="AV49">
            <v>1774.2005176896737</v>
          </cell>
          <cell r="AW49">
            <v>1627.1095820209234</v>
          </cell>
          <cell r="AX49">
            <v>1459.1273082983794</v>
          </cell>
          <cell r="AY49">
            <v>1563.3098103273846</v>
          </cell>
          <cell r="AZ49">
            <v>1776.5609809070702</v>
          </cell>
          <cell r="BA49">
            <v>1426.7618046037435</v>
          </cell>
          <cell r="BB49">
            <v>1125.6087732397973</v>
          </cell>
          <cell r="BC49">
            <v>987.43162577575299</v>
          </cell>
          <cell r="BD49">
            <v>905.25393744000121</v>
          </cell>
          <cell r="BE49">
            <v>769.47666866935265</v>
          </cell>
          <cell r="BF49">
            <v>545.27640198718586</v>
          </cell>
          <cell r="BG49">
            <v>173.79473907845488</v>
          </cell>
          <cell r="BH49">
            <v>0</v>
          </cell>
          <cell r="BI49">
            <v>0</v>
          </cell>
        </row>
        <row r="50">
          <cell r="C50">
            <v>-512.04600000000005</v>
          </cell>
          <cell r="D50">
            <v>-372.82800000000003</v>
          </cell>
          <cell r="E50">
            <v>-367.31</v>
          </cell>
          <cell r="F50">
            <v>-382.02</v>
          </cell>
          <cell r="G50">
            <v>-384.99700000000001</v>
          </cell>
          <cell r="H50">
            <v>-461.15499999999997</v>
          </cell>
          <cell r="M50">
            <v>-619.74099999999999</v>
          </cell>
          <cell r="R50">
            <v>-962.69399999999996</v>
          </cell>
          <cell r="W50">
            <v>-864.44899999999996</v>
          </cell>
          <cell r="AB50">
            <v>-875.83100000000002</v>
          </cell>
          <cell r="AG50">
            <v>-969.61</v>
          </cell>
          <cell r="AL50">
            <v>-949.49812499999996</v>
          </cell>
          <cell r="AM50">
            <v>-1013.75125</v>
          </cell>
          <cell r="AN50">
            <v>-985.1596874999999</v>
          </cell>
          <cell r="AO50">
            <v>-1001.3242249414061</v>
          </cell>
          <cell r="AP50">
            <v>-897.95284009060038</v>
          </cell>
          <cell r="AQ50">
            <v>-844.50762217733848</v>
          </cell>
          <cell r="AR50">
            <v>-755.5475191874998</v>
          </cell>
        </row>
        <row r="51">
          <cell r="A51" t="str">
            <v>Depreciation</v>
          </cell>
          <cell r="C51">
            <v>-202.31700000000001</v>
          </cell>
          <cell r="D51">
            <v>-170.00399999999999</v>
          </cell>
          <cell r="E51">
            <v>-121.86199999999999</v>
          </cell>
          <cell r="F51">
            <v>-153.79599999999999</v>
          </cell>
          <cell r="G51">
            <v>-122.379</v>
          </cell>
          <cell r="H51">
            <v>-148.149</v>
          </cell>
          <cell r="I51">
            <v>-37.753</v>
          </cell>
          <cell r="J51">
            <v>-36.887999999999998</v>
          </cell>
          <cell r="K51">
            <v>-36.575000000000003</v>
          </cell>
          <cell r="L51">
            <v>-97.487000000000009</v>
          </cell>
          <cell r="M51">
            <v>-208.703</v>
          </cell>
          <cell r="N51">
            <v>-157.07499999999999</v>
          </cell>
          <cell r="O51">
            <v>-152.851</v>
          </cell>
          <cell r="P51">
            <v>-123.33799999999999</v>
          </cell>
          <cell r="Q51">
            <v>-121.75699999999995</v>
          </cell>
          <cell r="R51">
            <v>-555.02099999999996</v>
          </cell>
          <cell r="S51">
            <v>-119.574</v>
          </cell>
          <cell r="T51">
            <v>-110.56699999999999</v>
          </cell>
          <cell r="U51">
            <v>-112.26300000000001</v>
          </cell>
          <cell r="V51">
            <v>-92.463000000000022</v>
          </cell>
          <cell r="W51">
            <v>-434.86700000000002</v>
          </cell>
          <cell r="X51">
            <v>-109.66</v>
          </cell>
          <cell r="Y51">
            <v>-101.94</v>
          </cell>
          <cell r="Z51">
            <v>-99.805000000000007</v>
          </cell>
          <cell r="AA51">
            <v>-69.912000000000006</v>
          </cell>
          <cell r="AB51">
            <v>-381.31700000000001</v>
          </cell>
          <cell r="AC51">
            <v>-80.87</v>
          </cell>
          <cell r="AD51">
            <v>-68.858999999999995</v>
          </cell>
          <cell r="AE51">
            <v>-80.066000000000003</v>
          </cell>
          <cell r="AF51">
            <v>-89.580999999999989</v>
          </cell>
          <cell r="AG51">
            <v>-319.37599999999998</v>
          </cell>
          <cell r="AH51">
            <v>-70.103999999999999</v>
          </cell>
          <cell r="AI51">
            <v>-74.492216006802579</v>
          </cell>
          <cell r="AJ51">
            <v>-75.483453129989755</v>
          </cell>
          <cell r="AK51">
            <v>-83.607295447442198</v>
          </cell>
          <cell r="AL51">
            <v>-303.68696458423454</v>
          </cell>
          <cell r="AM51">
            <v>-357.12491217713108</v>
          </cell>
          <cell r="AN51">
            <v>-364.57632756451858</v>
          </cell>
          <cell r="AO51">
            <v>-382.78154095532886</v>
          </cell>
          <cell r="AP51">
            <v>-343.59902307838689</v>
          </cell>
          <cell r="AQ51">
            <v>-290.38557790906924</v>
          </cell>
          <cell r="AR51">
            <v>-292.37990638033011</v>
          </cell>
          <cell r="AS51">
            <v>-257.96579576375666</v>
          </cell>
          <cell r="AT51">
            <v>-220.22794140916616</v>
          </cell>
          <cell r="AU51">
            <v>-201.32398720862372</v>
          </cell>
          <cell r="AV51">
            <v>-196.84546743982975</v>
          </cell>
          <cell r="AW51">
            <v>-188.90881774889789</v>
          </cell>
          <cell r="AX51">
            <v>-162.3670903545339</v>
          </cell>
          <cell r="AY51">
            <v>-172.8398019996319</v>
          </cell>
          <cell r="AZ51">
            <v>-201.87358233928239</v>
          </cell>
          <cell r="BA51">
            <v>-169.29723225702827</v>
          </cell>
          <cell r="BB51">
            <v>-129.8271837367403</v>
          </cell>
          <cell r="BC51">
            <v>-110.35137250947228</v>
          </cell>
          <cell r="BD51">
            <v>-98.3594813053883</v>
          </cell>
          <cell r="BE51">
            <v>-80.949125117360296</v>
          </cell>
          <cell r="BF51">
            <v>-55.051354805626772</v>
          </cell>
          <cell r="BG51">
            <v>-16.747794924821953</v>
          </cell>
          <cell r="BH51">
            <v>-2</v>
          </cell>
          <cell r="BI51">
            <v>-2</v>
          </cell>
        </row>
        <row r="52">
          <cell r="C52">
            <v>120.93099999999993</v>
          </cell>
          <cell r="D52">
            <v>203.15700000000001</v>
          </cell>
          <cell r="E52">
            <v>360.05099999999993</v>
          </cell>
          <cell r="F52">
            <v>247.96999999999997</v>
          </cell>
          <cell r="G52">
            <v>213.72999999999996</v>
          </cell>
          <cell r="H52">
            <v>118.47800000000007</v>
          </cell>
          <cell r="M52">
            <v>122.86999999999996</v>
          </cell>
          <cell r="R52">
            <v>184.23199999999997</v>
          </cell>
          <cell r="W52">
            <v>246.27499999999984</v>
          </cell>
          <cell r="AB52">
            <v>820.34900000000016</v>
          </cell>
          <cell r="AG52">
            <v>436.60299999999995</v>
          </cell>
          <cell r="AL52">
            <v>545.2509252594491</v>
          </cell>
          <cell r="AM52">
            <v>763.93189276864337</v>
          </cell>
          <cell r="AN52">
            <v>914.30321073332789</v>
          </cell>
          <cell r="AO52">
            <v>952.94719053467384</v>
          </cell>
          <cell r="AP52">
            <v>1095.9323217763433</v>
          </cell>
          <cell r="AQ52">
            <v>1064.7121704425701</v>
          </cell>
          <cell r="AR52">
            <v>1141.5721530494354</v>
          </cell>
        </row>
        <row r="53">
          <cell r="C53">
            <v>-38.875999999999998</v>
          </cell>
          <cell r="D53">
            <v>-22.645</v>
          </cell>
          <cell r="E53">
            <v>-20.227</v>
          </cell>
          <cell r="F53">
            <v>-28.007999999999999</v>
          </cell>
          <cell r="G53">
            <v>-27.445</v>
          </cell>
          <cell r="H53">
            <v>-23.57</v>
          </cell>
          <cell r="M53">
            <v>-27.238</v>
          </cell>
          <cell r="R53">
            <v>-27.167000000000002</v>
          </cell>
          <cell r="W53">
            <v>-26.933</v>
          </cell>
          <cell r="AB53">
            <v>-38.835000000000001</v>
          </cell>
          <cell r="AG53">
            <v>-49.438000000000002</v>
          </cell>
          <cell r="AL53">
            <v>-47.368000000000002</v>
          </cell>
          <cell r="AM53">
            <v>-40</v>
          </cell>
          <cell r="AN53">
            <v>-41</v>
          </cell>
          <cell r="AO53">
            <v>-42.024999999999999</v>
          </cell>
          <cell r="AP53">
            <v>-43.075624999999995</v>
          </cell>
          <cell r="AQ53">
            <v>-44.152515624999992</v>
          </cell>
          <cell r="AR53">
            <v>-45.256328515624986</v>
          </cell>
        </row>
        <row r="54">
          <cell r="E54">
            <v>-23.623999999999999</v>
          </cell>
          <cell r="F54">
            <v>-42.575000000000003</v>
          </cell>
          <cell r="G54">
            <v>-66.063999999999993</v>
          </cell>
          <cell r="H54">
            <v>-43.667999999999999</v>
          </cell>
          <cell r="M54">
            <v>-74.685000000000002</v>
          </cell>
          <cell r="R54">
            <v>-59.5</v>
          </cell>
          <cell r="W54">
            <v>-56.113</v>
          </cell>
          <cell r="AB54">
            <v>-81.216000000000008</v>
          </cell>
          <cell r="AG54">
            <v>-85.296000000000006</v>
          </cell>
          <cell r="AL54">
            <v>-61.849999999999994</v>
          </cell>
          <cell r="AM54">
            <v>-37.421052631578945</v>
          </cell>
          <cell r="AN54">
            <v>-38.021052631578947</v>
          </cell>
          <cell r="AO54">
            <v>-38.021052631578947</v>
          </cell>
          <cell r="AP54">
            <v>-25.933333333333334</v>
          </cell>
          <cell r="AQ54">
            <v>-25.933333333333334</v>
          </cell>
          <cell r="AR54">
            <v>-26.333333333333332</v>
          </cell>
        </row>
        <row r="55">
          <cell r="A55" t="str">
            <v>COGS Total (Cash)</v>
          </cell>
          <cell r="C55">
            <v>-550.92200000000003</v>
          </cell>
          <cell r="D55">
            <v>-395.47300000000001</v>
          </cell>
          <cell r="E55">
            <v>-411.161</v>
          </cell>
          <cell r="F55">
            <v>-452.60299999999995</v>
          </cell>
          <cell r="G55">
            <v>-478.50599999999997</v>
          </cell>
          <cell r="H55">
            <v>-528.39299999999992</v>
          </cell>
          <cell r="I55">
            <v>-118.37900000000002</v>
          </cell>
          <cell r="J55">
            <v>-131.77100000000002</v>
          </cell>
          <cell r="K55">
            <v>-135.61600000000001</v>
          </cell>
          <cell r="L55">
            <v>-335.89799999999991</v>
          </cell>
          <cell r="M55">
            <v>-721.66399999999999</v>
          </cell>
          <cell r="N55">
            <v>-269.46899999999999</v>
          </cell>
          <cell r="O55">
            <v>-272.87299999999999</v>
          </cell>
          <cell r="P55">
            <v>-275.63900000000001</v>
          </cell>
          <cell r="Q55">
            <v>-231.37999999999994</v>
          </cell>
          <cell r="R55">
            <v>-1049.3609999999999</v>
          </cell>
          <cell r="S55">
            <v>-230.65299999999999</v>
          </cell>
          <cell r="T55">
            <v>-224.19400000000002</v>
          </cell>
          <cell r="U55">
            <v>-241.60899999999998</v>
          </cell>
          <cell r="V55">
            <v>-251.03899999999999</v>
          </cell>
          <cell r="W55">
            <v>-947.49499999999989</v>
          </cell>
          <cell r="X55">
            <v>-238.54500000000002</v>
          </cell>
          <cell r="Y55">
            <v>-239.02199999999999</v>
          </cell>
          <cell r="Z55">
            <v>-274.50900000000001</v>
          </cell>
          <cell r="AA55">
            <v>-243.80600000000001</v>
          </cell>
          <cell r="AB55">
            <v>-995.88200000000006</v>
          </cell>
          <cell r="AC55">
            <v>-272.00799999999998</v>
          </cell>
          <cell r="AD55">
            <v>-276.31200000000001</v>
          </cell>
          <cell r="AE55">
            <v>-279.589</v>
          </cell>
          <cell r="AF55">
            <v>-276.43500000000012</v>
          </cell>
          <cell r="AG55">
            <v>-1104.3440000000001</v>
          </cell>
          <cell r="AH55">
            <v>-237.38799999999998</v>
          </cell>
          <cell r="AI55">
            <v>-271.19808333333333</v>
          </cell>
          <cell r="AJ55">
            <v>-274.76945833333332</v>
          </cell>
          <cell r="AK55">
            <v>-275.36058333333335</v>
          </cell>
          <cell r="AL55">
            <v>-1058.7161249999999</v>
          </cell>
          <cell r="AM55">
            <v>-1091.172302631579</v>
          </cell>
          <cell r="AN55">
            <v>-1064.1807401315789</v>
          </cell>
          <cell r="AO55">
            <v>-1081.3702775729851</v>
          </cell>
          <cell r="AP55">
            <v>-966.9617984239336</v>
          </cell>
          <cell r="AQ55">
            <v>-914.59347113567173</v>
          </cell>
          <cell r="AR55">
            <v>-827.13718103645817</v>
          </cell>
          <cell r="AS55">
            <v>-816.56201416272768</v>
          </cell>
          <cell r="AT55">
            <v>-968.05578027327329</v>
          </cell>
          <cell r="AU55">
            <v>-888.06125652351705</v>
          </cell>
          <cell r="AV55">
            <v>-851.42000110543768</v>
          </cell>
          <cell r="AW55">
            <v>-721.47097370593303</v>
          </cell>
          <cell r="AX55">
            <v>-757.0121473850578</v>
          </cell>
          <cell r="AY55">
            <v>-788.64215702105992</v>
          </cell>
          <cell r="AZ55">
            <v>-609.64627672676534</v>
          </cell>
          <cell r="BA55">
            <v>-556.32952545363901</v>
          </cell>
          <cell r="BB55">
            <v>-568.18193202747989</v>
          </cell>
          <cell r="BC55">
            <v>-590.58698134379176</v>
          </cell>
          <cell r="BD55">
            <v>-604.98776690258182</v>
          </cell>
          <cell r="BE55">
            <v>-621.98811187179194</v>
          </cell>
          <cell r="BF55">
            <v>-629.81935043890735</v>
          </cell>
          <cell r="BG55">
            <v>-248.50722200612179</v>
          </cell>
          <cell r="BH55">
            <v>-97.183274051906167</v>
          </cell>
          <cell r="BI55">
            <v>-98.862855903203823</v>
          </cell>
        </row>
        <row r="56">
          <cell r="A56" t="str">
            <v>Income from equity investment</v>
          </cell>
          <cell r="C56">
            <v>-2.1709999999999998</v>
          </cell>
          <cell r="D56">
            <v>0.29699999999999999</v>
          </cell>
          <cell r="E56">
            <v>75.873999999999995</v>
          </cell>
          <cell r="F56">
            <v>94.680999999999997</v>
          </cell>
          <cell r="G56">
            <v>101.51600000000001</v>
          </cell>
          <cell r="H56">
            <v>93.966999999999999</v>
          </cell>
          <cell r="I56">
            <v>18.081</v>
          </cell>
          <cell r="J56">
            <v>24.463000000000001</v>
          </cell>
          <cell r="K56">
            <v>26.526</v>
          </cell>
          <cell r="L56">
            <v>20.726000000000013</v>
          </cell>
          <cell r="M56">
            <v>89.796000000000006</v>
          </cell>
          <cell r="N56">
            <v>11.590999999999999</v>
          </cell>
          <cell r="O56">
            <v>9.109</v>
          </cell>
          <cell r="P56">
            <v>6.6890000000000001</v>
          </cell>
          <cell r="Q56">
            <v>-2.8260000000000005</v>
          </cell>
          <cell r="R56">
            <v>24.562999999999999</v>
          </cell>
          <cell r="S56">
            <v>-5.2859999999999996</v>
          </cell>
          <cell r="T56">
            <v>1.2</v>
          </cell>
          <cell r="U56">
            <v>6.6970000000000001</v>
          </cell>
          <cell r="V56">
            <v>-3.721000000000001</v>
          </cell>
          <cell r="W56">
            <v>-1.1100000000000001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4.8040000000000003</v>
          </cell>
          <cell r="AD56">
            <v>7.4880000000000004</v>
          </cell>
          <cell r="AE56">
            <v>9.92</v>
          </cell>
          <cell r="AF56">
            <v>7.7209999999999965</v>
          </cell>
          <cell r="AG56">
            <v>29.933</v>
          </cell>
          <cell r="AH56">
            <v>-11.935</v>
          </cell>
          <cell r="AI56">
            <v>0</v>
          </cell>
          <cell r="AJ56">
            <v>0</v>
          </cell>
          <cell r="AK56">
            <v>0</v>
          </cell>
          <cell r="AL56">
            <v>-11.935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</row>
        <row r="57">
          <cell r="A57" t="str">
            <v>Operating profit (EBIT)</v>
          </cell>
          <cell r="C57">
            <v>79.883999999999915</v>
          </cell>
          <cell r="D57">
            <v>180.809</v>
          </cell>
          <cell r="E57">
            <v>392.07399999999996</v>
          </cell>
          <cell r="F57">
            <v>272.06799999999993</v>
          </cell>
          <cell r="G57">
            <v>221.73699999999997</v>
          </cell>
          <cell r="H57">
            <v>145.20700000000008</v>
          </cell>
          <cell r="I57">
            <v>11.851999999999984</v>
          </cell>
          <cell r="J57">
            <v>47.567</v>
          </cell>
          <cell r="K57">
            <v>20.951999999999984</v>
          </cell>
          <cell r="L57">
            <v>30.372</v>
          </cell>
          <cell r="M57">
            <v>110.74299999999997</v>
          </cell>
          <cell r="N57">
            <v>116.57500000000002</v>
          </cell>
          <cell r="O57">
            <v>84.664000000000001</v>
          </cell>
          <cell r="P57">
            <v>-39.136999999999993</v>
          </cell>
          <cell r="Q57">
            <v>-39.974000000000061</v>
          </cell>
          <cell r="R57">
            <v>122.12799999999997</v>
          </cell>
          <cell r="S57">
            <v>14.056000000000028</v>
          </cell>
          <cell r="T57">
            <v>8.7549999999999848</v>
          </cell>
          <cell r="U57">
            <v>27.313999999999975</v>
          </cell>
          <cell r="V57">
            <v>111.99399999999986</v>
          </cell>
          <cell r="W57">
            <v>162.11899999999986</v>
          </cell>
          <cell r="X57">
            <v>139.58199999999999</v>
          </cell>
          <cell r="Y57">
            <v>113.73000000000002</v>
          </cell>
          <cell r="Z57">
            <v>227.42400000000009</v>
          </cell>
          <cell r="AA57">
            <v>219.56199999999995</v>
          </cell>
          <cell r="AB57">
            <v>700.298</v>
          </cell>
          <cell r="AC57">
            <v>122.40800000000002</v>
          </cell>
          <cell r="AD57">
            <v>129.97399999999999</v>
          </cell>
          <cell r="AE57">
            <v>29.974000000000004</v>
          </cell>
          <cell r="AF57">
            <v>49.445999999999891</v>
          </cell>
          <cell r="AG57">
            <v>331.80199999999996</v>
          </cell>
          <cell r="AH57">
            <v>96.957000000000036</v>
          </cell>
          <cell r="AI57">
            <v>75.229213391196339</v>
          </cell>
          <cell r="AJ57">
            <v>117.50676678093663</v>
          </cell>
          <cell r="AK57">
            <v>134.40494508731589</v>
          </cell>
          <cell r="AL57">
            <v>424.09792525944914</v>
          </cell>
          <cell r="AM57">
            <v>686.51084013706441</v>
          </cell>
          <cell r="AN57">
            <v>835.28215810174891</v>
          </cell>
          <cell r="AO57">
            <v>872.90113790309488</v>
          </cell>
          <cell r="AP57">
            <v>1026.92336344301</v>
          </cell>
          <cell r="AQ57">
            <v>994.62632148423688</v>
          </cell>
          <cell r="AR57">
            <v>1069.9824912004772</v>
          </cell>
          <cell r="AS57">
            <v>953.08869543939284</v>
          </cell>
          <cell r="AT57">
            <v>717.49798137773962</v>
          </cell>
          <cell r="AU57">
            <v>724.94242710062565</v>
          </cell>
          <cell r="AV57">
            <v>725.93504914440632</v>
          </cell>
          <cell r="AW57">
            <v>716.72979056609245</v>
          </cell>
          <cell r="AX57">
            <v>539.74807055878762</v>
          </cell>
          <cell r="AY57">
            <v>601.82785130669288</v>
          </cell>
          <cell r="AZ57">
            <v>965.04112184102235</v>
          </cell>
          <cell r="BA57">
            <v>701.13504689307626</v>
          </cell>
          <cell r="BB57">
            <v>427.5996574755772</v>
          </cell>
          <cell r="BC57">
            <v>286.49327192248899</v>
          </cell>
          <cell r="BD57">
            <v>201.90668923203111</v>
          </cell>
          <cell r="BE57">
            <v>66.539431680200423</v>
          </cell>
          <cell r="BF57">
            <v>-139.59430325734826</v>
          </cell>
          <cell r="BG57">
            <v>-91.460277852488872</v>
          </cell>
          <cell r="BH57">
            <v>-99.183274051906167</v>
          </cell>
          <cell r="BI57">
            <v>-100.86285590320382</v>
          </cell>
        </row>
        <row r="58">
          <cell r="A58" t="str">
            <v>Finance income</v>
          </cell>
          <cell r="E58">
            <v>49.301000000000002</v>
          </cell>
          <cell r="F58">
            <v>3.6019999999999999</v>
          </cell>
          <cell r="G58">
            <v>2.9830000000000001</v>
          </cell>
          <cell r="H58">
            <v>1.9450000000000001</v>
          </cell>
          <cell r="I58">
            <v>1.516</v>
          </cell>
          <cell r="J58">
            <v>0.69699999999999995</v>
          </cell>
          <cell r="K58">
            <v>5.58</v>
          </cell>
          <cell r="L58">
            <v>-4.266</v>
          </cell>
          <cell r="M58">
            <v>3.5270000000000001</v>
          </cell>
          <cell r="N58">
            <v>1.7970000000000002</v>
          </cell>
          <cell r="O58">
            <v>0.22700000000000001</v>
          </cell>
          <cell r="P58">
            <v>7.2999999999999995E-2</v>
          </cell>
          <cell r="Q58">
            <v>-0.48399999999999999</v>
          </cell>
          <cell r="R58">
            <v>1.613</v>
          </cell>
          <cell r="S58">
            <v>0</v>
          </cell>
          <cell r="T58">
            <v>0.63800000000000001</v>
          </cell>
          <cell r="U58">
            <v>0</v>
          </cell>
          <cell r="V58">
            <v>-0.45799999999992336</v>
          </cell>
          <cell r="W58">
            <v>0.18000000000007665</v>
          </cell>
          <cell r="X58">
            <v>0</v>
          </cell>
          <cell r="Y58">
            <v>3.573</v>
          </cell>
          <cell r="Z58">
            <v>9.0440000000000005</v>
          </cell>
          <cell r="AA58">
            <v>7.8860000000000001</v>
          </cell>
          <cell r="AB58">
            <v>20.503</v>
          </cell>
          <cell r="AC58">
            <v>5.04</v>
          </cell>
          <cell r="AD58">
            <v>5.5330000000000004</v>
          </cell>
          <cell r="AE58">
            <v>8.1259999999999994</v>
          </cell>
          <cell r="AF58">
            <v>6.7910000000000004</v>
          </cell>
          <cell r="AG58">
            <v>25.49</v>
          </cell>
          <cell r="AH58">
            <v>5.0659999999999998</v>
          </cell>
          <cell r="AI58">
            <v>2.0329393743629489</v>
          </cell>
          <cell r="AJ58">
            <v>1.8570708273532304</v>
          </cell>
          <cell r="AK58">
            <v>1.6952896018160986</v>
          </cell>
          <cell r="AL58">
            <v>10.651299803532277</v>
          </cell>
          <cell r="AM58">
            <v>3.3937963071130701</v>
          </cell>
          <cell r="AN58">
            <v>6.4576187570345773</v>
          </cell>
          <cell r="AO58">
            <v>10.35291789733704</v>
          </cell>
          <cell r="AP58">
            <v>14.979713324225443</v>
          </cell>
          <cell r="AQ58">
            <v>19.957912078249727</v>
          </cell>
          <cell r="AR58">
            <v>24.804453589618028</v>
          </cell>
          <cell r="AS58">
            <v>23.526080872400264</v>
          </cell>
          <cell r="AT58">
            <v>27.029656594768547</v>
          </cell>
          <cell r="AU58">
            <v>29.700330951504213</v>
          </cell>
          <cell r="AV58">
            <v>32.935872621171711</v>
          </cell>
          <cell r="AW58">
            <v>36.787574945919076</v>
          </cell>
          <cell r="AX58">
            <v>40.113497835715101</v>
          </cell>
          <cell r="AY58">
            <v>43.189644498377177</v>
          </cell>
          <cell r="AZ58">
            <v>47.515255655924726</v>
          </cell>
          <cell r="BA58">
            <v>51.845872085704563</v>
          </cell>
          <cell r="BB58">
            <v>54.466230516413638</v>
          </cell>
          <cell r="BC58">
            <v>55.948010921244979</v>
          </cell>
          <cell r="BD58">
            <v>56.800733928504336</v>
          </cell>
          <cell r="BE58">
            <v>57.049862520375292</v>
          </cell>
          <cell r="BF58">
            <v>56.240398537704074</v>
          </cell>
          <cell r="BG58">
            <v>54.918522043208455</v>
          </cell>
          <cell r="BH58">
            <v>53.764217697611329</v>
          </cell>
          <cell r="BI58">
            <v>52.586572274314257</v>
          </cell>
        </row>
        <row r="59">
          <cell r="A59" t="str">
            <v>Finance expense</v>
          </cell>
          <cell r="C59">
            <v>-14.725</v>
          </cell>
          <cell r="D59">
            <v>-15.026999999999999</v>
          </cell>
          <cell r="E59">
            <v>-13.159000000000001</v>
          </cell>
          <cell r="F59">
            <v>-16.741</v>
          </cell>
          <cell r="G59">
            <v>-10.441000000000001</v>
          </cell>
          <cell r="H59">
            <v>-14.744999999999999</v>
          </cell>
          <cell r="I59">
            <v>-1.8480000000000001</v>
          </cell>
          <cell r="J59">
            <v>-5.9710000000000001</v>
          </cell>
          <cell r="K59">
            <v>-6.5839999999999996</v>
          </cell>
          <cell r="L59">
            <v>-17.231999999999999</v>
          </cell>
          <cell r="M59">
            <v>-31.634999999999998</v>
          </cell>
          <cell r="N59">
            <v>-24.361999999999998</v>
          </cell>
          <cell r="O59">
            <v>-23.358000000000001</v>
          </cell>
          <cell r="P59">
            <v>-21.4</v>
          </cell>
          <cell r="Q59">
            <v>-21.733000000000004</v>
          </cell>
          <cell r="R59">
            <v>-90.853000000000009</v>
          </cell>
          <cell r="S59">
            <v>-18.277999999999999</v>
          </cell>
          <cell r="T59">
            <v>-21.652999999999999</v>
          </cell>
          <cell r="U59">
            <v>-19.335999999999999</v>
          </cell>
          <cell r="V59">
            <v>-21.072000000000003</v>
          </cell>
          <cell r="W59">
            <v>-80.338999999999999</v>
          </cell>
          <cell r="X59">
            <v>-11.749000000000001</v>
          </cell>
          <cell r="Y59">
            <v>-21.093</v>
          </cell>
          <cell r="Z59">
            <v>-19.238</v>
          </cell>
          <cell r="AA59">
            <v>-38.718000000000004</v>
          </cell>
          <cell r="AB59">
            <v>-90.798000000000002</v>
          </cell>
          <cell r="AC59">
            <v>-15.172000000000001</v>
          </cell>
          <cell r="AD59">
            <v>-15.432</v>
          </cell>
          <cell r="AE59">
            <v>-18.065000000000001</v>
          </cell>
          <cell r="AF59">
            <v>-37.013000000000005</v>
          </cell>
          <cell r="AG59">
            <v>-85.682000000000002</v>
          </cell>
          <cell r="AH59">
            <v>-8.8019999999999996</v>
          </cell>
          <cell r="AI59">
            <v>-5.5</v>
          </cell>
          <cell r="AJ59">
            <v>-5.5</v>
          </cell>
          <cell r="AK59">
            <v>-5.5</v>
          </cell>
          <cell r="AL59">
            <v>-25.302</v>
          </cell>
          <cell r="AM59">
            <v>-22</v>
          </cell>
          <cell r="AN59">
            <v>-22</v>
          </cell>
          <cell r="AO59">
            <v>-22</v>
          </cell>
          <cell r="AP59">
            <v>-22</v>
          </cell>
          <cell r="AQ59">
            <v>-22</v>
          </cell>
          <cell r="AR59">
            <v>-22</v>
          </cell>
          <cell r="AS59">
            <v>-27.9763375</v>
          </cell>
          <cell r="AT59">
            <v>-27.9763375</v>
          </cell>
          <cell r="AU59">
            <v>-27.9763375</v>
          </cell>
          <cell r="AV59">
            <v>-27.9763375</v>
          </cell>
          <cell r="AW59">
            <v>-27.9763375</v>
          </cell>
          <cell r="AX59">
            <v>-27.9763375</v>
          </cell>
          <cell r="AY59">
            <v>-27.9763375</v>
          </cell>
          <cell r="AZ59">
            <v>-27.9763375</v>
          </cell>
          <cell r="BA59">
            <v>-27.9763375</v>
          </cell>
          <cell r="BB59">
            <v>-27.9763375</v>
          </cell>
          <cell r="BC59">
            <v>-27.9763375</v>
          </cell>
          <cell r="BD59">
            <v>-27.9763375</v>
          </cell>
          <cell r="BE59">
            <v>-27.9763375</v>
          </cell>
          <cell r="BF59">
            <v>-27.9763375</v>
          </cell>
          <cell r="BG59">
            <v>-27.9763375</v>
          </cell>
          <cell r="BH59">
            <v>-27.9763375</v>
          </cell>
          <cell r="BI59">
            <v>-27.9763375</v>
          </cell>
        </row>
        <row r="60">
          <cell r="C60">
            <v>-14.725</v>
          </cell>
          <cell r="D60">
            <v>-15.026999999999999</v>
          </cell>
          <cell r="E60">
            <v>36.142000000000003</v>
          </cell>
          <cell r="F60">
            <v>-13.138999999999999</v>
          </cell>
          <cell r="G60">
            <v>-7.4580000000000002</v>
          </cell>
          <cell r="H60">
            <v>-12.799999999999999</v>
          </cell>
          <cell r="M60">
            <v>-28.107999999999997</v>
          </cell>
          <cell r="R60">
            <v>-89.240000000000009</v>
          </cell>
          <cell r="W60">
            <v>-80.158999999999921</v>
          </cell>
          <cell r="AB60">
            <v>-70.295000000000002</v>
          </cell>
          <cell r="AG60">
            <v>-60.192000000000007</v>
          </cell>
          <cell r="AL60">
            <v>-14.650700196467723</v>
          </cell>
          <cell r="AM60">
            <v>-18.606203692886929</v>
          </cell>
          <cell r="AN60">
            <v>-15.542381242965423</v>
          </cell>
          <cell r="AO60">
            <v>-11.64708210266296</v>
          </cell>
          <cell r="AP60">
            <v>-7.0202866757745568</v>
          </cell>
          <cell r="AQ60">
            <v>-2.042087921750273</v>
          </cell>
          <cell r="AR60">
            <v>2.8044535896180278</v>
          </cell>
        </row>
        <row r="61">
          <cell r="C61">
            <v>4.7960000000000003</v>
          </cell>
          <cell r="D61">
            <v>5.9</v>
          </cell>
          <cell r="E61">
            <v>9.6609999999999996</v>
          </cell>
          <cell r="F61">
            <v>16.844999999999999</v>
          </cell>
          <cell r="G61">
            <v>9.3109999999999999</v>
          </cell>
          <cell r="H61">
            <v>17.506</v>
          </cell>
          <cell r="M61">
            <v>29.859000000000002</v>
          </cell>
          <cell r="R61">
            <v>23.591000000000001</v>
          </cell>
          <cell r="W61">
            <v>6.6070000000000002</v>
          </cell>
          <cell r="AB61">
            <v>38.233999999999995</v>
          </cell>
          <cell r="AG61">
            <v>22.181999999999999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</row>
        <row r="62">
          <cell r="C62">
            <v>-160.214</v>
          </cell>
          <cell r="D62">
            <v>-53.776000000000003</v>
          </cell>
          <cell r="E62">
            <v>-11.638999999999999</v>
          </cell>
          <cell r="F62">
            <v>-5.2380000000000004</v>
          </cell>
          <cell r="G62">
            <v>-9.7080000000000002</v>
          </cell>
          <cell r="H62">
            <v>-18.949000000000002</v>
          </cell>
          <cell r="M62">
            <v>-10.785</v>
          </cell>
          <cell r="R62">
            <v>-18.736999999999998</v>
          </cell>
          <cell r="W62">
            <v>-56.31</v>
          </cell>
          <cell r="AB62">
            <v>-29.918000000000003</v>
          </cell>
          <cell r="AG62">
            <v>-1.9830000000000005</v>
          </cell>
          <cell r="AL62">
            <v>-1.427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</row>
        <row r="63">
          <cell r="C63">
            <v>-760.18799999999999</v>
          </cell>
          <cell r="D63">
            <v>-53.042000000000002</v>
          </cell>
          <cell r="E63">
            <v>0</v>
          </cell>
          <cell r="F63">
            <v>-35.725999999999999</v>
          </cell>
          <cell r="G63">
            <v>-67.251999999999995</v>
          </cell>
          <cell r="H63">
            <v>0</v>
          </cell>
          <cell r="M63">
            <v>-47.064</v>
          </cell>
          <cell r="R63">
            <v>-293.28500000000003</v>
          </cell>
          <cell r="W63">
            <v>95.921999999999997</v>
          </cell>
          <cell r="AB63">
            <v>0</v>
          </cell>
          <cell r="AG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</row>
        <row r="64">
          <cell r="C64">
            <v>-930.33100000000002</v>
          </cell>
          <cell r="D64">
            <v>-115.94500000000001</v>
          </cell>
          <cell r="E64">
            <v>34.164000000000001</v>
          </cell>
          <cell r="F64">
            <v>-37.258000000000003</v>
          </cell>
          <cell r="G64">
            <v>-75.106999999999999</v>
          </cell>
          <cell r="H64">
            <v>-14.243</v>
          </cell>
          <cell r="M64">
            <v>-56.097999999999999</v>
          </cell>
          <cell r="R64">
            <v>-377.67100000000005</v>
          </cell>
          <cell r="W64">
            <v>-33.939999999999912</v>
          </cell>
          <cell r="AB64">
            <v>-61.979000000000013</v>
          </cell>
          <cell r="AG64">
            <v>-39.993000000000009</v>
          </cell>
          <cell r="AL64">
            <v>-16.077700196467724</v>
          </cell>
          <cell r="AM64">
            <v>-18.606203692886929</v>
          </cell>
          <cell r="AN64">
            <v>-15.542381242965423</v>
          </cell>
          <cell r="AO64">
            <v>-11.64708210266296</v>
          </cell>
          <cell r="AP64">
            <v>-7.0202866757745568</v>
          </cell>
          <cell r="AQ64">
            <v>-2.042087921750273</v>
          </cell>
          <cell r="AR64">
            <v>2.8044535896180278</v>
          </cell>
        </row>
        <row r="65">
          <cell r="C65">
            <v>-850.44700000000012</v>
          </cell>
          <cell r="D65">
            <v>64.86399999999999</v>
          </cell>
          <cell r="E65">
            <v>426.23799999999994</v>
          </cell>
          <cell r="F65">
            <v>234.80999999999992</v>
          </cell>
          <cell r="G65">
            <v>146.62999999999997</v>
          </cell>
          <cell r="H65">
            <v>130.96400000000008</v>
          </cell>
          <cell r="M65">
            <v>54.644999999999982</v>
          </cell>
          <cell r="R65">
            <v>-255.54300000000003</v>
          </cell>
          <cell r="W65">
            <v>128.17899999999997</v>
          </cell>
          <cell r="AB65">
            <v>638.31899999999996</v>
          </cell>
          <cell r="AG65">
            <v>291.80899999999997</v>
          </cell>
          <cell r="AL65">
            <v>408.02022506298141</v>
          </cell>
          <cell r="AM65">
            <v>667.90463644417753</v>
          </cell>
          <cell r="AN65">
            <v>819.73977685878344</v>
          </cell>
          <cell r="AO65">
            <v>861.25405580043196</v>
          </cell>
          <cell r="AP65">
            <v>1019.9030767672355</v>
          </cell>
          <cell r="AQ65">
            <v>992.58423356248659</v>
          </cell>
          <cell r="AR65">
            <v>1072.7869447900953</v>
          </cell>
        </row>
        <row r="66">
          <cell r="H66">
            <v>-4.4172444335847993E-2</v>
          </cell>
          <cell r="M66">
            <v>-1.2578643974746093</v>
          </cell>
          <cell r="R66">
            <v>-0.10270678515944479</v>
          </cell>
          <cell r="W66">
            <v>3.3648257514881562E-2</v>
          </cell>
          <cell r="AB66">
            <v>0.29985634142176559</v>
          </cell>
          <cell r="AG66">
            <v>0.26170885750610845</v>
          </cell>
          <cell r="AL66">
            <v>0.30810450021071745</v>
          </cell>
          <cell r="AM66">
            <v>0.3</v>
          </cell>
          <cell r="AN66">
            <v>0.3</v>
          </cell>
          <cell r="AO66">
            <v>0.3</v>
          </cell>
          <cell r="AP66">
            <v>0.3</v>
          </cell>
          <cell r="AQ66">
            <v>0.3</v>
          </cell>
          <cell r="AR66">
            <v>0.3</v>
          </cell>
        </row>
        <row r="67">
          <cell r="C67">
            <v>-29.677</v>
          </cell>
          <cell r="D67">
            <v>-51.106000000000002</v>
          </cell>
          <cell r="E67">
            <v>-85.192999999999998</v>
          </cell>
          <cell r="F67">
            <v>-77.840999999999994</v>
          </cell>
          <cell r="G67">
            <v>-51.982999999999997</v>
          </cell>
          <cell r="H67">
            <v>-12.471</v>
          </cell>
          <cell r="M67">
            <v>-5.3</v>
          </cell>
          <cell r="R67">
            <v>-68.769000000000005</v>
          </cell>
          <cell r="W67">
            <v>-48.451000000000001</v>
          </cell>
          <cell r="AB67">
            <v>-172.78199999999998</v>
          </cell>
          <cell r="AG67">
            <v>-76.760999999999996</v>
          </cell>
          <cell r="AL67">
            <v>-120.57586751889434</v>
          </cell>
          <cell r="AM67">
            <v>-200.37139093325325</v>
          </cell>
          <cell r="AN67">
            <v>-245.92193305763502</v>
          </cell>
          <cell r="AO67">
            <v>-258.37621674012956</v>
          </cell>
          <cell r="AP67">
            <v>-305.97092303017064</v>
          </cell>
          <cell r="AQ67">
            <v>-297.77527006874595</v>
          </cell>
          <cell r="AR67">
            <v>-321.83608343702855</v>
          </cell>
        </row>
        <row r="68">
          <cell r="C68">
            <v>160.13</v>
          </cell>
          <cell r="D68">
            <v>54.375</v>
          </cell>
          <cell r="E68">
            <v>-34.764000000000003</v>
          </cell>
          <cell r="F68">
            <v>26.795999999999999</v>
          </cell>
          <cell r="G68">
            <v>28.533000000000001</v>
          </cell>
          <cell r="H68">
            <v>18.256</v>
          </cell>
          <cell r="M68">
            <v>74.036000000000001</v>
          </cell>
          <cell r="R68">
            <v>42.523000000000003</v>
          </cell>
          <cell r="W68">
            <v>44.137999999999998</v>
          </cell>
          <cell r="AB68">
            <v>-18.622000000000003</v>
          </cell>
          <cell r="AG68">
            <v>0.3919999999999999</v>
          </cell>
          <cell r="AL68">
            <v>-5.1369999999999996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</row>
        <row r="69">
          <cell r="C69">
            <v>130.453</v>
          </cell>
          <cell r="D69">
            <v>3.2689999999999984</v>
          </cell>
          <cell r="E69">
            <v>-119.95699999999999</v>
          </cell>
          <cell r="F69">
            <v>-51.044999999999995</v>
          </cell>
          <cell r="G69">
            <v>-23.449999999999996</v>
          </cell>
          <cell r="H69">
            <v>5.7850000000000001</v>
          </cell>
          <cell r="M69">
            <v>68.736000000000004</v>
          </cell>
          <cell r="R69">
            <v>-26.246000000000002</v>
          </cell>
          <cell r="W69">
            <v>-4.3130000000000024</v>
          </cell>
          <cell r="AB69">
            <v>-191.404</v>
          </cell>
          <cell r="AG69">
            <v>-76.369</v>
          </cell>
          <cell r="AL69">
            <v>-125.71286751889434</v>
          </cell>
          <cell r="AM69">
            <v>-200.37139093325325</v>
          </cell>
          <cell r="AN69">
            <v>-245.92193305763502</v>
          </cell>
          <cell r="AO69">
            <v>-258.37621674012956</v>
          </cell>
          <cell r="AP69">
            <v>-305.97092303017064</v>
          </cell>
          <cell r="AQ69">
            <v>-297.77527006874595</v>
          </cell>
          <cell r="AR69">
            <v>-321.83608343702855</v>
          </cell>
        </row>
        <row r="70">
          <cell r="C70">
            <v>-719.99400000000014</v>
          </cell>
          <cell r="D70">
            <v>68.132999999999981</v>
          </cell>
          <cell r="E70">
            <v>306.28099999999995</v>
          </cell>
          <cell r="F70">
            <v>183.76499999999993</v>
          </cell>
          <cell r="G70">
            <v>123.17999999999998</v>
          </cell>
          <cell r="H70">
            <v>136.74900000000008</v>
          </cell>
          <cell r="M70">
            <v>123.38099999999999</v>
          </cell>
          <cell r="R70">
            <v>-281.7890000000001</v>
          </cell>
          <cell r="W70">
            <v>123.86599999999999</v>
          </cell>
          <cell r="AB70">
            <v>446.91500000000002</v>
          </cell>
          <cell r="AG70">
            <v>215.43999999999997</v>
          </cell>
          <cell r="AL70">
            <v>282.30735754408704</v>
          </cell>
          <cell r="AM70">
            <v>467.5332455109243</v>
          </cell>
          <cell r="AN70">
            <v>573.81784380114846</v>
          </cell>
          <cell r="AO70">
            <v>602.87783906030245</v>
          </cell>
          <cell r="AP70">
            <v>713.93215373706482</v>
          </cell>
          <cell r="AQ70">
            <v>694.80896349374063</v>
          </cell>
          <cell r="AR70">
            <v>750.95086135306678</v>
          </cell>
        </row>
        <row r="71">
          <cell r="A71" t="str">
            <v>Minoriti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-10.775</v>
          </cell>
          <cell r="M71">
            <v>-10.775</v>
          </cell>
          <cell r="N71">
            <v>-11.536</v>
          </cell>
          <cell r="O71">
            <v>-7.32</v>
          </cell>
          <cell r="P71">
            <v>0.73799999999999999</v>
          </cell>
          <cell r="Q71">
            <v>5.8230000000000022</v>
          </cell>
          <cell r="R71">
            <v>-12.295</v>
          </cell>
          <cell r="S71">
            <v>-6.62</v>
          </cell>
          <cell r="T71">
            <v>-3.2669999999999999</v>
          </cell>
          <cell r="U71">
            <v>-4.2640000000000002</v>
          </cell>
          <cell r="V71">
            <v>-17.362000000000002</v>
          </cell>
          <cell r="W71">
            <v>-31.513000000000002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</row>
        <row r="72">
          <cell r="C72">
            <v>-237.06700000000001</v>
          </cell>
          <cell r="D72">
            <v>5.5730000000000004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M72">
            <v>0</v>
          </cell>
          <cell r="R72">
            <v>0</v>
          </cell>
          <cell r="W72">
            <v>-754.096</v>
          </cell>
          <cell r="AB72">
            <v>55.066000000000003</v>
          </cell>
          <cell r="AG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</row>
        <row r="73">
          <cell r="C73">
            <v>-957.06100000000015</v>
          </cell>
          <cell r="D73">
            <v>73.705999999999989</v>
          </cell>
          <cell r="E73">
            <v>306.28099999999995</v>
          </cell>
          <cell r="F73">
            <v>183.76499999999993</v>
          </cell>
          <cell r="G73">
            <v>123.17999999999998</v>
          </cell>
          <cell r="H73">
            <v>136.74900000000008</v>
          </cell>
          <cell r="M73">
            <v>112.60599999999999</v>
          </cell>
          <cell r="R73">
            <v>-294.08400000000006</v>
          </cell>
          <cell r="W73">
            <v>-630.23</v>
          </cell>
          <cell r="AB73">
            <v>501.98100000000005</v>
          </cell>
          <cell r="AG73">
            <v>215.43999999999997</v>
          </cell>
          <cell r="AL73">
            <v>282.30735754408704</v>
          </cell>
          <cell r="AM73">
            <v>467.5332455109243</v>
          </cell>
          <cell r="AN73">
            <v>573.81784380114846</v>
          </cell>
          <cell r="AO73">
            <v>602.87783906030245</v>
          </cell>
          <cell r="AP73">
            <v>713.93215373706482</v>
          </cell>
          <cell r="AQ73">
            <v>694.80896349374063</v>
          </cell>
          <cell r="AR73">
            <v>750.95086135306678</v>
          </cell>
        </row>
        <row r="74">
          <cell r="AB74">
            <v>-75.492999999999995</v>
          </cell>
          <cell r="AG74">
            <v>-19.59</v>
          </cell>
          <cell r="AL74">
            <v>-38.549119459143242</v>
          </cell>
          <cell r="AM74">
            <v>-50.187764848528644</v>
          </cell>
          <cell r="AN74">
            <v>-61.739382408682054</v>
          </cell>
          <cell r="AO74">
            <v>-71.312294989741048</v>
          </cell>
          <cell r="AP74">
            <v>-92.07075258335702</v>
          </cell>
          <cell r="AQ74">
            <v>-93.217201469670471</v>
          </cell>
          <cell r="AR74">
            <v>-105.91282664619958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M75">
            <v>0</v>
          </cell>
          <cell r="R75">
            <v>0</v>
          </cell>
          <cell r="W75">
            <v>722.58299999999997</v>
          </cell>
          <cell r="AB75">
            <v>-55.061999999999998</v>
          </cell>
          <cell r="AG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</row>
        <row r="76">
          <cell r="C76">
            <v>-957.06100000000015</v>
          </cell>
          <cell r="D76">
            <v>73.705999999999989</v>
          </cell>
          <cell r="E76">
            <v>306.28099999999995</v>
          </cell>
          <cell r="F76">
            <v>183.76499999999993</v>
          </cell>
          <cell r="G76">
            <v>123.17999999999998</v>
          </cell>
          <cell r="H76">
            <v>136.74900000000008</v>
          </cell>
          <cell r="M76">
            <v>112.60599999999999</v>
          </cell>
          <cell r="R76">
            <v>-294.08400000000006</v>
          </cell>
          <cell r="W76">
            <v>92.352999999999952</v>
          </cell>
          <cell r="AB76">
            <v>371.42600000000004</v>
          </cell>
          <cell r="AG76">
            <v>195.84999999999988</v>
          </cell>
          <cell r="AL76">
            <v>243.7582380849438</v>
          </cell>
          <cell r="AM76">
            <v>417.34548066239563</v>
          </cell>
          <cell r="AN76">
            <v>512.07846139246635</v>
          </cell>
          <cell r="AO76">
            <v>531.56554407056137</v>
          </cell>
          <cell r="AP76">
            <v>621.86140115370779</v>
          </cell>
          <cell r="AQ76">
            <v>601.59176202407014</v>
          </cell>
          <cell r="AR76">
            <v>645.03803470686717</v>
          </cell>
        </row>
        <row r="78">
          <cell r="H78">
            <v>136.74900000000008</v>
          </cell>
          <cell r="M78">
            <v>112.60599999999999</v>
          </cell>
          <cell r="R78">
            <v>-294.08400000000006</v>
          </cell>
          <cell r="W78">
            <v>-630.23</v>
          </cell>
          <cell r="AB78">
            <v>426.48800000000006</v>
          </cell>
          <cell r="AG78">
            <v>195.84999999999988</v>
          </cell>
          <cell r="AL78">
            <v>243.7582380849438</v>
          </cell>
          <cell r="AM78">
            <v>417.34548066239563</v>
          </cell>
          <cell r="AN78">
            <v>512.07846139246635</v>
          </cell>
          <cell r="AO78">
            <v>531.56554407056137</v>
          </cell>
          <cell r="AP78">
            <v>621.86140115370779</v>
          </cell>
          <cell r="AQ78">
            <v>601.59176202407014</v>
          </cell>
          <cell r="AR78">
            <v>645.03803470686717</v>
          </cell>
        </row>
        <row r="79">
          <cell r="R79">
            <v>-0.40896742160574351</v>
          </cell>
          <cell r="W79">
            <v>-0.87492016976430487</v>
          </cell>
          <cell r="AB79">
            <v>0.58676332386582186</v>
          </cell>
          <cell r="AG79">
            <v>0.2676518093627881</v>
          </cell>
          <cell r="AL79">
            <v>0.33113967617865303</v>
          </cell>
          <cell r="AM79">
            <v>0.56669696062008568</v>
          </cell>
          <cell r="AN79">
            <v>0.69533113719007156</v>
          </cell>
          <cell r="AO79">
            <v>0.72179187783952414</v>
          </cell>
          <cell r="AP79">
            <v>0.84440105928888098</v>
          </cell>
          <cell r="AQ79">
            <v>0.81687771611190374</v>
          </cell>
          <cell r="AR79">
            <v>0.8758716954896969</v>
          </cell>
        </row>
        <row r="81">
          <cell r="AG81">
            <v>17.362373222546307</v>
          </cell>
          <cell r="AL81">
            <v>11.9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AG82">
            <v>213.21237322254618</v>
          </cell>
          <cell r="AL82">
            <v>255.6582380849438</v>
          </cell>
          <cell r="AM82">
            <v>417.34548066239563</v>
          </cell>
          <cell r="AN82">
            <v>512.07846139246635</v>
          </cell>
          <cell r="AO82">
            <v>531.56554407056137</v>
          </cell>
          <cell r="AP82">
            <v>621.86140115370779</v>
          </cell>
          <cell r="AQ82">
            <v>601.59176202407014</v>
          </cell>
          <cell r="AR82">
            <v>645.03803470686717</v>
          </cell>
        </row>
        <row r="84">
          <cell r="C84">
            <v>282.20099999999991</v>
          </cell>
          <cell r="D84">
            <v>350.81299999999999</v>
          </cell>
          <cell r="E84">
            <v>513.93599999999992</v>
          </cell>
          <cell r="F84">
            <v>425.86399999999992</v>
          </cell>
          <cell r="G84">
            <v>344.11599999999999</v>
          </cell>
          <cell r="H84">
            <v>293.35600000000011</v>
          </cell>
          <cell r="M84">
            <v>319.44599999999997</v>
          </cell>
          <cell r="R84">
            <v>677.14899999999989</v>
          </cell>
          <cell r="W84">
            <v>596.98599999999988</v>
          </cell>
          <cell r="AB84">
            <v>1081.615</v>
          </cell>
          <cell r="AG84">
            <v>651.17799999999988</v>
          </cell>
          <cell r="AL84">
            <v>727.78488984368369</v>
          </cell>
          <cell r="AM84">
            <v>1043.6357523141955</v>
          </cell>
          <cell r="AN84">
            <v>1199.8584856662674</v>
          </cell>
          <cell r="AO84">
            <v>1255.6826788584237</v>
          </cell>
          <cell r="AP84">
            <v>1370.5223865213968</v>
          </cell>
          <cell r="AQ84">
            <v>1285.0118993933061</v>
          </cell>
          <cell r="AR84">
            <v>1362.3623975808073</v>
          </cell>
        </row>
        <row r="85">
          <cell r="C85">
            <v>41.047000000000082</v>
          </cell>
          <cell r="D85">
            <v>22.348000000000013</v>
          </cell>
          <cell r="E85">
            <v>-57.365999999999929</v>
          </cell>
          <cell r="F85">
            <v>-43.978999999999928</v>
          </cell>
          <cell r="G85">
            <v>-35.451999999999998</v>
          </cell>
          <cell r="H85">
            <v>-50.29900000000012</v>
          </cell>
          <cell r="M85">
            <v>-15.11099999999999</v>
          </cell>
          <cell r="R85">
            <v>34.937000000000126</v>
          </cell>
          <cell r="W85">
            <v>57.22300000000007</v>
          </cell>
          <cell r="AB85">
            <v>59.158999999999878</v>
          </cell>
          <cell r="AG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</row>
        <row r="86">
          <cell r="A86" t="str">
            <v>EBITDA ("Operating Earnings") as reported</v>
          </cell>
          <cell r="C86">
            <v>323.24799999999999</v>
          </cell>
          <cell r="D86">
            <v>373.161</v>
          </cell>
          <cell r="E86">
            <v>456.57</v>
          </cell>
          <cell r="F86">
            <v>381.88499999999999</v>
          </cell>
          <cell r="G86">
            <v>308.66399999999999</v>
          </cell>
          <cell r="H86">
            <v>243.05699999999999</v>
          </cell>
          <cell r="I86">
            <v>43.106000000000002</v>
          </cell>
          <cell r="J86">
            <v>74.271000000000001</v>
          </cell>
          <cell r="K86">
            <v>42.930999999999997</v>
          </cell>
          <cell r="L86">
            <v>144.02699999999999</v>
          </cell>
          <cell r="M86">
            <v>304.33499999999998</v>
          </cell>
          <cell r="N86">
            <v>273.96100000000001</v>
          </cell>
          <cell r="O86">
            <v>243.01</v>
          </cell>
          <cell r="P86">
            <v>94.147000000000006</v>
          </cell>
          <cell r="Q86">
            <v>100.96799999999996</v>
          </cell>
          <cell r="R86">
            <v>712.08600000000001</v>
          </cell>
          <cell r="S86">
            <v>151.73699999999999</v>
          </cell>
          <cell r="T86">
            <v>134.5</v>
          </cell>
          <cell r="U86">
            <v>142.6</v>
          </cell>
          <cell r="V86">
            <v>225.37199999999996</v>
          </cell>
          <cell r="W86">
            <v>654.20899999999995</v>
          </cell>
          <cell r="X86">
            <v>264.39999999999998</v>
          </cell>
          <cell r="Y86">
            <v>236.2</v>
          </cell>
          <cell r="Z86">
            <v>350.7</v>
          </cell>
          <cell r="AA86">
            <v>289.47399999999993</v>
          </cell>
          <cell r="AB86">
            <v>1140.7739999999999</v>
          </cell>
          <cell r="AC86">
            <v>203.27800000000002</v>
          </cell>
          <cell r="AD86">
            <v>198.83299999999997</v>
          </cell>
          <cell r="AE86">
            <v>110.04</v>
          </cell>
          <cell r="AF86">
            <v>139.02699999999987</v>
          </cell>
          <cell r="AG86">
            <v>651.17799999999988</v>
          </cell>
          <cell r="AH86">
            <v>167.06100000000004</v>
          </cell>
          <cell r="AI86">
            <v>149.72142939799892</v>
          </cell>
          <cell r="AJ86">
            <v>192.99021991092638</v>
          </cell>
          <cell r="AK86">
            <v>218.01224053475809</v>
          </cell>
          <cell r="AL86">
            <v>727.78488984368369</v>
          </cell>
          <cell r="AM86">
            <v>1043.6357523141955</v>
          </cell>
          <cell r="AN86">
            <v>1199.8584856662674</v>
          </cell>
          <cell r="AO86">
            <v>1255.6826788584237</v>
          </cell>
          <cell r="AP86">
            <v>1370.5223865213968</v>
          </cell>
          <cell r="AQ86">
            <v>1285.0118993933061</v>
          </cell>
          <cell r="AR86">
            <v>1362.3623975808073</v>
          </cell>
          <cell r="AS86">
            <v>1211.0544912031496</v>
          </cell>
          <cell r="AT86">
            <v>937.72592278690581</v>
          </cell>
          <cell r="AU86">
            <v>926.2664143092494</v>
          </cell>
          <cell r="AV86">
            <v>922.78051658423601</v>
          </cell>
          <cell r="AW86">
            <v>905.63860831499028</v>
          </cell>
          <cell r="AX86">
            <v>702.11516091332146</v>
          </cell>
          <cell r="AY86">
            <v>774.66765330632484</v>
          </cell>
          <cell r="AZ86">
            <v>1166.9147041803049</v>
          </cell>
          <cell r="BA86">
            <v>870.43227915010448</v>
          </cell>
          <cell r="BB86">
            <v>557.42684121231753</v>
          </cell>
          <cell r="BC86">
            <v>396.84464443196129</v>
          </cell>
          <cell r="BD86">
            <v>300.26617053741938</v>
          </cell>
          <cell r="BE86">
            <v>147.4885567975607</v>
          </cell>
          <cell r="BF86">
            <v>-84.542948451721486</v>
          </cell>
          <cell r="BG86">
            <v>-74.712482927666912</v>
          </cell>
          <cell r="BH86">
            <v>-97.183274051906167</v>
          </cell>
          <cell r="BI86">
            <v>-98.862855903203823</v>
          </cell>
        </row>
        <row r="87">
          <cell r="AB87">
            <v>1081.615</v>
          </cell>
          <cell r="AG87">
            <v>651.178</v>
          </cell>
          <cell r="AL87">
            <v>727.78488984368403</v>
          </cell>
          <cell r="AM87">
            <v>1043.6357523142001</v>
          </cell>
          <cell r="AN87">
            <v>1199.8584856662701</v>
          </cell>
          <cell r="AO87">
            <v>1255.6826788584201</v>
          </cell>
          <cell r="AP87">
            <v>1370.5223865214</v>
          </cell>
          <cell r="AQ87">
            <v>1285.0118993933099</v>
          </cell>
          <cell r="AR87">
            <v>1362.36239758081</v>
          </cell>
        </row>
        <row r="89">
          <cell r="A89" t="str">
            <v>EPS adjusted (estimated from Q1'18 onward)</v>
          </cell>
          <cell r="C89">
            <v>-2.4142819676482925</v>
          </cell>
          <cell r="D89">
            <v>0.13401070612560326</v>
          </cell>
          <cell r="E89">
            <v>0.52813940423400385</v>
          </cell>
          <cell r="F89">
            <v>0.31570681204384238</v>
          </cell>
          <cell r="G89">
            <v>0.21130730503197054</v>
          </cell>
          <cell r="H89">
            <v>0.2340483385219963</v>
          </cell>
          <cell r="I89">
            <v>2.2816366460186758E-2</v>
          </cell>
          <cell r="J89">
            <v>6.7835610169827643E-2</v>
          </cell>
          <cell r="K89">
            <v>5.7520313518375513E-2</v>
          </cell>
          <cell r="L89">
            <v>4.3033282247597303E-2</v>
          </cell>
          <cell r="M89">
            <v>0.18753844114605589</v>
          </cell>
          <cell r="N89">
            <v>9.9949622126968743E-2</v>
          </cell>
          <cell r="O89">
            <v>6.4533544867092424E-2</v>
          </cell>
          <cell r="P89">
            <v>-4.8011919130916562E-2</v>
          </cell>
          <cell r="Q89">
            <v>-0.52528402869061586</v>
          </cell>
          <cell r="R89">
            <v>-0.40896742160574351</v>
          </cell>
          <cell r="S89">
            <v>-2.1490259311724148E-2</v>
          </cell>
          <cell r="T89">
            <v>-1.0948625370007727</v>
          </cell>
          <cell r="U89">
            <v>-9.87592505869706E-3</v>
          </cell>
          <cell r="V89">
            <v>0.25022747396876838</v>
          </cell>
          <cell r="W89">
            <v>-0.87492016976430487</v>
          </cell>
          <cell r="X89">
            <v>0.12619666067485677</v>
          </cell>
          <cell r="Y89">
            <v>9.6334961501970753E-2</v>
          </cell>
          <cell r="Z89">
            <v>0.18121458239874622</v>
          </cell>
          <cell r="AA89">
            <v>0.18295266711299496</v>
          </cell>
          <cell r="AB89">
            <v>0.58676332386582186</v>
          </cell>
          <cell r="AC89">
            <v>0.11105454470659747</v>
          </cell>
          <cell r="AD89">
            <v>9.8419421777688851E-2</v>
          </cell>
          <cell r="AE89">
            <v>9.5985596933075429E-3</v>
          </cell>
          <cell r="AF89">
            <v>7.2657524108154042E-2</v>
          </cell>
          <cell r="AG89">
            <v>0.29137951223665348</v>
          </cell>
          <cell r="AH89">
            <v>8.645421768320885E-2</v>
          </cell>
          <cell r="AI89">
            <v>6.0772269125878131E-2</v>
          </cell>
          <cell r="AJ89">
            <v>9.4083202231640087E-2</v>
          </cell>
          <cell r="AK89">
            <v>0.10599037006403736</v>
          </cell>
          <cell r="AL89">
            <v>0.34730553862287034</v>
          </cell>
          <cell r="AM89">
            <v>0.56669696062008568</v>
          </cell>
          <cell r="AN89">
            <v>0.69533113719007156</v>
          </cell>
          <cell r="AO89">
            <v>0.72179187783952414</v>
          </cell>
          <cell r="AP89">
            <v>0.84440105928888098</v>
          </cell>
          <cell r="AQ89">
            <v>0.81687771611190374</v>
          </cell>
          <cell r="AR89">
            <v>0.8758716954896969</v>
          </cell>
          <cell r="AS89">
            <v>0.77204841764316501</v>
          </cell>
          <cell r="AT89">
            <v>0.58665640064425384</v>
          </cell>
          <cell r="AU89">
            <v>0.59449144497451301</v>
          </cell>
          <cell r="AV89">
            <v>0.59427579760564775</v>
          </cell>
          <cell r="AW89">
            <v>0.57173610996988744</v>
          </cell>
          <cell r="AX89">
            <v>0.44084111743106508</v>
          </cell>
          <cell r="AY89">
            <v>0.49149766970998809</v>
          </cell>
          <cell r="AZ89">
            <v>0.76199308954791234</v>
          </cell>
          <cell r="BA89">
            <v>0.54490934142097114</v>
          </cell>
          <cell r="BB89">
            <v>0.33937551398240523</v>
          </cell>
          <cell r="BC89">
            <v>0.23345561760452405</v>
          </cell>
          <cell r="BD89">
            <v>0.16991232617883978</v>
          </cell>
          <cell r="BE89">
            <v>6.7178224981881821E-2</v>
          </cell>
          <cell r="BF89">
            <v>-0.13747214133303437</v>
          </cell>
          <cell r="BG89">
            <v>-8.4379320611825473E-2</v>
          </cell>
          <cell r="BH89">
            <v>-9.9660709287490504E-2</v>
          </cell>
          <cell r="BI89">
            <v>-0.10354042546350788</v>
          </cell>
        </row>
        <row r="90">
          <cell r="C90">
            <v>-2.4142819676482925</v>
          </cell>
          <cell r="D90">
            <v>0.13399988918365879</v>
          </cell>
          <cell r="E90">
            <v>0.5275800702073663</v>
          </cell>
          <cell r="F90">
            <v>0.31654184099456589</v>
          </cell>
          <cell r="G90">
            <v>0.21091975003841859</v>
          </cell>
          <cell r="H90">
            <v>0.23378338174365823</v>
          </cell>
          <cell r="M90">
            <v>0.18694202439177218</v>
          </cell>
          <cell r="R90">
            <v>-0.40896742160574351</v>
          </cell>
          <cell r="W90">
            <v>-0.87385233618459179</v>
          </cell>
          <cell r="AB90">
            <v>0.58434697916597389</v>
          </cell>
          <cell r="AG90">
            <v>0.26698839743266012</v>
          </cell>
          <cell r="AL90">
            <v>0.33077235090048479</v>
          </cell>
          <cell r="AM90">
            <v>0.56606862171817796</v>
          </cell>
          <cell r="AN90">
            <v>0.6945601720472091</v>
          </cell>
          <cell r="AO90">
            <v>0.72099157371325662</v>
          </cell>
          <cell r="AP90">
            <v>0.84346480928008849</v>
          </cell>
          <cell r="AQ90">
            <v>0.81597198327265763</v>
          </cell>
          <cell r="AR90">
            <v>0.87490055165516178</v>
          </cell>
        </row>
        <row r="91">
          <cell r="AB91">
            <v>0.59</v>
          </cell>
          <cell r="AG91">
            <v>0.28999999999999998</v>
          </cell>
          <cell r="AL91">
            <v>0.35</v>
          </cell>
          <cell r="AM91">
            <v>0.56999999999999995</v>
          </cell>
          <cell r="AN91">
            <v>0.7</v>
          </cell>
          <cell r="AO91">
            <v>0.72</v>
          </cell>
          <cell r="AP91">
            <v>0.84</v>
          </cell>
          <cell r="AQ91">
            <v>0.82</v>
          </cell>
          <cell r="AR91">
            <v>0.88</v>
          </cell>
        </row>
        <row r="93">
          <cell r="A93" t="str">
            <v>Total dividend declared</v>
          </cell>
          <cell r="X93">
            <v>16.455563856786764</v>
          </cell>
          <cell r="Y93">
            <v>16.215733477129046</v>
          </cell>
          <cell r="Z93">
            <v>17.403572431397574</v>
          </cell>
          <cell r="AA93">
            <v>17.1693699535689</v>
          </cell>
          <cell r="AB93">
            <v>67.244239718882284</v>
          </cell>
          <cell r="AC93">
            <v>17.305494331119547</v>
          </cell>
          <cell r="AD93">
            <v>17.000661953827084</v>
          </cell>
          <cell r="AE93">
            <v>16.811234343434329</v>
          </cell>
          <cell r="AF93">
            <v>16.607677371765774</v>
          </cell>
          <cell r="AG93">
            <v>67.725068000146734</v>
          </cell>
          <cell r="AH93">
            <v>16.589715816787002</v>
          </cell>
          <cell r="AI93">
            <v>16.553580744008077</v>
          </cell>
          <cell r="AJ93">
            <v>16.591131017910111</v>
          </cell>
          <cell r="AK93">
            <v>16.623125213022174</v>
          </cell>
          <cell r="AL93">
            <v>66.357552791727372</v>
          </cell>
          <cell r="AM93">
            <v>66.769085867500976</v>
          </cell>
          <cell r="AN93">
            <v>67.089980298927557</v>
          </cell>
          <cell r="AO93">
            <v>67.446881209027595</v>
          </cell>
          <cell r="AP93">
            <v>67.807599663913408</v>
          </cell>
          <cell r="AQ93">
            <v>67.807599663913408</v>
          </cell>
          <cell r="AR93">
            <v>67.807599663913408</v>
          </cell>
          <cell r="AS93">
            <v>67.807599663913408</v>
          </cell>
          <cell r="AT93">
            <v>67.807599663913408</v>
          </cell>
          <cell r="AU93">
            <v>67.807599663913408</v>
          </cell>
          <cell r="AV93">
            <v>67.807599663913408</v>
          </cell>
          <cell r="AW93">
            <v>67.807599663913408</v>
          </cell>
          <cell r="AX93">
            <v>67.807599663913408</v>
          </cell>
          <cell r="AY93">
            <v>67.807599663913408</v>
          </cell>
          <cell r="AZ93">
            <v>67.807599663913408</v>
          </cell>
          <cell r="BA93">
            <v>67.807599663913408</v>
          </cell>
          <cell r="BB93">
            <v>67.807599663913408</v>
          </cell>
          <cell r="BC93">
            <v>67.807599663913408</v>
          </cell>
          <cell r="BD93">
            <v>67.807599663913408</v>
          </cell>
          <cell r="BE93">
            <v>67.807599663913408</v>
          </cell>
          <cell r="BF93">
            <v>67.807599663913408</v>
          </cell>
          <cell r="BG93">
            <v>67.807599663913408</v>
          </cell>
          <cell r="BH93">
            <v>67.807599663913408</v>
          </cell>
          <cell r="BI93">
            <v>67.807599663913408</v>
          </cell>
        </row>
        <row r="94">
          <cell r="AB94">
            <v>9.2513562217712647E-2</v>
          </cell>
          <cell r="AG94">
            <v>9.1218566308964841E-2</v>
          </cell>
          <cell r="AL94">
            <v>9.005523621746421E-2</v>
          </cell>
          <cell r="AM94">
            <v>9.0663107132343879E-2</v>
          </cell>
          <cell r="AN94">
            <v>9.1098837018961376E-2</v>
          </cell>
          <cell r="AO94">
            <v>9.1583458682229946E-2</v>
          </cell>
          <cell r="AP94">
            <v>9.2073264038930874E-2</v>
          </cell>
          <cell r="AQ94">
            <v>9.2073264038930874E-2</v>
          </cell>
          <cell r="AR94">
            <v>9.2073264038930874E-2</v>
          </cell>
        </row>
        <row r="95">
          <cell r="AG95">
            <v>-1.399790341766638E-2</v>
          </cell>
          <cell r="AL95">
            <v>-1.2753216133219336E-2</v>
          </cell>
          <cell r="AM95">
            <v>6.7499785732811901E-3</v>
          </cell>
          <cell r="AN95">
            <v>4.8060330204815482E-3</v>
          </cell>
          <cell r="AO95">
            <v>5.3197349069089572E-3</v>
          </cell>
          <cell r="AP95">
            <v>5.3481858377988356E-3</v>
          </cell>
          <cell r="AQ95">
            <v>0</v>
          </cell>
          <cell r="AR95">
            <v>0</v>
          </cell>
        </row>
        <row r="96">
          <cell r="AG96">
            <v>0.31305758462138777</v>
          </cell>
          <cell r="AL96">
            <v>0.2592968617043932</v>
          </cell>
          <cell r="AM96">
            <v>0.15998516567503621</v>
          </cell>
          <cell r="AN96">
            <v>0.13101504038364262</v>
          </cell>
          <cell r="AO96">
            <v>0.12688347083699336</v>
          </cell>
          <cell r="AP96">
            <v>0.1090397306186128</v>
          </cell>
          <cell r="AQ96">
            <v>0.11271364394315023</v>
          </cell>
          <cell r="AR96">
            <v>0.10512186261191261</v>
          </cell>
        </row>
        <row r="97">
          <cell r="AG97">
            <v>2.2034800726846993E-2</v>
          </cell>
          <cell r="AL97">
            <v>1.8089238915657706E-2</v>
          </cell>
          <cell r="AM97">
            <v>1.8211340890745362E-2</v>
          </cell>
          <cell r="AN97">
            <v>1.8298865196413529E-2</v>
          </cell>
          <cell r="AO97">
            <v>1.8396210308355712E-2</v>
          </cell>
          <cell r="AP97">
            <v>1.8494596659796025E-2</v>
          </cell>
          <cell r="AQ97">
            <v>1.8494596659796025E-2</v>
          </cell>
          <cell r="AR97">
            <v>1.8494596659796025E-2</v>
          </cell>
        </row>
        <row r="98">
          <cell r="AM98">
            <v>1229.6357523141955</v>
          </cell>
          <cell r="AN98">
            <v>0.17822310091193883</v>
          </cell>
        </row>
        <row r="99">
          <cell r="A99" t="str">
            <v>Basic shares outstanding period average</v>
          </cell>
          <cell r="C99">
            <v>396.41641399999997</v>
          </cell>
          <cell r="D99">
            <v>550.00083299999994</v>
          </cell>
          <cell r="E99">
            <v>579.92453799999998</v>
          </cell>
          <cell r="F99">
            <v>582.07486500000005</v>
          </cell>
          <cell r="G99">
            <v>582.94245899999999</v>
          </cell>
          <cell r="H99">
            <v>584.27673900000002</v>
          </cell>
          <cell r="I99">
            <v>584.97482600000001</v>
          </cell>
          <cell r="J99">
            <v>585.50368900000001</v>
          </cell>
          <cell r="K99">
            <v>585.91474800000003</v>
          </cell>
          <cell r="L99">
            <v>600.44223099999999</v>
          </cell>
          <cell r="M99">
            <v>600.44223099999999</v>
          </cell>
          <cell r="N99">
            <v>718.25184000000002</v>
          </cell>
          <cell r="O99">
            <v>718.97491600000001</v>
          </cell>
          <cell r="P99">
            <v>719.50883499999998</v>
          </cell>
          <cell r="Q99">
            <v>719.08906300000001</v>
          </cell>
          <cell r="R99">
            <v>719.08906300000001</v>
          </cell>
          <cell r="S99">
            <v>719.62835700000005</v>
          </cell>
          <cell r="T99">
            <v>719.63463300000001</v>
          </cell>
          <cell r="U99">
            <v>719.93255899999997</v>
          </cell>
          <cell r="V99">
            <v>720.328576</v>
          </cell>
          <cell r="W99">
            <v>720.328576</v>
          </cell>
          <cell r="X99">
            <v>726.184033</v>
          </cell>
          <cell r="Y99">
            <v>726.73512200000005</v>
          </cell>
          <cell r="Z99">
            <v>727.23728000000006</v>
          </cell>
          <cell r="AA99">
            <v>727.23728000000006</v>
          </cell>
          <cell r="AB99">
            <v>726.84842875000004</v>
          </cell>
          <cell r="AC99">
            <v>729.59964100000002</v>
          </cell>
          <cell r="AD99">
            <v>731.48181499999998</v>
          </cell>
          <cell r="AE99">
            <v>732.29736800000001</v>
          </cell>
          <cell r="AF99">
            <v>731.73426500000005</v>
          </cell>
          <cell r="AG99">
            <v>731.73426500000005</v>
          </cell>
          <cell r="AH99">
            <v>735.25620500000002</v>
          </cell>
          <cell r="AI99">
            <v>736.31485899999996</v>
          </cell>
          <cell r="AJ99">
            <v>736.45265400000005</v>
          </cell>
          <cell r="AK99">
            <v>736.45265400000005</v>
          </cell>
          <cell r="AL99">
            <v>736.11909300000002</v>
          </cell>
          <cell r="AM99">
            <v>736.45265400000005</v>
          </cell>
          <cell r="AN99">
            <v>736.45265400000005</v>
          </cell>
          <cell r="AO99">
            <v>736.45265400000005</v>
          </cell>
          <cell r="AP99">
            <v>736.45265400000005</v>
          </cell>
          <cell r="AQ99">
            <v>736.45265400000005</v>
          </cell>
          <cell r="AR99">
            <v>736.45265400000005</v>
          </cell>
          <cell r="AS99">
            <v>736.45265400000005</v>
          </cell>
          <cell r="AT99">
            <v>736.45265400000005</v>
          </cell>
          <cell r="AU99">
            <v>736.45265400000005</v>
          </cell>
          <cell r="AV99">
            <v>736.45265400000005</v>
          </cell>
          <cell r="AW99">
            <v>736.45265400000005</v>
          </cell>
          <cell r="AX99">
            <v>736.45265400000005</v>
          </cell>
          <cell r="AY99">
            <v>736.45265400000005</v>
          </cell>
          <cell r="AZ99">
            <v>736.45265400000005</v>
          </cell>
          <cell r="BA99">
            <v>736.45265400000005</v>
          </cell>
          <cell r="BB99">
            <v>736.45265400000005</v>
          </cell>
          <cell r="BC99">
            <v>736.45265400000005</v>
          </cell>
          <cell r="BD99">
            <v>736.45265400000005</v>
          </cell>
          <cell r="BE99">
            <v>736.45265400000005</v>
          </cell>
          <cell r="BF99">
            <v>736.45265400000005</v>
          </cell>
          <cell r="BG99">
            <v>736.45265400000005</v>
          </cell>
          <cell r="BH99">
            <v>736.45265400000005</v>
          </cell>
          <cell r="BI99">
            <v>736.45265400000005</v>
          </cell>
        </row>
        <row r="100">
          <cell r="A100" t="str">
            <v>Diluted shares outstanding period average</v>
          </cell>
          <cell r="C100">
            <v>396.41641399999997</v>
          </cell>
          <cell r="D100">
            <v>550.04523099999994</v>
          </cell>
          <cell r="E100">
            <v>580.53936699999997</v>
          </cell>
          <cell r="F100">
            <v>580.53936699999997</v>
          </cell>
          <cell r="G100">
            <v>584.01358800000003</v>
          </cell>
          <cell r="H100">
            <v>584.93892500000004</v>
          </cell>
          <cell r="I100">
            <v>585.80362200000002</v>
          </cell>
          <cell r="J100">
            <v>586.86194399999999</v>
          </cell>
          <cell r="K100">
            <v>588.72145699999999</v>
          </cell>
          <cell r="L100">
            <v>602.35787200000004</v>
          </cell>
          <cell r="M100">
            <v>602.35787200000004</v>
          </cell>
          <cell r="N100">
            <v>719.69815600000004</v>
          </cell>
          <cell r="O100">
            <v>721.78719899999999</v>
          </cell>
          <cell r="P100">
            <v>719.50883499999998</v>
          </cell>
          <cell r="Q100">
            <v>719.08906300000001</v>
          </cell>
          <cell r="R100">
            <v>719.08906300000001</v>
          </cell>
          <cell r="S100">
            <v>719.62835700000005</v>
          </cell>
          <cell r="T100">
            <v>719.63463300000001</v>
          </cell>
          <cell r="U100">
            <v>719.93255899999997</v>
          </cell>
          <cell r="V100">
            <v>721.20880599999998</v>
          </cell>
          <cell r="W100">
            <v>721.20880599999998</v>
          </cell>
          <cell r="X100">
            <v>728.79402400000004</v>
          </cell>
          <cell r="Y100">
            <v>729.16537900000003</v>
          </cell>
          <cell r="Z100">
            <v>730.39380000000006</v>
          </cell>
          <cell r="AA100">
            <v>731.06293300000004</v>
          </cell>
          <cell r="AB100">
            <v>729.85403400000007</v>
          </cell>
          <cell r="AC100">
            <v>732.28257399999995</v>
          </cell>
          <cell r="AD100">
            <v>733.60497399999997</v>
          </cell>
          <cell r="AE100">
            <v>733.91193099999998</v>
          </cell>
          <cell r="AF100">
            <v>733.55247599999996</v>
          </cell>
          <cell r="AG100">
            <v>733.55247599999996</v>
          </cell>
          <cell r="AH100">
            <v>736.07367099999999</v>
          </cell>
          <cell r="AI100">
            <v>737.13232499999992</v>
          </cell>
          <cell r="AJ100">
            <v>737.27012000000002</v>
          </cell>
          <cell r="AK100">
            <v>737.27012000000002</v>
          </cell>
          <cell r="AL100">
            <v>736.93655899999999</v>
          </cell>
          <cell r="AM100">
            <v>737.27011999999991</v>
          </cell>
          <cell r="AN100">
            <v>737.27011999999979</v>
          </cell>
          <cell r="AO100">
            <v>737.27011999999979</v>
          </cell>
          <cell r="AP100">
            <v>737.27011999999979</v>
          </cell>
          <cell r="AQ100">
            <v>737.27011999999979</v>
          </cell>
          <cell r="AR100">
            <v>737.27011999999979</v>
          </cell>
          <cell r="AS100">
            <v>737.27011999999979</v>
          </cell>
          <cell r="AT100">
            <v>737.27011999999979</v>
          </cell>
          <cell r="AU100">
            <v>737.27011999999979</v>
          </cell>
          <cell r="AV100">
            <v>737.27011999999979</v>
          </cell>
          <cell r="AW100">
            <v>737.27011999999979</v>
          </cell>
          <cell r="AX100">
            <v>737.27011999999979</v>
          </cell>
          <cell r="AY100">
            <v>737.27011999999979</v>
          </cell>
          <cell r="AZ100">
            <v>737.27011999999979</v>
          </cell>
          <cell r="BA100">
            <v>737.27011999999979</v>
          </cell>
          <cell r="BB100">
            <v>737.27011999999979</v>
          </cell>
          <cell r="BC100">
            <v>737.27011999999979</v>
          </cell>
          <cell r="BD100">
            <v>737.27011999999979</v>
          </cell>
          <cell r="BE100">
            <v>737.27011999999979</v>
          </cell>
          <cell r="BF100">
            <v>737.27011999999979</v>
          </cell>
          <cell r="BG100">
            <v>737.27011999999979</v>
          </cell>
          <cell r="BH100">
            <v>737.27011999999979</v>
          </cell>
          <cell r="BI100">
            <v>737.27011999999979</v>
          </cell>
        </row>
        <row r="101">
          <cell r="AB101">
            <v>728.418632</v>
          </cell>
          <cell r="AG101">
            <v>733.53487900000005</v>
          </cell>
          <cell r="AL101">
            <v>736.45265400000005</v>
          </cell>
          <cell r="AM101">
            <v>736.45265400000005</v>
          </cell>
          <cell r="AN101">
            <v>736.45265400000005</v>
          </cell>
          <cell r="AO101">
            <v>736.45265400000005</v>
          </cell>
          <cell r="AP101">
            <v>736.45265400000005</v>
          </cell>
          <cell r="AQ101">
            <v>736.45265400000005</v>
          </cell>
          <cell r="AR101">
            <v>736.45265400000005</v>
          </cell>
        </row>
        <row r="104">
          <cell r="C104">
            <v>315.21600000000001</v>
          </cell>
          <cell r="D104">
            <v>190.88800000000001</v>
          </cell>
          <cell r="E104">
            <v>39.664000000000001</v>
          </cell>
          <cell r="F104">
            <v>29.345999999999997</v>
          </cell>
          <cell r="G104">
            <v>10.022</v>
          </cell>
          <cell r="H104">
            <v>228.77600000000001</v>
          </cell>
          <cell r="M104">
            <v>982.82</v>
          </cell>
          <cell r="R104">
            <v>979.11599999999999</v>
          </cell>
          <cell r="W104">
            <v>981.24649999999997</v>
          </cell>
          <cell r="AB104">
            <v>716.66149999999993</v>
          </cell>
          <cell r="AG104">
            <v>333.75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>
            <v>169.69800000000001</v>
          </cell>
          <cell r="D105">
            <v>141.57499999999999</v>
          </cell>
          <cell r="E105">
            <v>198.90899999999999</v>
          </cell>
          <cell r="F105">
            <v>265.39999999999998</v>
          </cell>
          <cell r="G105">
            <v>275.10399999999998</v>
          </cell>
          <cell r="H105">
            <v>116.64</v>
          </cell>
          <cell r="M105">
            <v>174.792</v>
          </cell>
          <cell r="R105">
            <v>556.51099999999997</v>
          </cell>
          <cell r="W105">
            <v>635.91100000000006</v>
          </cell>
          <cell r="AB105">
            <v>1141.1745000000001</v>
          </cell>
          <cell r="AG105">
            <v>1191.2335</v>
          </cell>
          <cell r="AL105">
            <v>651.32259185552937</v>
          </cell>
          <cell r="AM105">
            <v>611.46152059023507</v>
          </cell>
          <cell r="AN105">
            <v>953.4307525073267</v>
          </cell>
          <cell r="AO105">
            <v>1387.0767310321116</v>
          </cell>
          <cell r="AP105">
            <v>1898.0416542606386</v>
          </cell>
          <cell r="AQ105">
            <v>2494.0093641369085</v>
          </cell>
          <cell r="AR105">
            <v>3123.4377383164965</v>
          </cell>
        </row>
        <row r="106">
          <cell r="AG106">
            <v>591.23350000000005</v>
          </cell>
          <cell r="AL106">
            <v>401.32259185552937</v>
          </cell>
          <cell r="AM106">
            <v>361.46152059023507</v>
          </cell>
          <cell r="AN106">
            <v>703.4307525073267</v>
          </cell>
          <cell r="AO106">
            <v>1137.0767310321116</v>
          </cell>
          <cell r="AP106">
            <v>1648.0416542606386</v>
          </cell>
          <cell r="AQ106">
            <v>2244.0093641369085</v>
          </cell>
          <cell r="AR106">
            <v>2873.4377383164965</v>
          </cell>
        </row>
        <row r="107">
          <cell r="C107">
            <v>0.05</v>
          </cell>
          <cell r="D107">
            <v>8.3248518881049879E-2</v>
          </cell>
          <cell r="E107">
            <v>0.33176179911254539</v>
          </cell>
          <cell r="F107">
            <v>0.57046956995842713</v>
          </cell>
          <cell r="G107">
            <v>1.0418080223508281</v>
          </cell>
          <cell r="H107">
            <v>6.4451690736790565E-2</v>
          </cell>
          <cell r="M107">
            <v>3.2187989662400031E-2</v>
          </cell>
          <cell r="R107">
            <v>9.279084398579944E-2</v>
          </cell>
          <cell r="W107">
            <v>9.279084398579944E-2</v>
          </cell>
          <cell r="AB107">
            <v>9.279084398579944E-2</v>
          </cell>
          <cell r="AG107">
            <v>5.2500000000000005E-2</v>
          </cell>
          <cell r="AL107">
            <v>0</v>
          </cell>
          <cell r="AM107">
            <v>7.8750000000000001E-2</v>
          </cell>
          <cell r="AN107">
            <v>7.8750000000000001E-2</v>
          </cell>
          <cell r="AO107">
            <v>7.8750000000000001E-2</v>
          </cell>
          <cell r="AP107">
            <v>7.8750000000000001E-2</v>
          </cell>
          <cell r="AQ107">
            <v>7.8750000000000001E-2</v>
          </cell>
          <cell r="AR107">
            <v>7.8750000000000001E-2</v>
          </cell>
        </row>
        <row r="108">
          <cell r="C108">
            <v>6.1037843698806132E-3</v>
          </cell>
          <cell r="D108">
            <v>6.1037843698806132E-3</v>
          </cell>
          <cell r="E108">
            <v>0.24785706026373872</v>
          </cell>
          <cell r="F108">
            <v>1.3571966842501884E-2</v>
          </cell>
          <cell r="G108">
            <v>1.0843172036757009E-2</v>
          </cell>
          <cell r="H108">
            <v>1.6675240054869686E-2</v>
          </cell>
          <cell r="M108">
            <v>2.0178269028330816E-2</v>
          </cell>
          <cell r="R108">
            <v>2.8984153053578459E-3</v>
          </cell>
          <cell r="W108">
            <v>2.8305847830919204E-4</v>
          </cell>
          <cell r="AB108">
            <v>2.8305847830919204E-4</v>
          </cell>
          <cell r="AG108">
            <v>1.2607013345826984E-2</v>
          </cell>
          <cell r="AL108">
            <v>8.7053343166645595E-3</v>
          </cell>
          <cell r="AM108">
            <v>8.9999999999999993E-3</v>
          </cell>
          <cell r="AN108">
            <v>8.9999999999999993E-3</v>
          </cell>
          <cell r="AO108">
            <v>8.9999999999999993E-3</v>
          </cell>
          <cell r="AP108">
            <v>8.9999999999999993E-3</v>
          </cell>
          <cell r="AQ108">
            <v>8.9999999999999993E-3</v>
          </cell>
          <cell r="AR108">
            <v>8.9999999999999993E-3</v>
          </cell>
        </row>
        <row r="109">
          <cell r="C109">
            <v>-15.760800000000001</v>
          </cell>
          <cell r="D109">
            <v>-15.89114327216585</v>
          </cell>
          <cell r="E109">
            <v>-13.159000000000001</v>
          </cell>
          <cell r="F109">
            <v>-16.741</v>
          </cell>
          <cell r="G109">
            <v>-10.441000000000001</v>
          </cell>
          <cell r="H109">
            <v>-14.744999999999999</v>
          </cell>
          <cell r="M109">
            <v>-31.634999999999998</v>
          </cell>
          <cell r="R109">
            <v>-90.853000000000009</v>
          </cell>
          <cell r="W109">
            <v>-91.050690893111749</v>
          </cell>
          <cell r="AB109">
            <v>-79.320977107155841</v>
          </cell>
          <cell r="AG109">
            <v>-17.521875000000001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</row>
        <row r="110">
          <cell r="AL110">
            <v>-20.202999999999999</v>
          </cell>
          <cell r="AM110">
            <v>-20</v>
          </cell>
          <cell r="AN110">
            <v>-20</v>
          </cell>
          <cell r="AO110">
            <v>-20</v>
          </cell>
          <cell r="AP110">
            <v>-20</v>
          </cell>
          <cell r="AQ110">
            <v>-20</v>
          </cell>
          <cell r="AR110">
            <v>-20</v>
          </cell>
        </row>
        <row r="111"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</row>
        <row r="112">
          <cell r="AL112">
            <v>-20.202999999999999</v>
          </cell>
          <cell r="AM112">
            <v>-20</v>
          </cell>
          <cell r="AN112">
            <v>-20</v>
          </cell>
          <cell r="AO112">
            <v>-20</v>
          </cell>
          <cell r="AP112">
            <v>-20</v>
          </cell>
          <cell r="AQ112">
            <v>-20</v>
          </cell>
          <cell r="AR112">
            <v>-20</v>
          </cell>
        </row>
        <row r="113">
          <cell r="AL113">
            <v>-5.0990000000000002</v>
          </cell>
          <cell r="AM113">
            <v>-2</v>
          </cell>
          <cell r="AN113">
            <v>-2</v>
          </cell>
          <cell r="AO113">
            <v>-2</v>
          </cell>
          <cell r="AP113">
            <v>-2</v>
          </cell>
          <cell r="AQ113">
            <v>-2</v>
          </cell>
          <cell r="AR113">
            <v>-2</v>
          </cell>
        </row>
        <row r="114">
          <cell r="AL114">
            <v>-25.302</v>
          </cell>
          <cell r="AM114">
            <v>-22</v>
          </cell>
          <cell r="AN114">
            <v>-22</v>
          </cell>
          <cell r="AO114">
            <v>-22</v>
          </cell>
          <cell r="AP114">
            <v>-22</v>
          </cell>
          <cell r="AQ114">
            <v>-22</v>
          </cell>
          <cell r="AR114">
            <v>-22</v>
          </cell>
        </row>
        <row r="115">
          <cell r="C115">
            <v>1.0358000000000003</v>
          </cell>
          <cell r="D115">
            <v>0.86414327216584774</v>
          </cell>
          <cell r="E115">
            <v>49.301000000000002</v>
          </cell>
          <cell r="F115">
            <v>3.6019999999999999</v>
          </cell>
          <cell r="G115">
            <v>2.9830000000000001</v>
          </cell>
          <cell r="H115">
            <v>1.9450000000000001</v>
          </cell>
          <cell r="M115">
            <v>3.5270000000000001</v>
          </cell>
          <cell r="R115">
            <v>1.613</v>
          </cell>
          <cell r="W115">
            <v>0.18000000000007665</v>
          </cell>
          <cell r="AB115">
            <v>0.47408558744875989</v>
          </cell>
          <cell r="AG115">
            <v>7.4536886249999981</v>
          </cell>
          <cell r="AL115">
            <v>3.4936473309327045</v>
          </cell>
          <cell r="AM115">
            <v>3.2531536853121152</v>
          </cell>
          <cell r="AN115">
            <v>6.3308767725659401</v>
          </cell>
          <cell r="AO115">
            <v>10.233690579289004</v>
          </cell>
          <cell r="AP115">
            <v>14.832374888345745</v>
          </cell>
          <cell r="AQ115">
            <v>20.196084277232174</v>
          </cell>
          <cell r="AR115">
            <v>25.860939644848468</v>
          </cell>
        </row>
        <row r="116">
          <cell r="C116">
            <v>-14.725000000000001</v>
          </cell>
          <cell r="D116">
            <v>-15.027000000000003</v>
          </cell>
          <cell r="E116">
            <v>36.142000000000003</v>
          </cell>
          <cell r="F116">
            <v>-13.138999999999999</v>
          </cell>
          <cell r="G116">
            <v>-7.4580000000000002</v>
          </cell>
          <cell r="H116">
            <v>-12.799999999999999</v>
          </cell>
          <cell r="M116">
            <v>-28.107999999999997</v>
          </cell>
          <cell r="R116">
            <v>-89.240000000000009</v>
          </cell>
          <cell r="W116">
            <v>-90.870690893111671</v>
          </cell>
          <cell r="AB116">
            <v>-78.846891519707086</v>
          </cell>
          <cell r="AG116">
            <v>-10.068186375000003</v>
          </cell>
          <cell r="AL116">
            <v>3.4936473309327045</v>
          </cell>
          <cell r="AM116">
            <v>3.2531536853121152</v>
          </cell>
          <cell r="AN116">
            <v>6.3308767725659401</v>
          </cell>
          <cell r="AO116">
            <v>10.233690579289004</v>
          </cell>
          <cell r="AP116">
            <v>14.832374888345745</v>
          </cell>
          <cell r="AQ116">
            <v>20.196084277232174</v>
          </cell>
          <cell r="AR116">
            <v>25.860939644848468</v>
          </cell>
        </row>
        <row r="117">
          <cell r="C117">
            <v>-15.760800000000001</v>
          </cell>
          <cell r="D117">
            <v>-15.89114327216585</v>
          </cell>
          <cell r="E117">
            <v>-13.159000000000001</v>
          </cell>
          <cell r="F117">
            <v>-16.741</v>
          </cell>
          <cell r="G117">
            <v>-10.441000000000001</v>
          </cell>
          <cell r="H117">
            <v>-14.744999999999999</v>
          </cell>
          <cell r="M117">
            <v>-31.634999999999998</v>
          </cell>
          <cell r="R117">
            <v>-90.853000000000009</v>
          </cell>
          <cell r="W117">
            <v>-91.050690893111749</v>
          </cell>
          <cell r="AB117">
            <v>-79.320977107155841</v>
          </cell>
          <cell r="AG117">
            <v>-17.521875000000001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</row>
        <row r="118">
          <cell r="C118">
            <v>1.0358000000000003</v>
          </cell>
          <cell r="D118">
            <v>0.86414327216584774</v>
          </cell>
          <cell r="E118">
            <v>49.301000000000002</v>
          </cell>
          <cell r="F118">
            <v>3.6019999999999999</v>
          </cell>
          <cell r="G118">
            <v>2.9830000000000001</v>
          </cell>
          <cell r="H118">
            <v>1.9450000000000001</v>
          </cell>
          <cell r="M118">
            <v>3.5270000000000001</v>
          </cell>
          <cell r="R118">
            <v>1.613</v>
          </cell>
          <cell r="W118">
            <v>0.18000000000007665</v>
          </cell>
          <cell r="AB118">
            <v>0.47408558744875989</v>
          </cell>
          <cell r="AG118">
            <v>7.9955546363676504</v>
          </cell>
          <cell r="AL118">
            <v>7.829053593135427</v>
          </cell>
          <cell r="AM118">
            <v>3.3937963071130701</v>
          </cell>
          <cell r="AN118">
            <v>6.4576187570345773</v>
          </cell>
          <cell r="AO118">
            <v>10.35291789733704</v>
          </cell>
          <cell r="AP118">
            <v>14.979713324225443</v>
          </cell>
          <cell r="AQ118">
            <v>19.957912078249727</v>
          </cell>
          <cell r="AR118">
            <v>24.804453589618028</v>
          </cell>
        </row>
        <row r="120">
          <cell r="C120">
            <v>2008</v>
          </cell>
          <cell r="D120">
            <v>2009</v>
          </cell>
          <cell r="E120">
            <v>2010</v>
          </cell>
          <cell r="F120">
            <v>2011</v>
          </cell>
          <cell r="G120">
            <v>2012</v>
          </cell>
          <cell r="H120">
            <v>2013</v>
          </cell>
          <cell r="M120">
            <v>2014</v>
          </cell>
          <cell r="R120">
            <v>2015</v>
          </cell>
          <cell r="W120">
            <v>2016</v>
          </cell>
          <cell r="AB120" t="str">
            <v>2017A</v>
          </cell>
          <cell r="AG120" t="str">
            <v>2018A</v>
          </cell>
          <cell r="AL120">
            <v>2019</v>
          </cell>
          <cell r="AM120">
            <v>2020</v>
          </cell>
          <cell r="AN120">
            <v>2021</v>
          </cell>
          <cell r="AO120">
            <v>2022</v>
          </cell>
          <cell r="AP120">
            <v>2023</v>
          </cell>
          <cell r="AQ120">
            <v>2024</v>
          </cell>
          <cell r="AR120">
            <v>2025</v>
          </cell>
        </row>
        <row r="121">
          <cell r="C121">
            <v>-957.06100000000015</v>
          </cell>
          <cell r="D121">
            <v>73.705999999999989</v>
          </cell>
          <cell r="E121">
            <v>306.28099999999995</v>
          </cell>
          <cell r="F121">
            <v>183.76499999999993</v>
          </cell>
          <cell r="G121">
            <v>123.17999999999998</v>
          </cell>
          <cell r="H121">
            <v>136.74900000000008</v>
          </cell>
          <cell r="M121">
            <v>123.38099999999999</v>
          </cell>
          <cell r="R121">
            <v>-281.7890000000001</v>
          </cell>
          <cell r="W121">
            <v>-630.23</v>
          </cell>
          <cell r="AB121">
            <v>501.98100000000005</v>
          </cell>
          <cell r="AG121">
            <v>215.43999999999997</v>
          </cell>
          <cell r="AL121">
            <v>282.30735754408704</v>
          </cell>
          <cell r="AM121">
            <v>467.5332455109243</v>
          </cell>
          <cell r="AN121">
            <v>573.81784380114846</v>
          </cell>
          <cell r="AO121">
            <v>602.87783906030245</v>
          </cell>
          <cell r="AP121">
            <v>713.93215373706482</v>
          </cell>
          <cell r="AQ121">
            <v>694.80896349374063</v>
          </cell>
          <cell r="AR121">
            <v>750.95086135306678</v>
          </cell>
        </row>
        <row r="123">
          <cell r="C123">
            <v>202.31700000000001</v>
          </cell>
          <cell r="D123">
            <v>170.00399999999999</v>
          </cell>
          <cell r="E123">
            <v>121.86199999999999</v>
          </cell>
          <cell r="F123">
            <v>153.79599999999999</v>
          </cell>
          <cell r="G123">
            <v>122.379</v>
          </cell>
          <cell r="H123">
            <v>148.149</v>
          </cell>
          <cell r="M123">
            <v>208.703</v>
          </cell>
          <cell r="R123">
            <v>555.02099999999996</v>
          </cell>
          <cell r="W123">
            <v>434.86700000000002</v>
          </cell>
          <cell r="AB123">
            <v>381.31700000000001</v>
          </cell>
          <cell r="AG123">
            <v>319.37599999999998</v>
          </cell>
          <cell r="AL123">
            <v>303.68696458423454</v>
          </cell>
          <cell r="AM123">
            <v>357.12491217713108</v>
          </cell>
          <cell r="AN123">
            <v>364.57632756451858</v>
          </cell>
          <cell r="AO123">
            <v>382.78154095532886</v>
          </cell>
          <cell r="AP123">
            <v>343.59902307838689</v>
          </cell>
          <cell r="AQ123">
            <v>290.38557790906924</v>
          </cell>
          <cell r="AR123">
            <v>292.37990638033011</v>
          </cell>
        </row>
        <row r="124">
          <cell r="C124">
            <v>9.9260000000000002</v>
          </cell>
          <cell r="D124">
            <v>5.6289999999999996</v>
          </cell>
          <cell r="E124">
            <v>2.3220000000000001</v>
          </cell>
          <cell r="F124">
            <v>2.1240000000000001</v>
          </cell>
          <cell r="G124">
            <v>7.7389999999999999</v>
          </cell>
          <cell r="H124">
            <v>7.3010000000000002</v>
          </cell>
          <cell r="M124">
            <v>7.1680000000000001</v>
          </cell>
          <cell r="R124">
            <v>7.0220000000000002</v>
          </cell>
          <cell r="W124">
            <v>6.5259999999999998</v>
          </cell>
          <cell r="AB124">
            <v>9.8580000000000005</v>
          </cell>
          <cell r="AG124">
            <v>12.14</v>
          </cell>
          <cell r="AL124">
            <v>4.6959999999999997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</row>
        <row r="125">
          <cell r="C125">
            <v>2.1709999999999998</v>
          </cell>
          <cell r="D125">
            <v>-0.29699999999999999</v>
          </cell>
          <cell r="E125">
            <v>-75.873999999999995</v>
          </cell>
          <cell r="F125">
            <v>-94.680999999999997</v>
          </cell>
          <cell r="G125">
            <v>-101.51600000000001</v>
          </cell>
          <cell r="H125">
            <v>-93.966999999999999</v>
          </cell>
          <cell r="M125">
            <v>-89.796000000000006</v>
          </cell>
          <cell r="R125">
            <v>-24.562999999999999</v>
          </cell>
          <cell r="W125">
            <v>1.1100000000000001</v>
          </cell>
          <cell r="AB125">
            <v>-14.228</v>
          </cell>
          <cell r="AG125">
            <v>-29.933</v>
          </cell>
          <cell r="AL125">
            <v>11.935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</row>
        <row r="126">
          <cell r="W126">
            <v>754.096</v>
          </cell>
          <cell r="AB126">
            <v>-55.066000000000003</v>
          </cell>
          <cell r="AG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</row>
        <row r="127">
          <cell r="C127">
            <v>17.815000000000001</v>
          </cell>
          <cell r="D127">
            <v>-33.4</v>
          </cell>
          <cell r="E127">
            <v>-3.9380000000000002</v>
          </cell>
          <cell r="F127">
            <v>-5.37</v>
          </cell>
          <cell r="G127">
            <v>-0.58099999999999996</v>
          </cell>
          <cell r="H127">
            <v>7.8120000000000003</v>
          </cell>
          <cell r="M127">
            <v>-7.4649999999999999</v>
          </cell>
          <cell r="R127">
            <v>-4.2880000000000003</v>
          </cell>
          <cell r="W127">
            <v>16.367999999999999</v>
          </cell>
          <cell r="AB127">
            <v>-14.307999999999998</v>
          </cell>
          <cell r="AG127">
            <v>10.485999999999999</v>
          </cell>
          <cell r="AL127">
            <v>0.55400000000000005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</row>
        <row r="128">
          <cell r="C128">
            <v>-134.12200000000001</v>
          </cell>
          <cell r="D128">
            <v>-54.375</v>
          </cell>
          <cell r="E128">
            <v>34.764000000000003</v>
          </cell>
          <cell r="F128">
            <v>-26.795999999999999</v>
          </cell>
          <cell r="G128">
            <v>-28.533000000000001</v>
          </cell>
          <cell r="H128">
            <v>-18.256</v>
          </cell>
          <cell r="M128">
            <v>-74.036000000000001</v>
          </cell>
          <cell r="R128">
            <v>-42.523000000000003</v>
          </cell>
          <cell r="W128">
            <v>-44.137999999999998</v>
          </cell>
          <cell r="AB128">
            <v>18.622000000000003</v>
          </cell>
          <cell r="AG128">
            <v>-0.3919999999999999</v>
          </cell>
          <cell r="AL128">
            <v>5.1369999999999996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</row>
        <row r="129">
          <cell r="C129">
            <v>-6.7960000000000003</v>
          </cell>
          <cell r="D129">
            <v>-5.6890000000000001</v>
          </cell>
          <cell r="E129">
            <v>-5.6879999999999997</v>
          </cell>
          <cell r="F129">
            <v>-24.529</v>
          </cell>
          <cell r="G129">
            <v>-22.02</v>
          </cell>
          <cell r="H129">
            <v>-16.66</v>
          </cell>
          <cell r="M129">
            <v>-16.885000000000002</v>
          </cell>
          <cell r="R129">
            <v>-63.033999999999999</v>
          </cell>
          <cell r="W129">
            <v>-46.646999999999998</v>
          </cell>
          <cell r="AB129">
            <v>-49.575000000000003</v>
          </cell>
          <cell r="AG129">
            <v>-37.819000000000003</v>
          </cell>
          <cell r="AL129">
            <v>-68.62637598993939</v>
          </cell>
          <cell r="AM129">
            <v>-78.065489496036321</v>
          </cell>
          <cell r="AN129">
            <v>-86.841544898016494</v>
          </cell>
          <cell r="AO129">
            <v>-88.251721053649419</v>
          </cell>
          <cell r="AP129">
            <v>-93.733811751533992</v>
          </cell>
          <cell r="AQ129">
            <v>0</v>
          </cell>
          <cell r="AR129">
            <v>0</v>
          </cell>
        </row>
        <row r="130">
          <cell r="A130" t="str">
            <v>Reclamation &amp; closure provisions</v>
          </cell>
          <cell r="C130">
            <v>25.930999999999997</v>
          </cell>
          <cell r="D130">
            <v>6.9180000000000001</v>
          </cell>
          <cell r="E130">
            <v>0</v>
          </cell>
          <cell r="F130">
            <v>0</v>
          </cell>
          <cell r="G130">
            <v>5.0270000000000001</v>
          </cell>
          <cell r="H130">
            <v>2.4510000000000001</v>
          </cell>
          <cell r="M130">
            <v>15.581</v>
          </cell>
          <cell r="R130">
            <v>4.6580000000000004</v>
          </cell>
          <cell r="S130">
            <v>0.98499999999999999</v>
          </cell>
          <cell r="T130">
            <v>0.13200000000000001</v>
          </cell>
          <cell r="U130">
            <v>4.7889999999999997</v>
          </cell>
          <cell r="V130">
            <v>-4.258</v>
          </cell>
          <cell r="W130">
            <v>1.6479999999999999</v>
          </cell>
          <cell r="X130">
            <v>0</v>
          </cell>
          <cell r="Y130">
            <v>-1.395</v>
          </cell>
          <cell r="Z130">
            <v>2.319</v>
          </cell>
          <cell r="AA130">
            <v>-6.2839999999999998</v>
          </cell>
          <cell r="AB130">
            <v>-5.3599999999999994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</row>
        <row r="131">
          <cell r="C131">
            <v>0</v>
          </cell>
          <cell r="D131">
            <v>0</v>
          </cell>
          <cell r="E131">
            <v>-38.863</v>
          </cell>
          <cell r="F131">
            <v>8.7840000000000007</v>
          </cell>
          <cell r="G131">
            <v>5.9790000000000001</v>
          </cell>
          <cell r="H131">
            <v>11.816000000000001</v>
          </cell>
          <cell r="M131">
            <v>28.107999999999997</v>
          </cell>
          <cell r="R131">
            <v>86.424999999999997</v>
          </cell>
          <cell r="W131">
            <v>80.338999999999999</v>
          </cell>
          <cell r="AB131">
            <v>77.161000000000001</v>
          </cell>
          <cell r="AG131">
            <v>60.192</v>
          </cell>
          <cell r="AL131">
            <v>14.650700196467723</v>
          </cell>
          <cell r="AM131">
            <v>18.606203692886929</v>
          </cell>
          <cell r="AN131">
            <v>15.542381242965423</v>
          </cell>
          <cell r="AO131">
            <v>11.64708210266296</v>
          </cell>
          <cell r="AP131">
            <v>7.0202866757745568</v>
          </cell>
          <cell r="AQ131">
            <v>2.042087921750273</v>
          </cell>
          <cell r="AR131">
            <v>-2.8044535896180278</v>
          </cell>
        </row>
        <row r="132">
          <cell r="C132">
            <v>1114.7370000000001</v>
          </cell>
          <cell r="D132">
            <v>53.042000000000002</v>
          </cell>
          <cell r="E132">
            <v>0</v>
          </cell>
          <cell r="F132">
            <v>35.725999999999999</v>
          </cell>
          <cell r="G132">
            <v>67.251999999999995</v>
          </cell>
          <cell r="H132">
            <v>0</v>
          </cell>
          <cell r="M132">
            <v>47.064</v>
          </cell>
          <cell r="R132">
            <v>293.28500000000003</v>
          </cell>
          <cell r="W132">
            <v>-95.921999999999997</v>
          </cell>
          <cell r="AB132">
            <v>0</v>
          </cell>
          <cell r="AG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</row>
        <row r="133">
          <cell r="C133">
            <v>-3.8639999999999999</v>
          </cell>
          <cell r="D133">
            <v>44.859000000000002</v>
          </cell>
          <cell r="E133">
            <v>-1.0500000000000003</v>
          </cell>
          <cell r="F133">
            <v>25.045999999999999</v>
          </cell>
          <cell r="G133">
            <v>2.4670000000000001</v>
          </cell>
          <cell r="H133">
            <v>2.2839999999999998</v>
          </cell>
          <cell r="M133">
            <v>6.8000000000000005E-2</v>
          </cell>
          <cell r="R133">
            <v>7.7140000000000004</v>
          </cell>
          <cell r="W133">
            <v>24.119999999999997</v>
          </cell>
          <cell r="AB133">
            <v>-13.611000000000001</v>
          </cell>
          <cell r="AG133">
            <v>-12.469000000000001</v>
          </cell>
          <cell r="AL133">
            <v>-1.9250000000000003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</row>
        <row r="135">
          <cell r="C135">
            <v>-4.5910000000000002</v>
          </cell>
          <cell r="D135">
            <v>-22.956</v>
          </cell>
          <cell r="E135">
            <v>-5.8819999999999997</v>
          </cell>
          <cell r="F135">
            <v>-2.7</v>
          </cell>
          <cell r="G135">
            <v>-3.2210000000000001</v>
          </cell>
          <cell r="H135">
            <v>-6.8810000000000002</v>
          </cell>
          <cell r="M135">
            <v>-8.202</v>
          </cell>
          <cell r="R135">
            <v>-5.2779999999999996</v>
          </cell>
          <cell r="W135">
            <v>-9.4540000000000006</v>
          </cell>
          <cell r="AB135">
            <v>-1.5470000000000002</v>
          </cell>
          <cell r="AG135">
            <v>-11.834</v>
          </cell>
          <cell r="AL135">
            <v>-4.165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</row>
        <row r="136">
          <cell r="C136">
            <v>-0.78500000000000003</v>
          </cell>
          <cell r="D136">
            <v>-0.79</v>
          </cell>
          <cell r="E136">
            <v>-0.85799999999999998</v>
          </cell>
          <cell r="F136">
            <v>-1.2929999999999999</v>
          </cell>
          <cell r="G136">
            <v>-1.1859999999999999</v>
          </cell>
          <cell r="H136">
            <v>-1.675</v>
          </cell>
          <cell r="M136">
            <v>-1.659</v>
          </cell>
          <cell r="R136">
            <v>-0.65100000000000002</v>
          </cell>
          <cell r="W136">
            <v>-1.33</v>
          </cell>
          <cell r="AB136">
            <v>-0.94099999999999984</v>
          </cell>
          <cell r="AG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</row>
        <row r="137">
          <cell r="C137">
            <v>0</v>
          </cell>
          <cell r="D137">
            <v>0</v>
          </cell>
          <cell r="E137">
            <v>-30.591000000000001</v>
          </cell>
          <cell r="F137">
            <v>0</v>
          </cell>
          <cell r="G137">
            <v>14.513999999999999</v>
          </cell>
          <cell r="H137">
            <v>0</v>
          </cell>
          <cell r="M137">
            <v>-6.7910000000000004</v>
          </cell>
          <cell r="R137">
            <v>-13.044</v>
          </cell>
          <cell r="W137">
            <v>-7.4989999999999997</v>
          </cell>
          <cell r="AB137">
            <v>-4.3349999999999982</v>
          </cell>
          <cell r="AG137">
            <v>-38.616999999999997</v>
          </cell>
          <cell r="AL137">
            <v>0.624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</row>
        <row r="138">
          <cell r="A138" t="str">
            <v>Changes in non-cash working capital</v>
          </cell>
          <cell r="C138">
            <v>-50.649000000000001</v>
          </cell>
          <cell r="D138">
            <v>-99.256</v>
          </cell>
          <cell r="E138">
            <v>-26.402000000000001</v>
          </cell>
          <cell r="F138">
            <v>54.790999999999997</v>
          </cell>
          <cell r="G138">
            <v>2.5680000000000001</v>
          </cell>
          <cell r="H138">
            <v>-25.379000000000001</v>
          </cell>
          <cell r="M138">
            <v>-37.872999999999998</v>
          </cell>
          <cell r="R138">
            <v>194.982</v>
          </cell>
          <cell r="S138">
            <v>-41.322000000000003</v>
          </cell>
          <cell r="T138">
            <v>67.584999999999994</v>
          </cell>
          <cell r="U138">
            <v>-42.517000000000003</v>
          </cell>
          <cell r="V138">
            <v>-104.41199999999998</v>
          </cell>
          <cell r="W138">
            <v>-120.666</v>
          </cell>
          <cell r="X138">
            <v>72.311000000000007</v>
          </cell>
          <cell r="Y138">
            <v>16.951000000000001</v>
          </cell>
          <cell r="Z138">
            <v>9.1270000000000007</v>
          </cell>
          <cell r="AA138">
            <v>-24.870999999999999</v>
          </cell>
          <cell r="AB138">
            <v>73.518000000000001</v>
          </cell>
          <cell r="AC138">
            <v>2.4319999999999999</v>
          </cell>
          <cell r="AD138">
            <v>0.73499999999999999</v>
          </cell>
          <cell r="AE138">
            <v>57.255000000000003</v>
          </cell>
          <cell r="AF138">
            <v>-70.63900000000001</v>
          </cell>
          <cell r="AG138">
            <v>-10.217000000000006</v>
          </cell>
          <cell r="AH138">
            <v>-76.980999999999995</v>
          </cell>
          <cell r="AI138">
            <v>0</v>
          </cell>
          <cell r="AJ138">
            <v>0</v>
          </cell>
          <cell r="AK138">
            <v>0</v>
          </cell>
          <cell r="AL138">
            <v>-76.980999999999995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</row>
        <row r="139">
          <cell r="A139" t="str">
            <v>Total cashflow operations</v>
          </cell>
          <cell r="C139">
            <v>215.029</v>
          </cell>
          <cell r="D139">
            <v>137.39500000000001</v>
          </cell>
          <cell r="E139">
            <v>276.08299999999997</v>
          </cell>
          <cell r="F139">
            <v>308.6629999999999</v>
          </cell>
          <cell r="G139">
            <v>194.04799999999994</v>
          </cell>
          <cell r="H139">
            <v>153.74400000000009</v>
          </cell>
          <cell r="M139">
            <v>187.36599999999996</v>
          </cell>
          <cell r="R139">
            <v>713.9369999999999</v>
          </cell>
          <cell r="S139">
            <v>42.878</v>
          </cell>
          <cell r="T139">
            <v>153.18100000000015</v>
          </cell>
          <cell r="U139">
            <v>59.275999999999996</v>
          </cell>
          <cell r="V139">
            <v>107.85299999999998</v>
          </cell>
          <cell r="W139">
            <v>363.1880000000001</v>
          </cell>
          <cell r="X139">
            <v>244.67699999999999</v>
          </cell>
          <cell r="Y139">
            <v>179.22700000000003</v>
          </cell>
          <cell r="Z139">
            <v>249.5200000000001</v>
          </cell>
          <cell r="AA139">
            <v>230.06199999999995</v>
          </cell>
          <cell r="AB139">
            <v>903.4860000000001</v>
          </cell>
          <cell r="AC139">
            <v>172.858</v>
          </cell>
          <cell r="AD139">
            <v>118.34799999999998</v>
          </cell>
          <cell r="AE139">
            <v>140.92500000000001</v>
          </cell>
          <cell r="AF139">
            <v>44.221999999999873</v>
          </cell>
          <cell r="AG139">
            <v>476.35299999999995</v>
          </cell>
          <cell r="AH139">
            <v>62.140000000000043</v>
          </cell>
          <cell r="AI139">
            <v>109.53454129838448</v>
          </cell>
          <cell r="AJ139">
            <v>140.96363568148215</v>
          </cell>
          <cell r="AK139">
            <v>159.25546935498303</v>
          </cell>
          <cell r="AL139">
            <v>471.8936463348499</v>
          </cell>
          <cell r="AM139">
            <v>765.198871884906</v>
          </cell>
          <cell r="AN139">
            <v>867.09500771061596</v>
          </cell>
          <cell r="AO139">
            <v>909.05474106464487</v>
          </cell>
          <cell r="AP139">
            <v>970.81765173969234</v>
          </cell>
          <cell r="AQ139">
            <v>987.23662932456023</v>
          </cell>
          <cell r="AR139">
            <v>1040.5263141437788</v>
          </cell>
          <cell r="AS139">
            <v>926.46295955961159</v>
          </cell>
          <cell r="AT139">
            <v>722.76053264515338</v>
          </cell>
          <cell r="AU139">
            <v>708.26648814361045</v>
          </cell>
          <cell r="AV139">
            <v>703.51214130456265</v>
          </cell>
          <cell r="AW139">
            <v>687.97629991138695</v>
          </cell>
          <cell r="AX139">
            <v>536.54959164497063</v>
          </cell>
          <cell r="AY139">
            <v>589.55530581480377</v>
          </cell>
          <cell r="AZ139">
            <v>871.54069218122061</v>
          </cell>
          <cell r="BA139">
            <v>652.9309047064703</v>
          </cell>
          <cell r="BB139">
            <v>421.19997606472032</v>
          </cell>
          <cell r="BC139">
            <v>302.5051608288411</v>
          </cell>
          <cell r="BD139">
            <v>231.04684483925877</v>
          </cell>
          <cell r="BE139">
            <v>118.80466978738801</v>
          </cell>
          <cell r="BF139">
            <v>-84.542948451721486</v>
          </cell>
          <cell r="BG139">
            <v>-74.712482927666912</v>
          </cell>
          <cell r="BH139">
            <v>-97.183274051906167</v>
          </cell>
          <cell r="BI139">
            <v>-98.862855903203808</v>
          </cell>
        </row>
        <row r="141">
          <cell r="A141" t="str">
            <v>Investment in PPE</v>
          </cell>
          <cell r="C141">
            <v>-274.44600000000003</v>
          </cell>
          <cell r="D141">
            <v>-128.31899999999999</v>
          </cell>
          <cell r="E141">
            <v>-129.77000000000001</v>
          </cell>
          <cell r="F141">
            <v>-179.09899999999999</v>
          </cell>
          <cell r="G141">
            <v>-159.37100000000001</v>
          </cell>
          <cell r="H141">
            <v>-243.67400000000001</v>
          </cell>
          <cell r="M141">
            <v>-421.55700000000002</v>
          </cell>
          <cell r="R141">
            <v>-277.74200000000002</v>
          </cell>
          <cell r="S141">
            <v>-47.52</v>
          </cell>
          <cell r="T141">
            <v>-38.823999999999998</v>
          </cell>
          <cell r="U141">
            <v>-41.389000000000003</v>
          </cell>
          <cell r="V141">
            <v>-59.817999999999984</v>
          </cell>
          <cell r="W141">
            <v>-187.55099999999999</v>
          </cell>
          <cell r="X141">
            <v>-79.135999999999996</v>
          </cell>
          <cell r="Y141">
            <v>-84.456999999999994</v>
          </cell>
          <cell r="Z141">
            <v>-117.346</v>
          </cell>
          <cell r="AA141">
            <v>-197.87100000000001</v>
          </cell>
          <cell r="AB141">
            <v>-478.80999999999995</v>
          </cell>
          <cell r="AC141">
            <v>-150.71199999999999</v>
          </cell>
          <cell r="AD141">
            <v>-193.21199999999999</v>
          </cell>
          <cell r="AE141">
            <v>-173.73</v>
          </cell>
          <cell r="AF141">
            <v>-234.09900000000005</v>
          </cell>
          <cell r="AG141">
            <v>-751.75300000000004</v>
          </cell>
          <cell r="AH141">
            <v>-181.99700000000001</v>
          </cell>
          <cell r="AI141">
            <v>-188.19261065416666</v>
          </cell>
          <cell r="AJ141">
            <v>-188.19261065416666</v>
          </cell>
          <cell r="AK141">
            <v>-190.89200394089775</v>
          </cell>
          <cell r="AL141">
            <v>-749.27422524923111</v>
          </cell>
          <cell r="AM141">
            <v>-403.14514371763687</v>
          </cell>
          <cell r="AN141">
            <v>-309.27547368421051</v>
          </cell>
          <cell r="AO141">
            <v>-348.80431578947366</v>
          </cell>
          <cell r="AP141">
            <v>-235.83333333333334</v>
          </cell>
          <cell r="AQ141">
            <v>-244.32000000000002</v>
          </cell>
          <cell r="AR141">
            <v>-234.60333333333335</v>
          </cell>
          <cell r="AS141">
            <v>-235.30375000000001</v>
          </cell>
          <cell r="AT141">
            <v>-236.02167708333334</v>
          </cell>
          <cell r="AU141">
            <v>-236.75755234375001</v>
          </cell>
          <cell r="AV141">
            <v>-97.751824485677048</v>
          </cell>
          <cell r="AW141">
            <v>-65.16</v>
          </cell>
          <cell r="AX141">
            <v>-65.16</v>
          </cell>
          <cell r="AY141">
            <v>-51.372045175570754</v>
          </cell>
          <cell r="AZ141">
            <v>-51.372045175570754</v>
          </cell>
          <cell r="BA141">
            <v>-78.520788507618619</v>
          </cell>
          <cell r="BB141">
            <v>-64.293170979111053</v>
          </cell>
          <cell r="BC141">
            <v>-57.523829435678735</v>
          </cell>
          <cell r="BD141">
            <v>-53.534908192005581</v>
          </cell>
          <cell r="BE141">
            <v>-46.982759151510635</v>
          </cell>
          <cell r="BF141">
            <v>-35.223821541008867</v>
          </cell>
          <cell r="BG141">
            <v>-17.611098298280584</v>
          </cell>
          <cell r="BH141">
            <v>0</v>
          </cell>
          <cell r="BI141">
            <v>0</v>
          </cell>
        </row>
        <row r="142">
          <cell r="C142">
            <v>-264.10000000000002</v>
          </cell>
          <cell r="D142">
            <v>-56.7</v>
          </cell>
          <cell r="E142">
            <v>-30.521000000000001</v>
          </cell>
          <cell r="F142">
            <v>-56.707999999999998</v>
          </cell>
          <cell r="G142">
            <v>0</v>
          </cell>
          <cell r="H142">
            <v>149.42699999999999</v>
          </cell>
          <cell r="M142">
            <v>94.442999999999998</v>
          </cell>
          <cell r="R142">
            <v>32.939</v>
          </cell>
          <cell r="W142">
            <v>69.674999999999997</v>
          </cell>
          <cell r="AB142">
            <v>-8.7690000000000001</v>
          </cell>
          <cell r="AG142">
            <v>-5.5859999999999994</v>
          </cell>
          <cell r="AL142">
            <v>0.22500000000000001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</row>
        <row r="143">
          <cell r="C143">
            <v>0</v>
          </cell>
          <cell r="D143">
            <v>0</v>
          </cell>
          <cell r="E143">
            <v>-1.321</v>
          </cell>
          <cell r="F143">
            <v>5.5629999999999997</v>
          </cell>
          <cell r="G143">
            <v>5.5339999999999998</v>
          </cell>
          <cell r="H143">
            <v>-9.4149999999999991</v>
          </cell>
          <cell r="M143">
            <v>3.1640000000000001</v>
          </cell>
          <cell r="R143">
            <v>-1.266</v>
          </cell>
          <cell r="W143">
            <v>0</v>
          </cell>
          <cell r="AB143">
            <v>0</v>
          </cell>
          <cell r="AG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M144">
            <v>0</v>
          </cell>
          <cell r="R144">
            <v>-6.97</v>
          </cell>
          <cell r="W144">
            <v>0</v>
          </cell>
          <cell r="AB144">
            <v>0</v>
          </cell>
          <cell r="AG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</row>
        <row r="145">
          <cell r="A145" t="str">
            <v>Acquisitions / Disposals</v>
          </cell>
          <cell r="C145">
            <v>-4.6749999999999998</v>
          </cell>
          <cell r="D145">
            <v>-2.9359999999999999</v>
          </cell>
          <cell r="E145">
            <v>31.5</v>
          </cell>
          <cell r="F145">
            <v>-9.532</v>
          </cell>
          <cell r="G145">
            <v>0</v>
          </cell>
          <cell r="H145">
            <v>-434.20799999999997</v>
          </cell>
          <cell r="M145">
            <v>-1747.373</v>
          </cell>
          <cell r="R145">
            <v>0</v>
          </cell>
          <cell r="S145">
            <v>0</v>
          </cell>
          <cell r="T145">
            <v>0</v>
          </cell>
          <cell r="U145">
            <v>0.71699999999999997</v>
          </cell>
          <cell r="V145">
            <v>-0.71699999999999997</v>
          </cell>
          <cell r="W145">
            <v>0</v>
          </cell>
          <cell r="X145">
            <v>55.62</v>
          </cell>
          <cell r="Y145">
            <v>1124.126</v>
          </cell>
          <cell r="Z145">
            <v>0</v>
          </cell>
          <cell r="AA145">
            <v>0</v>
          </cell>
          <cell r="AB145">
            <v>1179.7459999999999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</row>
        <row r="146">
          <cell r="C146">
            <v>48.904000000000003</v>
          </cell>
          <cell r="D146">
            <v>23.050999999999998</v>
          </cell>
          <cell r="E146">
            <v>52.28</v>
          </cell>
          <cell r="F146">
            <v>7.9720000000000004</v>
          </cell>
          <cell r="G146">
            <v>-18.379000000000001</v>
          </cell>
          <cell r="H146">
            <v>1.1779999999999999</v>
          </cell>
          <cell r="M146">
            <v>4.3019999999999996</v>
          </cell>
          <cell r="R146">
            <v>0</v>
          </cell>
          <cell r="W146">
            <v>0</v>
          </cell>
          <cell r="AB146">
            <v>-19.021999999999998</v>
          </cell>
          <cell r="AG146">
            <v>52.613999999999997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</row>
        <row r="147">
          <cell r="C147">
            <v>10.023999999999999</v>
          </cell>
          <cell r="D147">
            <v>-20.922000000000001</v>
          </cell>
          <cell r="E147">
            <v>1.2350000000000001</v>
          </cell>
          <cell r="F147">
            <v>0.93400000000000005</v>
          </cell>
          <cell r="G147">
            <v>-14.847</v>
          </cell>
          <cell r="H147">
            <v>-0.05</v>
          </cell>
          <cell r="M147">
            <v>1.252</v>
          </cell>
          <cell r="R147">
            <v>8.5350000000000001</v>
          </cell>
          <cell r="W147">
            <v>-25.970000000000002</v>
          </cell>
          <cell r="AB147">
            <v>7.29</v>
          </cell>
          <cell r="AG147">
            <v>29.344999999999999</v>
          </cell>
          <cell r="AL147">
            <v>4.4949999999999992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</row>
        <row r="148">
          <cell r="A148" t="str">
            <v>Total cashflow investing</v>
          </cell>
          <cell r="C148">
            <v>-484.29300000000001</v>
          </cell>
          <cell r="D148">
            <v>-185.82600000000002</v>
          </cell>
          <cell r="E148">
            <v>-76.596999999999994</v>
          </cell>
          <cell r="F148">
            <v>-230.87</v>
          </cell>
          <cell r="G148">
            <v>-187.06300000000002</v>
          </cell>
          <cell r="H148">
            <v>-536.74199999999996</v>
          </cell>
          <cell r="M148">
            <v>-2065.7690000000002</v>
          </cell>
          <cell r="R148">
            <v>-244.50400000000002</v>
          </cell>
          <cell r="S148">
            <v>-40.484999999999999</v>
          </cell>
          <cell r="T148">
            <v>-18.826000000000001</v>
          </cell>
          <cell r="U148">
            <v>-23.910000000000004</v>
          </cell>
          <cell r="V148">
            <v>-60.624999999999986</v>
          </cell>
          <cell r="W148">
            <v>-143.846</v>
          </cell>
          <cell r="X148">
            <v>-23.536999999999999</v>
          </cell>
          <cell r="Y148">
            <v>1031.8490000000002</v>
          </cell>
          <cell r="Z148">
            <v>-136.53399999999999</v>
          </cell>
          <cell r="AA148">
            <v>-191.34299999999999</v>
          </cell>
          <cell r="AB148">
            <v>680.43499999999983</v>
          </cell>
          <cell r="AC148">
            <v>-111.39099999999999</v>
          </cell>
          <cell r="AD148">
            <v>-189.73099999999999</v>
          </cell>
          <cell r="AE148">
            <v>-164.654</v>
          </cell>
          <cell r="AF148">
            <v>-209.60400000000004</v>
          </cell>
          <cell r="AG148">
            <v>-675.38</v>
          </cell>
          <cell r="AH148">
            <v>-177.27700000000002</v>
          </cell>
          <cell r="AI148">
            <v>-188.19261065416666</v>
          </cell>
          <cell r="AJ148">
            <v>-188.19261065416666</v>
          </cell>
          <cell r="AK148">
            <v>-190.89200394089775</v>
          </cell>
          <cell r="AL148">
            <v>-744.55422524923108</v>
          </cell>
          <cell r="AM148">
            <v>-403.14514371763687</v>
          </cell>
          <cell r="AN148">
            <v>-309.27547368421051</v>
          </cell>
          <cell r="AO148">
            <v>-348.80431578947366</v>
          </cell>
          <cell r="AP148">
            <v>-235.83333333333334</v>
          </cell>
          <cell r="AQ148">
            <v>-244.32000000000002</v>
          </cell>
          <cell r="AR148">
            <v>-234.60333333333335</v>
          </cell>
          <cell r="AS148">
            <v>-235.30375000000001</v>
          </cell>
          <cell r="AT148">
            <v>-236.02167708333334</v>
          </cell>
          <cell r="AU148">
            <v>-236.75755234375001</v>
          </cell>
          <cell r="AV148">
            <v>-97.751824485677048</v>
          </cell>
          <cell r="AW148">
            <v>-65.16</v>
          </cell>
          <cell r="AX148">
            <v>-65.16</v>
          </cell>
          <cell r="AY148">
            <v>-51.372045175570754</v>
          </cell>
          <cell r="AZ148">
            <v>-51.372045175570754</v>
          </cell>
          <cell r="BA148">
            <v>-78.520788507618619</v>
          </cell>
          <cell r="BB148">
            <v>-64.293170979111053</v>
          </cell>
          <cell r="BC148">
            <v>-57.523829435678735</v>
          </cell>
          <cell r="BD148">
            <v>-53.534908192005581</v>
          </cell>
          <cell r="BE148">
            <v>-46.982759151510635</v>
          </cell>
          <cell r="BF148">
            <v>-35.223821541008867</v>
          </cell>
          <cell r="BG148">
            <v>-17.611098298280584</v>
          </cell>
          <cell r="BH148">
            <v>0</v>
          </cell>
          <cell r="BI148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-1.7310000000000001</v>
          </cell>
          <cell r="H150">
            <v>-6.4189999999999996</v>
          </cell>
          <cell r="M150">
            <v>-1.5109999999999999</v>
          </cell>
          <cell r="R150">
            <v>-77.539000000000001</v>
          </cell>
          <cell r="W150">
            <v>-74.744</v>
          </cell>
          <cell r="AB150">
            <v>-65.686000000000007</v>
          </cell>
          <cell r="AG150">
            <v>-25.123000000000001</v>
          </cell>
          <cell r="AL150">
            <v>4.1982998035322776</v>
          </cell>
          <cell r="AM150">
            <v>3.3937963071130701</v>
          </cell>
          <cell r="AN150">
            <v>6.4576187570345773</v>
          </cell>
          <cell r="AO150">
            <v>10.35291789733704</v>
          </cell>
          <cell r="AP150">
            <v>14.979713324225443</v>
          </cell>
          <cell r="AQ150">
            <v>19.957912078249727</v>
          </cell>
          <cell r="AR150">
            <v>24.804453589618028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M151">
            <v>-15</v>
          </cell>
          <cell r="R151">
            <v>-12</v>
          </cell>
          <cell r="W151">
            <v>-2</v>
          </cell>
          <cell r="AB151">
            <v>-56</v>
          </cell>
          <cell r="AG151">
            <v>0</v>
          </cell>
          <cell r="AL151">
            <v>-29.266119459143248</v>
          </cell>
          <cell r="AM151">
            <v>-50.187764848528644</v>
          </cell>
          <cell r="AN151">
            <v>-61.739382408682054</v>
          </cell>
          <cell r="AO151">
            <v>-71.312294989741048</v>
          </cell>
          <cell r="AP151">
            <v>-92.07075258335702</v>
          </cell>
          <cell r="AQ151">
            <v>-93.217201469670471</v>
          </cell>
          <cell r="AR151">
            <v>-105.91282664619958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M152">
            <v>5.0330000000000004</v>
          </cell>
          <cell r="R152">
            <v>4.7960000000000003</v>
          </cell>
          <cell r="W152">
            <v>18.215</v>
          </cell>
          <cell r="AB152">
            <v>0</v>
          </cell>
          <cell r="AG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</row>
        <row r="153">
          <cell r="C153">
            <v>374.45800000000003</v>
          </cell>
          <cell r="D153">
            <v>39.482999999999997</v>
          </cell>
          <cell r="E153">
            <v>0</v>
          </cell>
          <cell r="F153">
            <v>17.591999999999999</v>
          </cell>
          <cell r="G153">
            <v>0</v>
          </cell>
          <cell r="H153">
            <v>313</v>
          </cell>
          <cell r="M153">
            <v>1110.7829999999999</v>
          </cell>
          <cell r="R153">
            <v>0</v>
          </cell>
          <cell r="W153">
            <v>0</v>
          </cell>
          <cell r="AB153">
            <v>0</v>
          </cell>
          <cell r="AG153">
            <v>0</v>
          </cell>
          <cell r="AL153">
            <v>35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</row>
        <row r="154">
          <cell r="C154">
            <v>-136.01</v>
          </cell>
          <cell r="D154">
            <v>-164.547</v>
          </cell>
          <cell r="E154">
            <v>-157.637</v>
          </cell>
          <cell r="F154">
            <v>-28.106000000000002</v>
          </cell>
          <cell r="G154">
            <v>-21.643999999999998</v>
          </cell>
          <cell r="H154">
            <v>-87.49</v>
          </cell>
          <cell r="M154">
            <v>-362.69600000000003</v>
          </cell>
          <cell r="R154">
            <v>-6.0810000000000004</v>
          </cell>
          <cell r="W154">
            <v>-1.3480000000000001</v>
          </cell>
          <cell r="AB154">
            <v>-552.577</v>
          </cell>
          <cell r="AG154">
            <v>-461.90100000000001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M155">
            <v>632.06399999999996</v>
          </cell>
          <cell r="R155">
            <v>7.5</v>
          </cell>
          <cell r="W155">
            <v>0</v>
          </cell>
          <cell r="AB155">
            <v>0</v>
          </cell>
          <cell r="AG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</row>
        <row r="156">
          <cell r="A156" t="str">
            <v>Proceeds from shares issued</v>
          </cell>
          <cell r="C156">
            <v>111.98</v>
          </cell>
          <cell r="D156">
            <v>149.25800000000001</v>
          </cell>
          <cell r="E156">
            <v>3.4740000000000002</v>
          </cell>
          <cell r="F156">
            <v>8.2059999999999995</v>
          </cell>
          <cell r="G156">
            <v>5.8470000000000004</v>
          </cell>
          <cell r="H156">
            <v>1.5620000000000001</v>
          </cell>
          <cell r="M156">
            <v>579.29300000000001</v>
          </cell>
          <cell r="R156">
            <v>0</v>
          </cell>
          <cell r="S156">
            <v>0</v>
          </cell>
          <cell r="T156">
            <v>0</v>
          </cell>
          <cell r="U156">
            <v>1.411</v>
          </cell>
          <cell r="V156">
            <v>-1.411</v>
          </cell>
          <cell r="W156">
            <v>0</v>
          </cell>
          <cell r="X156">
            <v>5.84</v>
          </cell>
          <cell r="Y156">
            <v>0.29699999999999999</v>
          </cell>
          <cell r="Z156">
            <v>3.1840000000000002</v>
          </cell>
          <cell r="AA156">
            <v>3.2149999999999999</v>
          </cell>
          <cell r="AB156">
            <v>12.536</v>
          </cell>
          <cell r="AC156">
            <v>7.556</v>
          </cell>
          <cell r="AD156">
            <v>3.12</v>
          </cell>
          <cell r="AE156">
            <v>5.1440000000000001</v>
          </cell>
          <cell r="AF156">
            <v>0.19599999999999795</v>
          </cell>
          <cell r="AG156">
            <v>16.015999999999998</v>
          </cell>
          <cell r="AH156">
            <v>6.359</v>
          </cell>
          <cell r="AI156">
            <v>0</v>
          </cell>
          <cell r="AJ156">
            <v>0</v>
          </cell>
          <cell r="AK156">
            <v>0</v>
          </cell>
          <cell r="AL156">
            <v>6.359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</row>
        <row r="157">
          <cell r="W157">
            <v>0</v>
          </cell>
          <cell r="AB157">
            <v>-67.65100000000001</v>
          </cell>
          <cell r="AG157">
            <v>-66.912000000000006</v>
          </cell>
          <cell r="AL157">
            <v>-66.321417718948439</v>
          </cell>
          <cell r="AM157">
            <v>-66.769085867500976</v>
          </cell>
          <cell r="AN157">
            <v>-67.089980298927557</v>
          </cell>
          <cell r="AO157">
            <v>-67.446881209027595</v>
          </cell>
          <cell r="AP157">
            <v>-67.807599663913408</v>
          </cell>
          <cell r="AQ157">
            <v>-67.807599663913408</v>
          </cell>
          <cell r="AR157">
            <v>-67.807599663913408</v>
          </cell>
        </row>
        <row r="158">
          <cell r="C158">
            <v>-17.974</v>
          </cell>
          <cell r="D158">
            <v>-0.42099999999999999</v>
          </cell>
          <cell r="E158">
            <v>-1.6839999999999999</v>
          </cell>
          <cell r="F158">
            <v>-0.33500000000000002</v>
          </cell>
          <cell r="G158">
            <v>11.886999999999999</v>
          </cell>
          <cell r="H158">
            <v>0</v>
          </cell>
          <cell r="M158">
            <v>0</v>
          </cell>
          <cell r="R158">
            <v>2.915</v>
          </cell>
          <cell r="W158">
            <v>-0.80500000000000005</v>
          </cell>
          <cell r="AB158">
            <v>-25.372</v>
          </cell>
          <cell r="AG158">
            <v>-1.782</v>
          </cell>
          <cell r="AL158">
            <v>-2.6379999999999999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</row>
        <row r="159">
          <cell r="A159" t="str">
            <v>Total cashflow financing</v>
          </cell>
          <cell r="C159">
            <v>332.45400000000006</v>
          </cell>
          <cell r="D159">
            <v>23.773000000000017</v>
          </cell>
          <cell r="E159">
            <v>-155.84700000000001</v>
          </cell>
          <cell r="F159">
            <v>-2.6430000000000033</v>
          </cell>
          <cell r="G159">
            <v>-5.641</v>
          </cell>
          <cell r="H159">
            <v>220.65300000000002</v>
          </cell>
          <cell r="M159">
            <v>1947.9659999999999</v>
          </cell>
          <cell r="R159">
            <v>-80.408999999999992</v>
          </cell>
          <cell r="S159">
            <v>-2.8529999999999998</v>
          </cell>
          <cell r="T159">
            <v>-39.212000000000003</v>
          </cell>
          <cell r="U159">
            <v>-0.70999999999999985</v>
          </cell>
          <cell r="V159">
            <v>-17.907</v>
          </cell>
          <cell r="W159">
            <v>-60.681999999999995</v>
          </cell>
          <cell r="X159">
            <v>-6.6120000000000001</v>
          </cell>
          <cell r="Y159">
            <v>-102.54900000000002</v>
          </cell>
          <cell r="Z159">
            <v>-12.432</v>
          </cell>
          <cell r="AA159">
            <v>-633.15699999999993</v>
          </cell>
          <cell r="AB159">
            <v>-754.75000000000011</v>
          </cell>
          <cell r="AC159">
            <v>5.4239999999999995</v>
          </cell>
          <cell r="AD159">
            <v>-44.792000000000009</v>
          </cell>
          <cell r="AE159">
            <v>-20.672000000000001</v>
          </cell>
          <cell r="AF159">
            <v>-479.66200000000003</v>
          </cell>
          <cell r="AG159">
            <v>-539.702</v>
          </cell>
          <cell r="AH159">
            <v>37.334000000000003</v>
          </cell>
          <cell r="AI159">
            <v>-36.560204277013703</v>
          </cell>
          <cell r="AJ159">
            <v>-25.150922536049713</v>
          </cell>
          <cell r="AK159">
            <v>-28.291110561495991</v>
          </cell>
          <cell r="AL159">
            <v>-52.668237374559403</v>
          </cell>
          <cell r="AM159">
            <v>-113.56305440891654</v>
          </cell>
          <cell r="AN159">
            <v>-122.37174395057504</v>
          </cell>
          <cell r="AO159">
            <v>-128.40625830143159</v>
          </cell>
          <cell r="AP159">
            <v>-144.89863892304498</v>
          </cell>
          <cell r="AQ159">
            <v>-141.06688905533414</v>
          </cell>
          <cell r="AR159">
            <v>-148.91597272049495</v>
          </cell>
          <cell r="AS159">
            <v>-173.81345101995899</v>
          </cell>
          <cell r="AT159">
            <v>-144.38132140935255</v>
          </cell>
          <cell r="AU159">
            <v>-143.02109191712503</v>
          </cell>
          <cell r="AV159">
            <v>-142.9040789240002</v>
          </cell>
          <cell r="AW159">
            <v>-151.90430000144298</v>
          </cell>
          <cell r="AX159">
            <v>-123.41728377991659</v>
          </cell>
          <cell r="AY159">
            <v>-128.64413393634908</v>
          </cell>
          <cell r="AZ159">
            <v>-182.38867012863193</v>
          </cell>
          <cell r="BA159">
            <v>-156.22713518448904</v>
          </cell>
          <cell r="BB159">
            <v>-115.33218776693693</v>
          </cell>
          <cell r="BC159">
            <v>-94.118172557221328</v>
          </cell>
          <cell r="BD159">
            <v>-81.448373386063636</v>
          </cell>
          <cell r="BE159">
            <v>-62.275356005025159</v>
          </cell>
          <cell r="BF159">
            <v>-35.5408134923414</v>
          </cell>
          <cell r="BG159">
            <v>-44.574490168720317</v>
          </cell>
          <cell r="BH159">
            <v>-48.105513216302079</v>
          </cell>
          <cell r="BI159">
            <v>-49.283158639599151</v>
          </cell>
        </row>
        <row r="161">
          <cell r="C161">
            <v>133.20699999999999</v>
          </cell>
          <cell r="D161">
            <v>169.69800000000004</v>
          </cell>
          <cell r="E161">
            <v>141.57500000000005</v>
          </cell>
          <cell r="F161">
            <v>198.90900000000002</v>
          </cell>
          <cell r="G161">
            <v>265.39999999999992</v>
          </cell>
          <cell r="H161">
            <v>275.10399999999987</v>
          </cell>
          <cell r="M161">
            <v>116.64000000000001</v>
          </cell>
          <cell r="R161">
            <v>174.79199999999966</v>
          </cell>
          <cell r="W161">
            <v>556.51099999999963</v>
          </cell>
          <cell r="AB161">
            <v>715.31099999999969</v>
          </cell>
          <cell r="AG161">
            <v>1567.0379999999996</v>
          </cell>
          <cell r="AL161">
            <v>815.42899999999952</v>
          </cell>
          <cell r="AM161">
            <v>487.21618371105893</v>
          </cell>
          <cell r="AN161">
            <v>735.70685746941149</v>
          </cell>
          <cell r="AO161">
            <v>1171.1546475452419</v>
          </cell>
          <cell r="AP161">
            <v>1602.9988145189816</v>
          </cell>
          <cell r="AQ161">
            <v>2193.0844940022953</v>
          </cell>
          <cell r="AR161">
            <v>2794.9342342715213</v>
          </cell>
        </row>
        <row r="162">
          <cell r="C162">
            <v>63.190000000000055</v>
          </cell>
          <cell r="D162">
            <v>-24.657999999999994</v>
          </cell>
          <cell r="E162">
            <v>43.638999999999982</v>
          </cell>
          <cell r="F162">
            <v>75.149999999999892</v>
          </cell>
          <cell r="G162">
            <v>1.3439999999999284</v>
          </cell>
          <cell r="H162">
            <v>-162.34499999999986</v>
          </cell>
          <cell r="M162">
            <v>69.562999999999647</v>
          </cell>
          <cell r="R162">
            <v>389.02399999999989</v>
          </cell>
          <cell r="W162">
            <v>158.66000000000011</v>
          </cell>
          <cell r="AB162">
            <v>829.17099999999971</v>
          </cell>
          <cell r="AG162">
            <v>-738.72900000000004</v>
          </cell>
          <cell r="AL162">
            <v>-325.32881628894057</v>
          </cell>
          <cell r="AM162">
            <v>248.49067375835259</v>
          </cell>
          <cell r="AN162">
            <v>435.44779007583043</v>
          </cell>
          <cell r="AO162">
            <v>431.84416697373962</v>
          </cell>
          <cell r="AP162">
            <v>590.08567948331392</v>
          </cell>
          <cell r="AQ162">
            <v>601.849740269226</v>
          </cell>
          <cell r="AR162">
            <v>657.00700808995043</v>
          </cell>
        </row>
        <row r="163">
          <cell r="C163">
            <v>-26.699000000000002</v>
          </cell>
          <cell r="D163">
            <v>-3.4649999999999999</v>
          </cell>
          <cell r="E163">
            <v>13.695</v>
          </cell>
          <cell r="F163">
            <v>-8.6590000000000007</v>
          </cell>
          <cell r="G163">
            <v>8.36</v>
          </cell>
          <cell r="H163">
            <v>3.8809999999999998</v>
          </cell>
          <cell r="M163">
            <v>-11.411</v>
          </cell>
          <cell r="R163">
            <v>-7.3049999999999997</v>
          </cell>
          <cell r="W163">
            <v>0.14000000000000001</v>
          </cell>
          <cell r="AB163">
            <v>22.556000000000001</v>
          </cell>
          <cell r="AG163">
            <v>-12.880000000000003</v>
          </cell>
          <cell r="AL163">
            <v>-2.8839999999999999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</row>
        <row r="164">
          <cell r="C164">
            <v>169.69800000000004</v>
          </cell>
          <cell r="D164">
            <v>141.57500000000005</v>
          </cell>
          <cell r="E164">
            <v>198.90900000000002</v>
          </cell>
          <cell r="F164">
            <v>265.39999999999992</v>
          </cell>
          <cell r="G164">
            <v>275.10399999999987</v>
          </cell>
          <cell r="H164">
            <v>116.64000000000001</v>
          </cell>
          <cell r="M164">
            <v>174.79199999999966</v>
          </cell>
          <cell r="R164">
            <v>556.51099999999963</v>
          </cell>
          <cell r="W164">
            <v>715.31099999999969</v>
          </cell>
          <cell r="AB164">
            <v>1567.0379999999996</v>
          </cell>
          <cell r="AG164">
            <v>815.42899999999952</v>
          </cell>
          <cell r="AL164">
            <v>487.21618371105893</v>
          </cell>
          <cell r="AM164">
            <v>735.70685746941149</v>
          </cell>
          <cell r="AN164">
            <v>1171.1546475452419</v>
          </cell>
          <cell r="AO164">
            <v>1602.9988145189816</v>
          </cell>
          <cell r="AP164">
            <v>2193.0844940022953</v>
          </cell>
          <cell r="AQ164">
            <v>2794.9342342715213</v>
          </cell>
          <cell r="AR164">
            <v>3451.9412423614717</v>
          </cell>
        </row>
        <row r="166">
          <cell r="M166">
            <v>225.23899999999995</v>
          </cell>
          <cell r="R166">
            <v>518.95499999999993</v>
          </cell>
          <cell r="W166">
            <v>483.8540000000001</v>
          </cell>
          <cell r="AB166">
            <v>829.96800000000007</v>
          </cell>
          <cell r="AG166">
            <v>486.56999999999994</v>
          </cell>
          <cell r="AL166">
            <v>548.8746463348499</v>
          </cell>
          <cell r="AM166">
            <v>765.198871884906</v>
          </cell>
          <cell r="AN166">
            <v>867.09500771061596</v>
          </cell>
          <cell r="AO166">
            <v>909.05474106464487</v>
          </cell>
          <cell r="AP166">
            <v>970.81765173969234</v>
          </cell>
          <cell r="AQ166">
            <v>987.23662932456023</v>
          </cell>
          <cell r="AR166">
            <v>1040.5263141437788</v>
          </cell>
        </row>
        <row r="167">
          <cell r="M167">
            <v>0.37512184914921476</v>
          </cell>
          <cell r="R167">
            <v>0.7216839007882393</v>
          </cell>
          <cell r="W167">
            <v>0.67171290452872456</v>
          </cell>
          <cell r="AB167">
            <v>1.1418721801838938</v>
          </cell>
          <cell r="AG167">
            <v>0.66495451050115839</v>
          </cell>
          <cell r="AL167">
            <v>0.74563294384601686</v>
          </cell>
          <cell r="AM167">
            <v>1.0390333550008579</v>
          </cell>
          <cell r="AN167">
            <v>1.1773940972322383</v>
          </cell>
          <cell r="AO167">
            <v>1.2343695635112</v>
          </cell>
          <cell r="AP167">
            <v>1.318234982882813</v>
          </cell>
          <cell r="AQ167">
            <v>1.3405296646871208</v>
          </cell>
          <cell r="AR167">
            <v>1.4128896250047036</v>
          </cell>
        </row>
        <row r="169">
          <cell r="W169">
            <v>98.893000000000114</v>
          </cell>
          <cell r="AB169">
            <v>302.99000000000012</v>
          </cell>
          <cell r="AG169">
            <v>-300.52300000000008</v>
          </cell>
          <cell r="AL169">
            <v>-302.44839856999215</v>
          </cell>
          <cell r="AM169">
            <v>315.25975962585358</v>
          </cell>
          <cell r="AN169">
            <v>502.53777037475794</v>
          </cell>
          <cell r="AO169">
            <v>499.29104818276721</v>
          </cell>
          <cell r="AP169">
            <v>657.89327914722742</v>
          </cell>
          <cell r="AQ169">
            <v>669.65733993313938</v>
          </cell>
          <cell r="AR169">
            <v>724.81460775386381</v>
          </cell>
        </row>
        <row r="170">
          <cell r="W170">
            <v>0.13728873641131253</v>
          </cell>
          <cell r="AB170">
            <v>0.41685444724846987</v>
          </cell>
          <cell r="AG170">
            <v>-0.41069964107803542</v>
          </cell>
          <cell r="AL170">
            <v>-0.41086884098792442</v>
          </cell>
          <cell r="AM170">
            <v>0.42807878811154854</v>
          </cell>
          <cell r="AN170">
            <v>0.68237620931264631</v>
          </cell>
          <cell r="AO170">
            <v>0.67796761335694389</v>
          </cell>
          <cell r="AP170">
            <v>0.89332732467446219</v>
          </cell>
          <cell r="AQ170">
            <v>0.90930127863065502</v>
          </cell>
          <cell r="AR170">
            <v>0.98419715621510107</v>
          </cell>
        </row>
        <row r="172">
          <cell r="C172">
            <v>2008</v>
          </cell>
          <cell r="D172">
            <v>2009</v>
          </cell>
          <cell r="E172">
            <v>2010</v>
          </cell>
          <cell r="F172">
            <v>2011</v>
          </cell>
          <cell r="G172">
            <v>2012</v>
          </cell>
          <cell r="H172">
            <v>2013</v>
          </cell>
          <cell r="M172">
            <v>2014</v>
          </cell>
          <cell r="R172">
            <v>2015</v>
          </cell>
          <cell r="W172">
            <v>2016</v>
          </cell>
          <cell r="AB172" t="str">
            <v>2017A</v>
          </cell>
          <cell r="AG172" t="str">
            <v>2018A</v>
          </cell>
          <cell r="AL172">
            <v>2019</v>
          </cell>
          <cell r="AM172">
            <v>2020</v>
          </cell>
          <cell r="AN172">
            <v>2021</v>
          </cell>
          <cell r="AO172">
            <v>2022</v>
          </cell>
          <cell r="AP172">
            <v>2023</v>
          </cell>
          <cell r="AQ172">
            <v>2024</v>
          </cell>
          <cell r="AR172">
            <v>2025</v>
          </cell>
        </row>
        <row r="173">
          <cell r="A173" t="str">
            <v>Cash and cash equivalents</v>
          </cell>
          <cell r="C173">
            <v>169.69800000000001</v>
          </cell>
          <cell r="D173">
            <v>141.57499999999999</v>
          </cell>
          <cell r="E173">
            <v>198.90899999999999</v>
          </cell>
          <cell r="F173">
            <v>265.39999999999998</v>
          </cell>
          <cell r="G173">
            <v>275.10399999999998</v>
          </cell>
          <cell r="H173">
            <v>116.64</v>
          </cell>
          <cell r="M173">
            <v>174.792</v>
          </cell>
          <cell r="R173">
            <v>556.51099999999997</v>
          </cell>
          <cell r="S173">
            <v>560.74800000000005</v>
          </cell>
          <cell r="T173">
            <v>657.61800000000005</v>
          </cell>
          <cell r="U173">
            <v>691.28099999999995</v>
          </cell>
          <cell r="V173">
            <v>715.31100000000004</v>
          </cell>
          <cell r="W173">
            <v>715.31100000000004</v>
          </cell>
          <cell r="X173">
            <v>928.82</v>
          </cell>
          <cell r="Y173">
            <v>2050.7179999999998</v>
          </cell>
          <cell r="Z173">
            <v>2152.8960000000002</v>
          </cell>
          <cell r="AA173">
            <v>1567.038</v>
          </cell>
          <cell r="AB173">
            <v>1567.038</v>
          </cell>
          <cell r="AC173">
            <v>1639.1079999999999</v>
          </cell>
          <cell r="AD173">
            <v>1512.5129999999997</v>
          </cell>
          <cell r="AE173">
            <v>1469.896</v>
          </cell>
          <cell r="AF173">
            <v>815.42899999999997</v>
          </cell>
          <cell r="AG173">
            <v>815.42899999999997</v>
          </cell>
          <cell r="AH173">
            <v>734.74199999999996</v>
          </cell>
          <cell r="AI173">
            <v>619.52372636720361</v>
          </cell>
          <cell r="AJ173">
            <v>547.14382885846942</v>
          </cell>
          <cell r="AK173">
            <v>487.2161837110587</v>
          </cell>
          <cell r="AL173">
            <v>487.2161837110587</v>
          </cell>
          <cell r="AM173">
            <v>735.70685746941149</v>
          </cell>
          <cell r="AN173">
            <v>1171.1546475452419</v>
          </cell>
          <cell r="AO173">
            <v>1602.9988145189816</v>
          </cell>
          <cell r="AP173">
            <v>2193.0844940022953</v>
          </cell>
          <cell r="AQ173">
            <v>2794.9342342715213</v>
          </cell>
          <cell r="AR173">
            <v>3451.9412423614717</v>
          </cell>
          <cell r="AS173">
            <v>3969.2870009011244</v>
          </cell>
          <cell r="AT173">
            <v>4311.6445350535923</v>
          </cell>
          <cell r="AU173">
            <v>4640.1323789363278</v>
          </cell>
          <cell r="AV173">
            <v>5102.9886168312132</v>
          </cell>
          <cell r="AW173">
            <v>5573.9006167411571</v>
          </cell>
          <cell r="AX173">
            <v>5921.8729246062112</v>
          </cell>
          <cell r="AY173">
            <v>6331.4120513090947</v>
          </cell>
          <cell r="AZ173">
            <v>6969.192028186113</v>
          </cell>
          <cell r="BA173">
            <v>7387.3750092004757</v>
          </cell>
          <cell r="BB173">
            <v>7628.9496265191483</v>
          </cell>
          <cell r="BC173">
            <v>7779.8127853550895</v>
          </cell>
          <cell r="BD173">
            <v>7875.8763486162788</v>
          </cell>
          <cell r="BE173">
            <v>7885.4229032471312</v>
          </cell>
          <cell r="BF173">
            <v>7730.1153197620597</v>
          </cell>
          <cell r="BG173">
            <v>7593.2172483673921</v>
          </cell>
          <cell r="BH173">
            <v>7447.9284610991836</v>
          </cell>
          <cell r="BI173">
            <v>7299.7824465563808</v>
          </cell>
        </row>
        <row r="174">
          <cell r="A174" t="str">
            <v>Trade and other receivables</v>
          </cell>
          <cell r="C174">
            <v>74.411000000000001</v>
          </cell>
          <cell r="D174">
            <v>195.37</v>
          </cell>
          <cell r="E174">
            <v>231.97</v>
          </cell>
          <cell r="F174">
            <v>116.01900000000001</v>
          </cell>
          <cell r="G174">
            <v>110.80800000000001</v>
          </cell>
          <cell r="H174">
            <v>114.196</v>
          </cell>
          <cell r="M174">
            <v>404.96699999999998</v>
          </cell>
          <cell r="R174">
            <v>192.19399999999999</v>
          </cell>
          <cell r="S174">
            <v>230.85300000000001</v>
          </cell>
          <cell r="T174">
            <v>200.19200000000001</v>
          </cell>
          <cell r="U174">
            <v>243.89500000000001</v>
          </cell>
          <cell r="V174">
            <v>338.93099999999998</v>
          </cell>
          <cell r="W174">
            <v>338.93099999999998</v>
          </cell>
          <cell r="X174">
            <v>325.42399999999998</v>
          </cell>
          <cell r="Y174">
            <v>303.47699999999998</v>
          </cell>
          <cell r="Z174">
            <v>362.94099999999997</v>
          </cell>
          <cell r="AA174">
            <v>425.67099999999999</v>
          </cell>
          <cell r="AB174">
            <v>425.67099999999999</v>
          </cell>
          <cell r="AC174">
            <v>391.26900000000001</v>
          </cell>
          <cell r="AD174">
            <v>385.101</v>
          </cell>
          <cell r="AE174">
            <v>298.53300000000002</v>
          </cell>
          <cell r="AF174">
            <v>384.33199999999999</v>
          </cell>
          <cell r="AG174">
            <v>384.33199999999999</v>
          </cell>
          <cell r="AH174">
            <v>332.08699999999999</v>
          </cell>
          <cell r="AI174">
            <v>332.08699999999999</v>
          </cell>
          <cell r="AJ174">
            <v>332.08699999999999</v>
          </cell>
          <cell r="AK174">
            <v>332.08699999999999</v>
          </cell>
          <cell r="AL174">
            <v>332.08699999999999</v>
          </cell>
          <cell r="AM174">
            <v>332.08699999999999</v>
          </cell>
          <cell r="AN174">
            <v>332.08699999999999</v>
          </cell>
          <cell r="AO174">
            <v>332.08699999999999</v>
          </cell>
          <cell r="AP174">
            <v>332.08699999999999</v>
          </cell>
          <cell r="AQ174">
            <v>332.08699999999999</v>
          </cell>
          <cell r="AR174">
            <v>332.08699999999999</v>
          </cell>
          <cell r="AS174">
            <v>332.08699999999999</v>
          </cell>
          <cell r="AT174">
            <v>332.08699999999999</v>
          </cell>
          <cell r="AU174">
            <v>332.08699999999999</v>
          </cell>
          <cell r="AV174">
            <v>332.08699999999999</v>
          </cell>
          <cell r="AW174">
            <v>332.08699999999999</v>
          </cell>
          <cell r="AX174">
            <v>332.08699999999999</v>
          </cell>
          <cell r="AY174">
            <v>332.08699999999999</v>
          </cell>
          <cell r="AZ174">
            <v>332.08699999999999</v>
          </cell>
          <cell r="BA174">
            <v>332.08699999999999</v>
          </cell>
          <cell r="BB174">
            <v>332.08699999999999</v>
          </cell>
          <cell r="BC174">
            <v>332.08699999999999</v>
          </cell>
          <cell r="BD174">
            <v>332.08699999999999</v>
          </cell>
          <cell r="BE174">
            <v>332.08699999999999</v>
          </cell>
          <cell r="BF174">
            <v>332.08699999999999</v>
          </cell>
          <cell r="BG174">
            <v>332.08699999999999</v>
          </cell>
          <cell r="BH174">
            <v>332.08699999999999</v>
          </cell>
          <cell r="BI174">
            <v>332.08699999999999</v>
          </cell>
        </row>
        <row r="175">
          <cell r="C175">
            <v>0</v>
          </cell>
          <cell r="D175">
            <v>0</v>
          </cell>
          <cell r="E175">
            <v>1.85</v>
          </cell>
          <cell r="F175">
            <v>6.8689999999999998</v>
          </cell>
          <cell r="G175">
            <v>6.4939999999999998</v>
          </cell>
          <cell r="H175">
            <v>24.908999999999999</v>
          </cell>
          <cell r="M175">
            <v>49.241</v>
          </cell>
          <cell r="R175">
            <v>54.795000000000002</v>
          </cell>
          <cell r="W175">
            <v>34.853000000000002</v>
          </cell>
          <cell r="AB175">
            <v>46.716000000000001</v>
          </cell>
          <cell r="AG175">
            <v>75.602000000000004</v>
          </cell>
          <cell r="AL175">
            <v>100.066</v>
          </cell>
          <cell r="AM175">
            <v>100.066</v>
          </cell>
          <cell r="AN175">
            <v>100.066</v>
          </cell>
          <cell r="AO175">
            <v>100.066</v>
          </cell>
          <cell r="AP175">
            <v>100.066</v>
          </cell>
          <cell r="AQ175">
            <v>100.066</v>
          </cell>
          <cell r="AR175">
            <v>100.066</v>
          </cell>
        </row>
        <row r="176">
          <cell r="A176" t="str">
            <v>Inventories</v>
          </cell>
          <cell r="C176">
            <v>40.081000000000003</v>
          </cell>
          <cell r="D176">
            <v>27.518999999999998</v>
          </cell>
          <cell r="E176">
            <v>31.687999999999999</v>
          </cell>
          <cell r="F176">
            <v>41.203000000000003</v>
          </cell>
          <cell r="G176">
            <v>48.74</v>
          </cell>
          <cell r="H176">
            <v>44.651000000000003</v>
          </cell>
          <cell r="M176">
            <v>162.07400000000001</v>
          </cell>
          <cell r="R176">
            <v>144.74600000000001</v>
          </cell>
          <cell r="S176">
            <v>128.10300000000001</v>
          </cell>
          <cell r="T176">
            <v>133.501</v>
          </cell>
          <cell r="U176">
            <v>134.506</v>
          </cell>
          <cell r="V176">
            <v>163.13800000000001</v>
          </cell>
          <cell r="W176">
            <v>163.13800000000001</v>
          </cell>
          <cell r="X176">
            <v>149.65899999999999</v>
          </cell>
          <cell r="Y176">
            <v>159.79599999999999</v>
          </cell>
          <cell r="Z176">
            <v>159.47999999999999</v>
          </cell>
          <cell r="AA176">
            <v>192.358</v>
          </cell>
          <cell r="AB176">
            <v>192.358</v>
          </cell>
          <cell r="AC176">
            <v>210.97200000000001</v>
          </cell>
          <cell r="AD176">
            <v>214.05799999999999</v>
          </cell>
          <cell r="AE176">
            <v>191.38399999999999</v>
          </cell>
          <cell r="AF176">
            <v>160.99299999999999</v>
          </cell>
          <cell r="AG176">
            <v>160.99299999999999</v>
          </cell>
          <cell r="AH176">
            <v>185.869</v>
          </cell>
          <cell r="AI176">
            <v>185.869</v>
          </cell>
          <cell r="AJ176">
            <v>185.869</v>
          </cell>
          <cell r="AK176">
            <v>185.869</v>
          </cell>
          <cell r="AL176">
            <v>185.869</v>
          </cell>
          <cell r="AM176">
            <v>185.869</v>
          </cell>
          <cell r="AN176">
            <v>185.869</v>
          </cell>
          <cell r="AO176">
            <v>185.869</v>
          </cell>
          <cell r="AP176">
            <v>185.869</v>
          </cell>
          <cell r="AQ176">
            <v>185.869</v>
          </cell>
          <cell r="AR176">
            <v>185.869</v>
          </cell>
          <cell r="AS176">
            <v>185.869</v>
          </cell>
          <cell r="AT176">
            <v>185.869</v>
          </cell>
          <cell r="AU176">
            <v>185.869</v>
          </cell>
          <cell r="AV176">
            <v>185.869</v>
          </cell>
          <cell r="AW176">
            <v>185.869</v>
          </cell>
          <cell r="AX176">
            <v>185.869</v>
          </cell>
          <cell r="AY176">
            <v>185.869</v>
          </cell>
          <cell r="AZ176">
            <v>185.869</v>
          </cell>
          <cell r="BA176">
            <v>185.869</v>
          </cell>
          <cell r="BB176">
            <v>185.869</v>
          </cell>
          <cell r="BC176">
            <v>185.869</v>
          </cell>
          <cell r="BD176">
            <v>185.869</v>
          </cell>
          <cell r="BE176">
            <v>185.869</v>
          </cell>
          <cell r="BF176">
            <v>185.869</v>
          </cell>
          <cell r="BG176">
            <v>185.869</v>
          </cell>
          <cell r="BH176">
            <v>185.869</v>
          </cell>
          <cell r="BI176">
            <v>185.869</v>
          </cell>
        </row>
        <row r="177">
          <cell r="C177">
            <v>8.0519999999999996</v>
          </cell>
          <cell r="D177">
            <v>3.5409999999999999</v>
          </cell>
          <cell r="E177">
            <v>5.0380000000000003</v>
          </cell>
          <cell r="F177">
            <v>4.0469999999999997</v>
          </cell>
          <cell r="G177">
            <v>0</v>
          </cell>
          <cell r="H177">
            <v>0</v>
          </cell>
          <cell r="M177">
            <v>0</v>
          </cell>
          <cell r="R177">
            <v>5.101</v>
          </cell>
          <cell r="W177">
            <v>1155.653</v>
          </cell>
          <cell r="AB177">
            <v>16.312999999999999</v>
          </cell>
          <cell r="AG177">
            <v>7.242</v>
          </cell>
          <cell r="AL177">
            <v>37.662999999999997</v>
          </cell>
          <cell r="AM177">
            <v>37.662999999999997</v>
          </cell>
          <cell r="AN177">
            <v>37.662999999999997</v>
          </cell>
          <cell r="AO177">
            <v>37.662999999999997</v>
          </cell>
          <cell r="AP177">
            <v>37.662999999999997</v>
          </cell>
          <cell r="AQ177">
            <v>37.662999999999997</v>
          </cell>
          <cell r="AR177">
            <v>37.662999999999997</v>
          </cell>
        </row>
        <row r="178">
          <cell r="C178">
            <v>292.24200000000002</v>
          </cell>
          <cell r="D178">
            <v>368.005</v>
          </cell>
          <cell r="E178">
            <v>469.45500000000004</v>
          </cell>
          <cell r="F178">
            <v>433.53800000000001</v>
          </cell>
          <cell r="G178">
            <v>441.14599999999996</v>
          </cell>
          <cell r="H178">
            <v>300.39600000000002</v>
          </cell>
          <cell r="M178">
            <v>791.07400000000007</v>
          </cell>
          <cell r="R178">
            <v>953.34699999999987</v>
          </cell>
          <cell r="W178">
            <v>2407.886</v>
          </cell>
          <cell r="AB178">
            <v>2248.096</v>
          </cell>
          <cell r="AG178">
            <v>1443.598</v>
          </cell>
          <cell r="AL178">
            <v>1142.9011837110586</v>
          </cell>
          <cell r="AM178">
            <v>1391.3918574694114</v>
          </cell>
          <cell r="AN178">
            <v>1826.8396475452419</v>
          </cell>
          <cell r="AO178">
            <v>2258.6838145189818</v>
          </cell>
          <cell r="AP178">
            <v>2848.7694940022952</v>
          </cell>
          <cell r="AQ178">
            <v>3450.6192342715212</v>
          </cell>
          <cell r="AR178">
            <v>4107.6262423614717</v>
          </cell>
        </row>
        <row r="180">
          <cell r="C180">
            <v>58.384999999999998</v>
          </cell>
          <cell r="D180">
            <v>67.075999999999993</v>
          </cell>
          <cell r="E180">
            <v>61.558999999999997</v>
          </cell>
          <cell r="F180">
            <v>54.392000000000003</v>
          </cell>
          <cell r="G180">
            <v>51.616999999999997</v>
          </cell>
          <cell r="H180">
            <v>63.869</v>
          </cell>
          <cell r="M180">
            <v>57.006999999999998</v>
          </cell>
          <cell r="R180">
            <v>53.817999999999998</v>
          </cell>
          <cell r="W180">
            <v>41.271999999999998</v>
          </cell>
          <cell r="AB180">
            <v>44.847999999999999</v>
          </cell>
          <cell r="AG180">
            <v>44.423999999999999</v>
          </cell>
          <cell r="AL180">
            <v>44.744999999999997</v>
          </cell>
          <cell r="AM180">
            <v>44.744999999999997</v>
          </cell>
          <cell r="AN180">
            <v>44.744999999999997</v>
          </cell>
          <cell r="AO180">
            <v>44.744999999999997</v>
          </cell>
          <cell r="AP180">
            <v>44.744999999999997</v>
          </cell>
          <cell r="AQ180">
            <v>44.744999999999997</v>
          </cell>
          <cell r="AR180">
            <v>44.744999999999997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M181">
            <v>154.72499999999999</v>
          </cell>
          <cell r="R181">
            <v>194.065</v>
          </cell>
          <cell r="W181">
            <v>217.91399999999999</v>
          </cell>
          <cell r="AB181">
            <v>220.69</v>
          </cell>
          <cell r="AG181">
            <v>241.54499999999999</v>
          </cell>
          <cell r="AL181">
            <v>236.36699999999999</v>
          </cell>
          <cell r="AM181">
            <v>236.36699999999999</v>
          </cell>
          <cell r="AN181">
            <v>236.36699999999999</v>
          </cell>
          <cell r="AO181">
            <v>236.36699999999999</v>
          </cell>
          <cell r="AP181">
            <v>236.36699999999999</v>
          </cell>
          <cell r="AQ181">
            <v>236.36699999999999</v>
          </cell>
          <cell r="AR181">
            <v>236.36699999999999</v>
          </cell>
        </row>
        <row r="182">
          <cell r="C182">
            <v>66.986999999999995</v>
          </cell>
          <cell r="D182">
            <v>42.508000000000003</v>
          </cell>
          <cell r="E182">
            <v>32.411000000000001</v>
          </cell>
          <cell r="F182">
            <v>19.515000000000001</v>
          </cell>
          <cell r="G182">
            <v>39.052</v>
          </cell>
          <cell r="H182">
            <v>21.617000000000001</v>
          </cell>
          <cell r="M182">
            <v>18.225999999999999</v>
          </cell>
          <cell r="R182">
            <v>13.340999999999999</v>
          </cell>
          <cell r="W182">
            <v>11.977</v>
          </cell>
          <cell r="AB182">
            <v>83.7</v>
          </cell>
          <cell r="AG182">
            <v>34.643999999999998</v>
          </cell>
          <cell r="AL182">
            <v>8.9670000000000005</v>
          </cell>
          <cell r="AM182">
            <v>8.9670000000000005</v>
          </cell>
          <cell r="AN182">
            <v>8.9670000000000005</v>
          </cell>
          <cell r="AO182">
            <v>8.9670000000000005</v>
          </cell>
          <cell r="AP182">
            <v>8.9670000000000005</v>
          </cell>
          <cell r="AQ182">
            <v>8.9670000000000005</v>
          </cell>
          <cell r="AR182">
            <v>8.9670000000000005</v>
          </cell>
        </row>
        <row r="183">
          <cell r="A183" t="str">
            <v>Mineral PP&amp;E</v>
          </cell>
          <cell r="C183">
            <v>1351.5840000000001</v>
          </cell>
          <cell r="D183">
            <v>1310.287</v>
          </cell>
          <cell r="E183">
            <v>1249.3389999999999</v>
          </cell>
          <cell r="F183">
            <v>1242.126</v>
          </cell>
          <cell r="G183">
            <v>1270.8130000000001</v>
          </cell>
          <cell r="H183">
            <v>1784.8679999999999</v>
          </cell>
          <cell r="M183">
            <v>3927.2910000000002</v>
          </cell>
          <cell r="R183">
            <v>3354.7109999999998</v>
          </cell>
          <cell r="S183">
            <v>3318.13</v>
          </cell>
          <cell r="T183">
            <v>3211.279</v>
          </cell>
          <cell r="U183">
            <v>3144.3919999999998</v>
          </cell>
          <cell r="V183">
            <v>3179.6</v>
          </cell>
          <cell r="W183">
            <v>3179.6</v>
          </cell>
          <cell r="X183">
            <v>3146.6759999999999</v>
          </cell>
          <cell r="Y183">
            <v>3199.8690000000001</v>
          </cell>
          <cell r="Z183">
            <v>3282.444</v>
          </cell>
          <cell r="AA183">
            <v>3388.4659999999999</v>
          </cell>
          <cell r="AB183">
            <v>3388.4659999999999</v>
          </cell>
          <cell r="AC183">
            <v>3484.9679999999998</v>
          </cell>
          <cell r="AD183">
            <v>3518.4479999999999</v>
          </cell>
          <cell r="AE183">
            <v>3649.0279999999998</v>
          </cell>
          <cell r="AF183">
            <v>3829.3449999999998</v>
          </cell>
          <cell r="AG183">
            <v>3829.3449999999998</v>
          </cell>
          <cell r="AH183">
            <v>3945.6909999999998</v>
          </cell>
          <cell r="AI183">
            <v>4059.391394647364</v>
          </cell>
          <cell r="AJ183">
            <v>4172.1005521715415</v>
          </cell>
          <cell r="AK183">
            <v>4279.3852606649971</v>
          </cell>
          <cell r="AL183">
            <v>4279.3852606649971</v>
          </cell>
          <cell r="AM183">
            <v>4325.4054922055029</v>
          </cell>
          <cell r="AN183">
            <v>4270.1046383251951</v>
          </cell>
          <cell r="AO183">
            <v>4236.12741315934</v>
          </cell>
          <cell r="AP183">
            <v>4128.3617234142857</v>
          </cell>
          <cell r="AQ183">
            <v>4082.2961455052164</v>
          </cell>
          <cell r="AR183">
            <v>4024.51957245822</v>
          </cell>
          <cell r="AS183">
            <v>4001.8575266944636</v>
          </cell>
          <cell r="AT183">
            <v>4017.6512623686303</v>
          </cell>
          <cell r="AU183">
            <v>4053.0848275037565</v>
          </cell>
          <cell r="AV183">
            <v>3953.9911845496035</v>
          </cell>
          <cell r="AW183">
            <v>3830.2423668007054</v>
          </cell>
          <cell r="AX183">
            <v>3733.0352764461713</v>
          </cell>
          <cell r="AY183">
            <v>3611.56751962211</v>
          </cell>
          <cell r="AZ183">
            <v>3461.0659824583981</v>
          </cell>
          <cell r="BA183">
            <v>3370.2895387089889</v>
          </cell>
          <cell r="BB183">
            <v>3304.7555259513597</v>
          </cell>
          <cell r="BC183">
            <v>3251.9279828775661</v>
          </cell>
          <cell r="BD183">
            <v>3207.1034097641837</v>
          </cell>
          <cell r="BE183">
            <v>3173.1370437983337</v>
          </cell>
          <cell r="BF183">
            <v>3153.3095105337156</v>
          </cell>
          <cell r="BG183">
            <v>3154.1728139071743</v>
          </cell>
          <cell r="BH183">
            <v>3152.1728139071743</v>
          </cell>
          <cell r="BI183">
            <v>3150.1728139071743</v>
          </cell>
        </row>
        <row r="184">
          <cell r="C184">
            <v>1576.7429999999999</v>
          </cell>
          <cell r="D184">
            <v>1633.74</v>
          </cell>
          <cell r="E184">
            <v>1735.1479999999999</v>
          </cell>
          <cell r="F184">
            <v>1886.537</v>
          </cell>
          <cell r="G184">
            <v>2003.0530000000001</v>
          </cell>
          <cell r="H184">
            <v>2063.846</v>
          </cell>
          <cell r="M184">
            <v>2059.1990000000001</v>
          </cell>
          <cell r="R184">
            <v>2050.8229999999999</v>
          </cell>
          <cell r="W184">
            <v>79.165999999999997</v>
          </cell>
          <cell r="AB184">
            <v>101.42400000000001</v>
          </cell>
          <cell r="AG184">
            <v>136.94300000000001</v>
          </cell>
          <cell r="AL184">
            <v>154.04911945914324</v>
          </cell>
          <cell r="AM184">
            <v>204.23688430767189</v>
          </cell>
          <cell r="AN184">
            <v>265.97626671635396</v>
          </cell>
          <cell r="AO184">
            <v>337.28856170609504</v>
          </cell>
          <cell r="AP184">
            <v>429.35931428945207</v>
          </cell>
          <cell r="AQ184">
            <v>522.57651575912257</v>
          </cell>
          <cell r="AR184">
            <v>628.48934240532219</v>
          </cell>
        </row>
        <row r="185">
          <cell r="C185">
            <v>52.101999999999997</v>
          </cell>
          <cell r="D185">
            <v>68.706999999999994</v>
          </cell>
          <cell r="E185">
            <v>45.591000000000001</v>
          </cell>
          <cell r="F185">
            <v>37.847999999999999</v>
          </cell>
          <cell r="G185">
            <v>18.893000000000001</v>
          </cell>
          <cell r="H185">
            <v>24.030999999999999</v>
          </cell>
          <cell r="M185">
            <v>57.670999999999999</v>
          </cell>
          <cell r="R185">
            <v>55.021999999999998</v>
          </cell>
          <cell r="W185">
            <v>102.786</v>
          </cell>
          <cell r="AB185">
            <v>84.712999999999994</v>
          </cell>
          <cell r="AG185">
            <v>94.471999999999994</v>
          </cell>
          <cell r="AL185">
            <v>100.92</v>
          </cell>
          <cell r="AM185">
            <v>100.92</v>
          </cell>
          <cell r="AN185">
            <v>100.92</v>
          </cell>
          <cell r="AO185">
            <v>100.92</v>
          </cell>
          <cell r="AP185">
            <v>100.92</v>
          </cell>
          <cell r="AQ185">
            <v>100.92</v>
          </cell>
          <cell r="AR185">
            <v>100.92</v>
          </cell>
        </row>
        <row r="186">
          <cell r="A186" t="str">
            <v>Goodwill</v>
          </cell>
          <cell r="C186">
            <v>242.51900000000001</v>
          </cell>
          <cell r="D186">
            <v>249.82</v>
          </cell>
          <cell r="E186">
            <v>232.81299999999999</v>
          </cell>
          <cell r="F186">
            <v>190.369</v>
          </cell>
          <cell r="G186">
            <v>165.87700000000001</v>
          </cell>
          <cell r="H186">
            <v>173.38300000000001</v>
          </cell>
          <cell r="M186">
            <v>261.48200000000003</v>
          </cell>
          <cell r="R186">
            <v>104.92100000000001</v>
          </cell>
          <cell r="S186">
            <v>109.232</v>
          </cell>
          <cell r="T186">
            <v>106.782</v>
          </cell>
          <cell r="U186">
            <v>107.292</v>
          </cell>
          <cell r="V186">
            <v>101.928</v>
          </cell>
          <cell r="W186">
            <v>101.928</v>
          </cell>
          <cell r="X186">
            <v>103.22499999999999</v>
          </cell>
          <cell r="Y186">
            <v>109.465</v>
          </cell>
          <cell r="Z186">
            <v>112.874</v>
          </cell>
          <cell r="AA186">
            <v>114.491</v>
          </cell>
          <cell r="AB186">
            <v>114.491</v>
          </cell>
          <cell r="AC186">
            <v>117.331</v>
          </cell>
          <cell r="AD186">
            <v>111.593</v>
          </cell>
          <cell r="AE186">
            <v>110.886</v>
          </cell>
          <cell r="AF186">
            <v>109.794</v>
          </cell>
          <cell r="AG186">
            <v>109.794</v>
          </cell>
          <cell r="AH186">
            <v>107.932</v>
          </cell>
          <cell r="AI186">
            <v>107.932</v>
          </cell>
          <cell r="AJ186">
            <v>107.932</v>
          </cell>
          <cell r="AK186">
            <v>107.932</v>
          </cell>
          <cell r="AL186">
            <v>107.932</v>
          </cell>
          <cell r="AM186">
            <v>107.932</v>
          </cell>
          <cell r="AN186">
            <v>107.932</v>
          </cell>
          <cell r="AO186">
            <v>107.932</v>
          </cell>
          <cell r="AP186">
            <v>107.932</v>
          </cell>
          <cell r="AQ186">
            <v>107.932</v>
          </cell>
          <cell r="AR186">
            <v>107.932</v>
          </cell>
          <cell r="AS186">
            <v>107.932</v>
          </cell>
          <cell r="AT186">
            <v>107.932</v>
          </cell>
          <cell r="AU186">
            <v>107.932</v>
          </cell>
          <cell r="AV186">
            <v>107.932</v>
          </cell>
          <cell r="AW186">
            <v>107.932</v>
          </cell>
          <cell r="AX186">
            <v>107.932</v>
          </cell>
          <cell r="AY186">
            <v>107.932</v>
          </cell>
          <cell r="AZ186">
            <v>107.932</v>
          </cell>
          <cell r="BA186">
            <v>107.932</v>
          </cell>
          <cell r="BB186">
            <v>107.932</v>
          </cell>
          <cell r="BC186">
            <v>107.932</v>
          </cell>
          <cell r="BD186">
            <v>107.932</v>
          </cell>
          <cell r="BE186">
            <v>107.932</v>
          </cell>
          <cell r="BF186">
            <v>107.932</v>
          </cell>
          <cell r="BG186">
            <v>107.932</v>
          </cell>
          <cell r="BH186">
            <v>107.932</v>
          </cell>
          <cell r="BI186">
            <v>107.932</v>
          </cell>
        </row>
        <row r="187">
          <cell r="C187">
            <v>63.94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M187">
            <v>0</v>
          </cell>
          <cell r="R187">
            <v>0</v>
          </cell>
          <cell r="W187">
            <v>0</v>
          </cell>
          <cell r="AB187">
            <v>0</v>
          </cell>
          <cell r="AG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C188">
            <v>3412.2599999999998</v>
          </cell>
          <cell r="D188">
            <v>3372.1379999999999</v>
          </cell>
          <cell r="E188">
            <v>3356.8609999999999</v>
          </cell>
          <cell r="F188">
            <v>3430.7869999999998</v>
          </cell>
          <cell r="G188">
            <v>3549.3050000000003</v>
          </cell>
          <cell r="H188">
            <v>4131.6139999999996</v>
          </cell>
          <cell r="M188">
            <v>6535.6010000000006</v>
          </cell>
          <cell r="R188">
            <v>5826.701</v>
          </cell>
          <cell r="W188">
            <v>3734.643</v>
          </cell>
          <cell r="AB188">
            <v>4038.3319999999999</v>
          </cell>
          <cell r="AG188">
            <v>4491.1669999999995</v>
          </cell>
          <cell r="AL188">
            <v>4932.3653801241398</v>
          </cell>
          <cell r="AM188">
            <v>5028.5733765131745</v>
          </cell>
          <cell r="AN188">
            <v>5035.0119050415487</v>
          </cell>
          <cell r="AO188">
            <v>5072.3469748654343</v>
          </cell>
          <cell r="AP188">
            <v>5056.6520377037377</v>
          </cell>
          <cell r="AQ188">
            <v>5103.8036612643382</v>
          </cell>
          <cell r="AR188">
            <v>5151.9399148635421</v>
          </cell>
        </row>
        <row r="190">
          <cell r="C190">
            <v>3704.502</v>
          </cell>
          <cell r="D190">
            <v>3740.143</v>
          </cell>
          <cell r="E190">
            <v>3826.3159999999998</v>
          </cell>
          <cell r="F190">
            <v>3864.3249999999998</v>
          </cell>
          <cell r="G190">
            <v>3990.451</v>
          </cell>
          <cell r="H190">
            <v>4432.0099999999993</v>
          </cell>
          <cell r="M190">
            <v>7326.6750000000011</v>
          </cell>
          <cell r="R190">
            <v>6780.0479999999998</v>
          </cell>
          <cell r="W190">
            <v>6142.5290000000005</v>
          </cell>
          <cell r="AB190">
            <v>6286.4279999999999</v>
          </cell>
          <cell r="AG190">
            <v>5934.7649999999994</v>
          </cell>
          <cell r="AL190">
            <v>6075.2665638351982</v>
          </cell>
          <cell r="AM190">
            <v>6419.9652339825861</v>
          </cell>
          <cell r="AN190">
            <v>6861.8515525867906</v>
          </cell>
          <cell r="AO190">
            <v>7331.0307893844165</v>
          </cell>
          <cell r="AP190">
            <v>7905.4215317060334</v>
          </cell>
          <cell r="AQ190">
            <v>8554.4228955358594</v>
          </cell>
          <cell r="AR190">
            <v>9259.5661572250137</v>
          </cell>
        </row>
        <row r="192">
          <cell r="A192" t="str">
            <v>Trade and other payables</v>
          </cell>
          <cell r="C192">
            <v>151.08699999999999</v>
          </cell>
          <cell r="D192">
            <v>59.472999999999999</v>
          </cell>
          <cell r="E192">
            <v>70.975999999999999</v>
          </cell>
          <cell r="F192">
            <v>72.191999999999993</v>
          </cell>
          <cell r="G192">
            <v>119.714</v>
          </cell>
          <cell r="H192">
            <v>155.5</v>
          </cell>
          <cell r="M192">
            <v>274.21300000000002</v>
          </cell>
          <cell r="R192">
            <v>231.96</v>
          </cell>
          <cell r="S192">
            <v>231.75</v>
          </cell>
          <cell r="T192">
            <v>216.68899999999999</v>
          </cell>
          <cell r="U192">
            <v>231.35</v>
          </cell>
          <cell r="V192">
            <v>243.67500000000001</v>
          </cell>
          <cell r="W192">
            <v>243.67500000000001</v>
          </cell>
          <cell r="X192">
            <v>260.21100000000001</v>
          </cell>
          <cell r="Y192">
            <v>254.922</v>
          </cell>
          <cell r="Z192">
            <v>315.89600000000002</v>
          </cell>
          <cell r="AA192">
            <v>334.66</v>
          </cell>
          <cell r="AB192">
            <v>334.66</v>
          </cell>
          <cell r="AC192">
            <v>332.15499999999997</v>
          </cell>
          <cell r="AD192">
            <v>301.11500000000001</v>
          </cell>
          <cell r="AE192">
            <v>330.30099999999999</v>
          </cell>
          <cell r="AF192">
            <v>380.01600000000002</v>
          </cell>
          <cell r="AG192">
            <v>380.01600000000002</v>
          </cell>
          <cell r="AH192">
            <v>306.83300000000003</v>
          </cell>
          <cell r="AI192">
            <v>312.33300000000003</v>
          </cell>
          <cell r="AJ192">
            <v>317.83300000000003</v>
          </cell>
          <cell r="AK192">
            <v>323.33300000000003</v>
          </cell>
          <cell r="AL192">
            <v>323.33300000000003</v>
          </cell>
          <cell r="AM192">
            <v>323.33300000000003</v>
          </cell>
          <cell r="AN192">
            <v>323.33300000000003</v>
          </cell>
          <cell r="AO192">
            <v>323.33300000000003</v>
          </cell>
          <cell r="AP192">
            <v>323.33300000000003</v>
          </cell>
          <cell r="AQ192">
            <v>323.33300000000003</v>
          </cell>
          <cell r="AR192">
            <v>323.33300000000003</v>
          </cell>
          <cell r="AS192">
            <v>323.33300000000003</v>
          </cell>
          <cell r="AT192">
            <v>323.33300000000003</v>
          </cell>
          <cell r="AU192">
            <v>323.33300000000003</v>
          </cell>
          <cell r="AV192">
            <v>323.33300000000003</v>
          </cell>
          <cell r="AW192">
            <v>323.33300000000003</v>
          </cell>
          <cell r="AX192">
            <v>323.33300000000003</v>
          </cell>
          <cell r="AY192">
            <v>323.33300000000003</v>
          </cell>
          <cell r="AZ192">
            <v>323.33300000000003</v>
          </cell>
          <cell r="BA192">
            <v>323.33300000000003</v>
          </cell>
          <cell r="BB192">
            <v>323.33300000000003</v>
          </cell>
          <cell r="BC192">
            <v>323.33300000000003</v>
          </cell>
          <cell r="BD192">
            <v>323.33300000000003</v>
          </cell>
          <cell r="BE192">
            <v>323.33300000000003</v>
          </cell>
          <cell r="BF192">
            <v>323.33300000000003</v>
          </cell>
          <cell r="BG192">
            <v>323.33300000000003</v>
          </cell>
          <cell r="BH192">
            <v>323.33300000000003</v>
          </cell>
          <cell r="BI192">
            <v>323.33300000000003</v>
          </cell>
        </row>
        <row r="193">
          <cell r="C193">
            <v>1.6479999999999999</v>
          </cell>
          <cell r="D193">
            <v>14.657</v>
          </cell>
          <cell r="E193">
            <v>43.743000000000002</v>
          </cell>
          <cell r="F193">
            <v>5.2110000000000003</v>
          </cell>
          <cell r="G193">
            <v>5.726</v>
          </cell>
          <cell r="H193">
            <v>1.903</v>
          </cell>
          <cell r="M193">
            <v>6.38</v>
          </cell>
          <cell r="R193">
            <v>14.201000000000001</v>
          </cell>
          <cell r="W193">
            <v>34.591999999999999</v>
          </cell>
          <cell r="AB193">
            <v>140.761</v>
          </cell>
          <cell r="AG193">
            <v>42.970999999999997</v>
          </cell>
          <cell r="AL193">
            <v>42.231999999999999</v>
          </cell>
          <cell r="AM193">
            <v>42.231999999999999</v>
          </cell>
          <cell r="AN193">
            <v>42.231999999999999</v>
          </cell>
          <cell r="AO193">
            <v>42.231999999999999</v>
          </cell>
          <cell r="AP193">
            <v>42.231999999999999</v>
          </cell>
          <cell r="AQ193">
            <v>42.231999999999999</v>
          </cell>
          <cell r="AR193">
            <v>42.231999999999999</v>
          </cell>
        </row>
        <row r="194">
          <cell r="A194" t="str">
            <v>Current portion of LT debt</v>
          </cell>
          <cell r="C194">
            <v>306.97300000000001</v>
          </cell>
          <cell r="D194">
            <v>2.536</v>
          </cell>
          <cell r="E194">
            <v>2.512</v>
          </cell>
          <cell r="F194">
            <v>21.74</v>
          </cell>
          <cell r="G194">
            <v>3.0369999999999999</v>
          </cell>
          <cell r="H194">
            <v>3.3410000000000002</v>
          </cell>
          <cell r="M194">
            <v>1.9319999999999999</v>
          </cell>
          <cell r="R194">
            <v>1.1020000000000001</v>
          </cell>
          <cell r="S194">
            <v>1.2629999999999999</v>
          </cell>
          <cell r="T194">
            <v>1.361</v>
          </cell>
          <cell r="U194">
            <v>1.407</v>
          </cell>
          <cell r="V194">
            <v>1.0820000000000001</v>
          </cell>
          <cell r="W194">
            <v>1.0820000000000001</v>
          </cell>
          <cell r="X194">
            <v>1.321</v>
          </cell>
          <cell r="Y194">
            <v>2.8159999999999998</v>
          </cell>
          <cell r="Z194">
            <v>3.4350000000000001</v>
          </cell>
          <cell r="AA194">
            <v>3.431</v>
          </cell>
          <cell r="AB194">
            <v>3.431</v>
          </cell>
          <cell r="AC194">
            <v>3.4009999999999998</v>
          </cell>
          <cell r="AD194">
            <v>3.2469999999999999</v>
          </cell>
          <cell r="AE194">
            <v>3.1389999999999998</v>
          </cell>
          <cell r="AF194">
            <v>3.83</v>
          </cell>
          <cell r="AG194">
            <v>3.83</v>
          </cell>
          <cell r="AH194">
            <v>45.213999999999999</v>
          </cell>
          <cell r="AI194">
            <v>45.213999999999999</v>
          </cell>
          <cell r="AJ194">
            <v>45.213999999999999</v>
          </cell>
          <cell r="AK194">
            <v>45.213999999999999</v>
          </cell>
          <cell r="AL194">
            <v>45.213999999999999</v>
          </cell>
          <cell r="AM194">
            <v>45.213999999999999</v>
          </cell>
          <cell r="AN194">
            <v>45.213999999999999</v>
          </cell>
          <cell r="AO194">
            <v>45.213999999999999</v>
          </cell>
          <cell r="AP194">
            <v>45.213999999999999</v>
          </cell>
          <cell r="AQ194">
            <v>45.213999999999999</v>
          </cell>
          <cell r="AR194">
            <v>45.213999999999999</v>
          </cell>
          <cell r="AS194">
            <v>45.213999999999999</v>
          </cell>
          <cell r="AT194">
            <v>45.213999999999999</v>
          </cell>
          <cell r="AU194">
            <v>45.213999999999999</v>
          </cell>
          <cell r="AV194">
            <v>45.213999999999999</v>
          </cell>
          <cell r="AW194">
            <v>45.213999999999999</v>
          </cell>
          <cell r="AX194">
            <v>45.213999999999999</v>
          </cell>
          <cell r="AY194">
            <v>45.213999999999999</v>
          </cell>
          <cell r="AZ194">
            <v>45.213999999999999</v>
          </cell>
          <cell r="BA194">
            <v>45.213999999999999</v>
          </cell>
          <cell r="BB194">
            <v>45.213999999999999</v>
          </cell>
          <cell r="BC194">
            <v>45.213999999999999</v>
          </cell>
          <cell r="BD194">
            <v>45.213999999999999</v>
          </cell>
          <cell r="BE194">
            <v>45.213999999999999</v>
          </cell>
          <cell r="BF194">
            <v>45.213999999999999</v>
          </cell>
          <cell r="BG194">
            <v>45.213999999999999</v>
          </cell>
          <cell r="BH194">
            <v>45.213999999999999</v>
          </cell>
          <cell r="BI194">
            <v>45.213999999999999</v>
          </cell>
        </row>
        <row r="195">
          <cell r="C195">
            <v>3.4649999999999999</v>
          </cell>
          <cell r="D195">
            <v>5.6669999999999998</v>
          </cell>
          <cell r="E195">
            <v>9.7189999999999994</v>
          </cell>
          <cell r="F195">
            <v>12.523</v>
          </cell>
          <cell r="G195">
            <v>17.683</v>
          </cell>
          <cell r="H195">
            <v>4.8490000000000002</v>
          </cell>
          <cell r="M195">
            <v>65.097999999999999</v>
          </cell>
          <cell r="R195">
            <v>58.665999999999997</v>
          </cell>
          <cell r="W195">
            <v>55.933999999999997</v>
          </cell>
          <cell r="AB195">
            <v>42.258000000000003</v>
          </cell>
          <cell r="AG195">
            <v>61.478000000000002</v>
          </cell>
          <cell r="AL195">
            <v>61.195</v>
          </cell>
          <cell r="AM195">
            <v>61.195</v>
          </cell>
          <cell r="AN195">
            <v>61.195</v>
          </cell>
          <cell r="AO195">
            <v>61.195</v>
          </cell>
          <cell r="AP195">
            <v>61.195</v>
          </cell>
          <cell r="AQ195">
            <v>61.195</v>
          </cell>
          <cell r="AR195">
            <v>61.195</v>
          </cell>
        </row>
        <row r="196">
          <cell r="C196">
            <v>0</v>
          </cell>
          <cell r="D196">
            <v>5.83</v>
          </cell>
          <cell r="E196">
            <v>5.9850000000000003</v>
          </cell>
          <cell r="F196">
            <v>6.5810000000000004</v>
          </cell>
          <cell r="G196">
            <v>6.4859999999999998</v>
          </cell>
          <cell r="H196">
            <v>8.7119999999999997</v>
          </cell>
          <cell r="M196">
            <v>8.9949999999999992</v>
          </cell>
          <cell r="R196">
            <v>14.425000000000001</v>
          </cell>
          <cell r="W196">
            <v>20.279</v>
          </cell>
          <cell r="AB196">
            <v>18.640999999999998</v>
          </cell>
          <cell r="AG196">
            <v>6.6040000000000001</v>
          </cell>
          <cell r="AL196">
            <v>3.3</v>
          </cell>
          <cell r="AM196">
            <v>3.3</v>
          </cell>
          <cell r="AN196">
            <v>3.3</v>
          </cell>
          <cell r="AO196">
            <v>3.3</v>
          </cell>
          <cell r="AP196">
            <v>3.3</v>
          </cell>
          <cell r="AQ196">
            <v>3.3</v>
          </cell>
          <cell r="AR196">
            <v>3.3</v>
          </cell>
        </row>
        <row r="197">
          <cell r="C197">
            <v>44.353000000000002</v>
          </cell>
          <cell r="D197">
            <v>88.792000000000002</v>
          </cell>
          <cell r="E197">
            <v>60.674999999999997</v>
          </cell>
          <cell r="F197">
            <v>49.540999999999997</v>
          </cell>
          <cell r="G197">
            <v>0</v>
          </cell>
          <cell r="H197">
            <v>0</v>
          </cell>
          <cell r="M197">
            <v>0</v>
          </cell>
          <cell r="R197">
            <v>0</v>
          </cell>
          <cell r="W197">
            <v>0</v>
          </cell>
          <cell r="AB197">
            <v>0</v>
          </cell>
          <cell r="AG197">
            <v>0</v>
          </cell>
          <cell r="AL197">
            <v>0</v>
          </cell>
          <cell r="AM197">
            <v>22</v>
          </cell>
          <cell r="AN197">
            <v>44</v>
          </cell>
          <cell r="AO197">
            <v>66</v>
          </cell>
          <cell r="AP197">
            <v>88</v>
          </cell>
          <cell r="AQ197">
            <v>110</v>
          </cell>
          <cell r="AR197">
            <v>132</v>
          </cell>
        </row>
        <row r="198">
          <cell r="C198">
            <v>507.52599999999995</v>
          </cell>
          <cell r="D198">
            <v>176.95499999999998</v>
          </cell>
          <cell r="E198">
            <v>193.61</v>
          </cell>
          <cell r="F198">
            <v>167.78799999999998</v>
          </cell>
          <cell r="G198">
            <v>152.64599999999999</v>
          </cell>
          <cell r="H198">
            <v>174.30499999999998</v>
          </cell>
          <cell r="M198">
            <v>356.61800000000005</v>
          </cell>
          <cell r="R198">
            <v>320.35399999999998</v>
          </cell>
          <cell r="W198">
            <v>355.56200000000001</v>
          </cell>
          <cell r="AB198">
            <v>539.75099999999998</v>
          </cell>
          <cell r="AG198">
            <v>494.899</v>
          </cell>
          <cell r="AL198">
            <v>475.27400000000006</v>
          </cell>
          <cell r="AM198">
            <v>497.27400000000006</v>
          </cell>
          <cell r="AN198">
            <v>519.27400000000011</v>
          </cell>
          <cell r="AO198">
            <v>541.27400000000011</v>
          </cell>
          <cell r="AP198">
            <v>563.27400000000011</v>
          </cell>
          <cell r="AQ198">
            <v>585.27400000000011</v>
          </cell>
          <cell r="AR198">
            <v>607.27400000000011</v>
          </cell>
        </row>
        <row r="200">
          <cell r="C200">
            <v>8.2430000000000003</v>
          </cell>
          <cell r="D200">
            <v>188.352</v>
          </cell>
          <cell r="E200">
            <v>37.152000000000001</v>
          </cell>
          <cell r="F200">
            <v>7.6059999999999999</v>
          </cell>
          <cell r="G200">
            <v>6.9850000000000003</v>
          </cell>
          <cell r="H200">
            <v>225.435</v>
          </cell>
          <cell r="M200">
            <v>980.88800000000003</v>
          </cell>
          <cell r="R200">
            <v>978.01400000000001</v>
          </cell>
          <cell r="W200">
            <v>982.29499999999996</v>
          </cell>
          <cell r="AB200">
            <v>446.51499999999999</v>
          </cell>
          <cell r="AG200">
            <v>7.1619999999999999</v>
          </cell>
          <cell r="AL200">
            <v>30.675999999999998</v>
          </cell>
          <cell r="AM200">
            <v>30.675999999999998</v>
          </cell>
          <cell r="AN200">
            <v>30.675999999999998</v>
          </cell>
          <cell r="AO200">
            <v>30.675999999999998</v>
          </cell>
          <cell r="AP200">
            <v>30.675999999999998</v>
          </cell>
          <cell r="AQ200">
            <v>30.675999999999998</v>
          </cell>
          <cell r="AR200">
            <v>30.675999999999998</v>
          </cell>
        </row>
        <row r="201">
          <cell r="C201">
            <v>75.665000000000006</v>
          </cell>
          <cell r="D201">
            <v>72.23</v>
          </cell>
          <cell r="E201">
            <v>67.956999999999994</v>
          </cell>
          <cell r="F201">
            <v>68.513999999999996</v>
          </cell>
          <cell r="G201">
            <v>59.978999999999999</v>
          </cell>
          <cell r="H201">
            <v>56.162999999999997</v>
          </cell>
          <cell r="M201">
            <v>602.24400000000003</v>
          </cell>
          <cell r="R201">
            <v>549.83000000000004</v>
          </cell>
          <cell r="W201">
            <v>504.00900000000001</v>
          </cell>
          <cell r="AB201">
            <v>471.50099999999998</v>
          </cell>
          <cell r="AG201">
            <v>527.37599999999998</v>
          </cell>
          <cell r="AL201">
            <v>465.5166240100607</v>
          </cell>
          <cell r="AM201">
            <v>387.45113451402437</v>
          </cell>
          <cell r="AN201">
            <v>300.6095896160079</v>
          </cell>
          <cell r="AO201">
            <v>212.35786856235848</v>
          </cell>
          <cell r="AP201">
            <v>118.62405681082448</v>
          </cell>
          <cell r="AQ201">
            <v>118.62405681082448</v>
          </cell>
          <cell r="AR201">
            <v>118.62405681082448</v>
          </cell>
        </row>
        <row r="202">
          <cell r="C202">
            <v>109.53</v>
          </cell>
          <cell r="D202">
            <v>120.95399999999999</v>
          </cell>
          <cell r="E202">
            <v>111.408</v>
          </cell>
          <cell r="F202">
            <v>103.04600000000001</v>
          </cell>
          <cell r="G202">
            <v>124.244</v>
          </cell>
          <cell r="H202">
            <v>142.958</v>
          </cell>
          <cell r="M202">
            <v>254.46100000000001</v>
          </cell>
          <cell r="R202">
            <v>242.55600000000001</v>
          </cell>
          <cell r="W202">
            <v>236.52600000000001</v>
          </cell>
          <cell r="AB202">
            <v>244.958</v>
          </cell>
          <cell r="AG202">
            <v>292.08600000000001</v>
          </cell>
          <cell r="AL202">
            <v>292.053</v>
          </cell>
          <cell r="AM202">
            <v>292.053</v>
          </cell>
          <cell r="AN202">
            <v>292.053</v>
          </cell>
          <cell r="AO202">
            <v>292.053</v>
          </cell>
          <cell r="AP202">
            <v>292.053</v>
          </cell>
          <cell r="AQ202">
            <v>292.053</v>
          </cell>
          <cell r="AR202">
            <v>292.053</v>
          </cell>
        </row>
        <row r="203">
          <cell r="C203">
            <v>16.251999999999999</v>
          </cell>
          <cell r="D203">
            <v>11.936</v>
          </cell>
          <cell r="E203">
            <v>10.881</v>
          </cell>
          <cell r="F203">
            <v>5.7450000000000001</v>
          </cell>
          <cell r="G203">
            <v>3.625</v>
          </cell>
          <cell r="H203">
            <v>3.234</v>
          </cell>
          <cell r="M203">
            <v>10.000999999999999</v>
          </cell>
          <cell r="R203">
            <v>13.815</v>
          </cell>
          <cell r="W203">
            <v>9.9920000000000009</v>
          </cell>
          <cell r="AB203">
            <v>11.481999999999999</v>
          </cell>
          <cell r="AG203">
            <v>3.4060000000000001</v>
          </cell>
          <cell r="AL203">
            <v>2.7149999999999999</v>
          </cell>
          <cell r="AM203">
            <v>2.7149999999999999</v>
          </cell>
          <cell r="AN203">
            <v>2.7149999999999999</v>
          </cell>
          <cell r="AO203">
            <v>2.7149999999999999</v>
          </cell>
          <cell r="AP203">
            <v>2.7149999999999999</v>
          </cell>
          <cell r="AQ203">
            <v>2.7149999999999999</v>
          </cell>
          <cell r="AR203">
            <v>2.7149999999999999</v>
          </cell>
        </row>
        <row r="204">
          <cell r="A204" t="str">
            <v>Pension provisions</v>
          </cell>
          <cell r="C204">
            <v>14.359</v>
          </cell>
          <cell r="D204">
            <v>16.385000000000002</v>
          </cell>
          <cell r="E204">
            <v>18.815999999999999</v>
          </cell>
          <cell r="F204">
            <v>18.524999999999999</v>
          </cell>
          <cell r="G204">
            <v>21.216000000000001</v>
          </cell>
          <cell r="H204">
            <v>20.751999999999999</v>
          </cell>
          <cell r="M204">
            <v>17.03</v>
          </cell>
          <cell r="R204">
            <v>15.332000000000001</v>
          </cell>
          <cell r="S204">
            <v>14.651999999999999</v>
          </cell>
          <cell r="T204">
            <v>14.430999999999999</v>
          </cell>
          <cell r="U204">
            <v>14.217000000000001</v>
          </cell>
          <cell r="V204">
            <v>13.269</v>
          </cell>
          <cell r="W204">
            <v>13.269</v>
          </cell>
          <cell r="X204">
            <v>12.863</v>
          </cell>
          <cell r="Y204">
            <v>13.531000000000001</v>
          </cell>
          <cell r="Z204">
            <v>14.111000000000001</v>
          </cell>
          <cell r="AA204">
            <v>13.478999999999999</v>
          </cell>
          <cell r="AB204">
            <v>13.478999999999999</v>
          </cell>
          <cell r="AC204">
            <v>12.554</v>
          </cell>
          <cell r="AD204">
            <v>11.596</v>
          </cell>
          <cell r="AE204">
            <v>11.802</v>
          </cell>
          <cell r="AF204">
            <v>11.068</v>
          </cell>
          <cell r="AG204">
            <v>11.068</v>
          </cell>
          <cell r="AH204">
            <v>10.214</v>
          </cell>
          <cell r="AI204">
            <v>10.214</v>
          </cell>
          <cell r="AJ204">
            <v>10.214</v>
          </cell>
          <cell r="AK204">
            <v>10.214</v>
          </cell>
          <cell r="AL204">
            <v>10.214</v>
          </cell>
          <cell r="AM204">
            <v>10.214</v>
          </cell>
          <cell r="AN204">
            <v>10.214</v>
          </cell>
          <cell r="AO204">
            <v>10.214</v>
          </cell>
          <cell r="AP204">
            <v>10.214</v>
          </cell>
          <cell r="AQ204">
            <v>10.214</v>
          </cell>
          <cell r="AR204">
            <v>10.214</v>
          </cell>
          <cell r="AS204">
            <v>10.214</v>
          </cell>
          <cell r="AT204">
            <v>10.214</v>
          </cell>
          <cell r="AU204">
            <v>10.214</v>
          </cell>
          <cell r="AV204">
            <v>10.214</v>
          </cell>
          <cell r="AW204">
            <v>10.214</v>
          </cell>
          <cell r="AX204">
            <v>10.214</v>
          </cell>
          <cell r="AY204">
            <v>10.214</v>
          </cell>
          <cell r="AZ204">
            <v>10.214</v>
          </cell>
          <cell r="BA204">
            <v>10.214</v>
          </cell>
          <cell r="BB204">
            <v>10.214</v>
          </cell>
          <cell r="BC204">
            <v>10.214</v>
          </cell>
          <cell r="BD204">
            <v>10.214</v>
          </cell>
          <cell r="BE204">
            <v>10.214</v>
          </cell>
          <cell r="BF204">
            <v>10.214</v>
          </cell>
          <cell r="BG204">
            <v>10.214</v>
          </cell>
          <cell r="BH204">
            <v>10.214</v>
          </cell>
          <cell r="BI204">
            <v>10.214</v>
          </cell>
        </row>
        <row r="205">
          <cell r="C205">
            <v>262.64999999999998</v>
          </cell>
          <cell r="D205">
            <v>238.089</v>
          </cell>
          <cell r="E205">
            <v>232.90600000000001</v>
          </cell>
          <cell r="F205">
            <v>195.245</v>
          </cell>
          <cell r="G205">
            <v>148.67699999999999</v>
          </cell>
          <cell r="H205">
            <v>139.55799999999999</v>
          </cell>
          <cell r="M205">
            <v>466.75900000000001</v>
          </cell>
          <cell r="R205">
            <v>412.536</v>
          </cell>
          <cell r="W205">
            <v>413.24900000000002</v>
          </cell>
          <cell r="AB205">
            <v>407.52699999999999</v>
          </cell>
          <cell r="AG205">
            <v>405.202</v>
          </cell>
          <cell r="AL205">
            <v>414.97300000000001</v>
          </cell>
          <cell r="AM205">
            <v>414.97300000000001</v>
          </cell>
          <cell r="AN205">
            <v>414.97300000000001</v>
          </cell>
          <cell r="AO205">
            <v>414.97300000000001</v>
          </cell>
          <cell r="AP205">
            <v>414.97300000000001</v>
          </cell>
          <cell r="AQ205">
            <v>414.97300000000001</v>
          </cell>
          <cell r="AR205">
            <v>414.97300000000001</v>
          </cell>
        </row>
        <row r="206">
          <cell r="C206">
            <v>106.553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M206">
            <v>0</v>
          </cell>
          <cell r="R206">
            <v>0</v>
          </cell>
          <cell r="W206">
            <v>0</v>
          </cell>
          <cell r="AB206">
            <v>0</v>
          </cell>
          <cell r="AG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C207">
            <v>593.25199999999995</v>
          </cell>
          <cell r="D207">
            <v>647.94599999999991</v>
          </cell>
          <cell r="E207">
            <v>479.12</v>
          </cell>
          <cell r="F207">
            <v>398.68100000000004</v>
          </cell>
          <cell r="G207">
            <v>364.726</v>
          </cell>
          <cell r="H207">
            <v>588.1</v>
          </cell>
          <cell r="M207">
            <v>2331.3829999999998</v>
          </cell>
          <cell r="R207">
            <v>2212.0830000000001</v>
          </cell>
          <cell r="W207">
            <v>2159.34</v>
          </cell>
          <cell r="AB207">
            <v>1595.462</v>
          </cell>
          <cell r="AG207">
            <v>1246.3</v>
          </cell>
          <cell r="AL207">
            <v>1216.1476240100608</v>
          </cell>
          <cell r="AM207">
            <v>1138.0821345140243</v>
          </cell>
          <cell r="AN207">
            <v>1051.240589616008</v>
          </cell>
          <cell r="AO207">
            <v>962.98886856235845</v>
          </cell>
          <cell r="AP207">
            <v>869.2550568108245</v>
          </cell>
          <cell r="AQ207">
            <v>869.2550568108245</v>
          </cell>
          <cell r="AR207">
            <v>869.2550568108245</v>
          </cell>
        </row>
        <row r="209">
          <cell r="C209">
            <v>1100.7779999999998</v>
          </cell>
          <cell r="D209">
            <v>824.90099999999984</v>
          </cell>
          <cell r="E209">
            <v>672.73</v>
          </cell>
          <cell r="F209">
            <v>566.46900000000005</v>
          </cell>
          <cell r="G209">
            <v>517.37199999999996</v>
          </cell>
          <cell r="H209">
            <v>762.40499999999997</v>
          </cell>
          <cell r="M209">
            <v>2688.0009999999997</v>
          </cell>
          <cell r="R209">
            <v>2532.4369999999999</v>
          </cell>
          <cell r="W209">
            <v>2514.902</v>
          </cell>
          <cell r="AB209">
            <v>2135.2129999999997</v>
          </cell>
          <cell r="AG209">
            <v>1741.1990000000001</v>
          </cell>
          <cell r="AL209">
            <v>1691.4216240100609</v>
          </cell>
          <cell r="AM209">
            <v>1635.3561345140245</v>
          </cell>
          <cell r="AN209">
            <v>1570.5145896160082</v>
          </cell>
          <cell r="AO209">
            <v>1504.2628685623586</v>
          </cell>
          <cell r="AP209">
            <v>1432.5290568108246</v>
          </cell>
          <cell r="AQ209">
            <v>1454.5290568108246</v>
          </cell>
          <cell r="AR209">
            <v>1476.5290568108246</v>
          </cell>
        </row>
        <row r="211">
          <cell r="A211" t="str">
            <v>Share capital</v>
          </cell>
          <cell r="C211">
            <v>3331.3090000000002</v>
          </cell>
          <cell r="D211">
            <v>3480.4870000000001</v>
          </cell>
          <cell r="E211">
            <v>3485.8139999999999</v>
          </cell>
          <cell r="F211">
            <v>3497.0059999999999</v>
          </cell>
          <cell r="G211">
            <v>3505.3980000000001</v>
          </cell>
          <cell r="H211">
            <v>3509.3429999999998</v>
          </cell>
          <cell r="M211">
            <v>4099.0379999999996</v>
          </cell>
          <cell r="R211">
            <v>4107.4690000000001</v>
          </cell>
          <cell r="S211">
            <v>4107.4859999999999</v>
          </cell>
          <cell r="T211">
            <v>4107.5200000000004</v>
          </cell>
          <cell r="U211">
            <v>4109.8919999999998</v>
          </cell>
          <cell r="V211">
            <v>4135.3670000000002</v>
          </cell>
          <cell r="W211">
            <v>4135.3670000000002</v>
          </cell>
          <cell r="X211">
            <v>4143.5569999999998</v>
          </cell>
          <cell r="Y211">
            <v>4143.6869999999999</v>
          </cell>
          <cell r="Z211">
            <v>4147.8360000000002</v>
          </cell>
          <cell r="AA211">
            <v>4152.4690000000001</v>
          </cell>
          <cell r="AB211">
            <v>4152.4690000000001</v>
          </cell>
          <cell r="AC211">
            <v>4164.4769999999999</v>
          </cell>
          <cell r="AD211">
            <v>4169.2669999999998</v>
          </cell>
          <cell r="AE211">
            <v>4177.8239999999996</v>
          </cell>
          <cell r="AF211">
            <v>4177.66</v>
          </cell>
          <cell r="AG211">
            <v>4177.66</v>
          </cell>
          <cell r="AH211">
            <v>4191.6239999999998</v>
          </cell>
          <cell r="AI211">
            <v>4191.6239999999998</v>
          </cell>
          <cell r="AJ211">
            <v>4191.6239999999998</v>
          </cell>
          <cell r="AK211">
            <v>4191.6239999999998</v>
          </cell>
          <cell r="AL211">
            <v>4191.6239999999998</v>
          </cell>
          <cell r="AM211">
            <v>4191.6239999999998</v>
          </cell>
          <cell r="AN211">
            <v>4191.6239999999998</v>
          </cell>
          <cell r="AO211">
            <v>4191.6239999999998</v>
          </cell>
          <cell r="AP211">
            <v>4191.6239999999998</v>
          </cell>
          <cell r="AQ211">
            <v>4191.6239999999998</v>
          </cell>
          <cell r="AR211">
            <v>4191.6239999999998</v>
          </cell>
          <cell r="AS211">
            <v>4191.6239999999998</v>
          </cell>
          <cell r="AT211">
            <v>4191.6239999999998</v>
          </cell>
          <cell r="AU211">
            <v>4191.6239999999998</v>
          </cell>
          <cell r="AV211">
            <v>4191.6239999999998</v>
          </cell>
          <cell r="AW211">
            <v>4191.6239999999998</v>
          </cell>
          <cell r="AX211">
            <v>4191.6239999999998</v>
          </cell>
          <cell r="AY211">
            <v>4191.6239999999998</v>
          </cell>
          <cell r="AZ211">
            <v>4191.6239999999998</v>
          </cell>
          <cell r="BA211">
            <v>4191.6239999999998</v>
          </cell>
          <cell r="BB211">
            <v>4191.6239999999998</v>
          </cell>
          <cell r="BC211">
            <v>4191.6239999999998</v>
          </cell>
          <cell r="BD211">
            <v>4191.6239999999998</v>
          </cell>
          <cell r="BE211">
            <v>4191.6239999999998</v>
          </cell>
          <cell r="BF211">
            <v>4191.6239999999998</v>
          </cell>
          <cell r="BG211">
            <v>4191.6239999999998</v>
          </cell>
          <cell r="BH211">
            <v>4191.6239999999998</v>
          </cell>
          <cell r="BI211">
            <v>4191.6239999999998</v>
          </cell>
        </row>
        <row r="212">
          <cell r="C212">
            <v>24.757999999999999</v>
          </cell>
          <cell r="D212">
            <v>30.414999999999999</v>
          </cell>
          <cell r="E212">
            <v>30.312000000000001</v>
          </cell>
          <cell r="F212">
            <v>29.45</v>
          </cell>
          <cell r="G212">
            <v>34.14</v>
          </cell>
          <cell r="H212">
            <v>40.378999999999998</v>
          </cell>
          <cell r="M212">
            <v>45.021000000000001</v>
          </cell>
          <cell r="R212">
            <v>49.112000000000002</v>
          </cell>
          <cell r="W212">
            <v>44.779000000000003</v>
          </cell>
          <cell r="AB212">
            <v>48.926000000000002</v>
          </cell>
          <cell r="AG212">
            <v>49.423999999999999</v>
          </cell>
          <cell r="AL212">
            <v>46.515000000000001</v>
          </cell>
          <cell r="AM212">
            <v>46.515000000000001</v>
          </cell>
          <cell r="AN212">
            <v>46.515000000000001</v>
          </cell>
          <cell r="AO212">
            <v>46.515000000000001</v>
          </cell>
          <cell r="AP212">
            <v>46.515000000000001</v>
          </cell>
          <cell r="AQ212">
            <v>46.515000000000001</v>
          </cell>
          <cell r="AR212">
            <v>46.515000000000001</v>
          </cell>
        </row>
        <row r="213">
          <cell r="C213">
            <v>182.07400000000001</v>
          </cell>
          <cell r="D213">
            <v>265.05099999999999</v>
          </cell>
          <cell r="E213">
            <v>-66.349000000000004</v>
          </cell>
          <cell r="F213">
            <v>-116.17400000000001</v>
          </cell>
          <cell r="G213">
            <v>-77.212999999999994</v>
          </cell>
          <cell r="H213">
            <v>-27.62</v>
          </cell>
          <cell r="M213">
            <v>-199.023</v>
          </cell>
          <cell r="R213">
            <v>-308.81900000000002</v>
          </cell>
          <cell r="W213">
            <v>-320.13799999999998</v>
          </cell>
          <cell r="AB213">
            <v>-196.65700000000001</v>
          </cell>
          <cell r="AG213">
            <v>-260.17899999999997</v>
          </cell>
          <cell r="AL213">
            <v>-280.33</v>
          </cell>
          <cell r="AM213">
            <v>-280.33</v>
          </cell>
          <cell r="AN213">
            <v>-280.33</v>
          </cell>
          <cell r="AO213">
            <v>-280.33</v>
          </cell>
          <cell r="AP213">
            <v>-280.33</v>
          </cell>
          <cell r="AQ213">
            <v>-280.33</v>
          </cell>
          <cell r="AR213">
            <v>-280.33</v>
          </cell>
        </row>
        <row r="214">
          <cell r="A214" t="str">
            <v>Retained earnings</v>
          </cell>
          <cell r="C214">
            <v>-934.41700000000003</v>
          </cell>
          <cell r="D214">
            <v>-860.71100000000001</v>
          </cell>
          <cell r="E214">
            <v>-296.19099999999997</v>
          </cell>
          <cell r="F214">
            <v>-112.426</v>
          </cell>
          <cell r="G214">
            <v>10.754</v>
          </cell>
          <cell r="H214">
            <v>147.50299999999999</v>
          </cell>
          <cell r="M214">
            <v>260.10899999999998</v>
          </cell>
          <cell r="R214">
            <v>-33.975000000000001</v>
          </cell>
          <cell r="S214">
            <v>-56.06</v>
          </cell>
          <cell r="T214">
            <v>-847.22799999999995</v>
          </cell>
          <cell r="U214">
            <v>-858.60199999999998</v>
          </cell>
          <cell r="V214">
            <v>-695.71799999999996</v>
          </cell>
          <cell r="W214">
            <v>-695.71799999999996</v>
          </cell>
          <cell r="X214">
            <v>-620.60799999999995</v>
          </cell>
          <cell r="Y214">
            <v>-566.63900000000001</v>
          </cell>
          <cell r="Z214">
            <v>-452.30599999999998</v>
          </cell>
          <cell r="AA214">
            <v>-336.35300000000001</v>
          </cell>
          <cell r="AB214">
            <v>-336.35300000000001</v>
          </cell>
          <cell r="AC214">
            <v>-339.62</v>
          </cell>
          <cell r="AD214">
            <v>-277.86799999999999</v>
          </cell>
          <cell r="AE214">
            <v>-287.63499999999999</v>
          </cell>
          <cell r="AF214">
            <v>-275.75900000000001</v>
          </cell>
          <cell r="AG214">
            <v>-275.75900000000001</v>
          </cell>
          <cell r="AH214">
            <v>-240.70400000000001</v>
          </cell>
          <cell r="AI214">
            <v>-229.06363671548516</v>
          </cell>
          <cell r="AJ214">
            <v>-176.3669437530852</v>
          </cell>
          <cell r="AK214">
            <v>-114.9331796340049</v>
          </cell>
          <cell r="AL214">
            <v>-114.9331796340049</v>
          </cell>
          <cell r="AM214">
            <v>235.64321516088978</v>
          </cell>
          <cell r="AN214">
            <v>680.63169625442856</v>
          </cell>
          <cell r="AO214">
            <v>1144.7503591159623</v>
          </cell>
          <cell r="AP214">
            <v>1698.8041606057566</v>
          </cell>
          <cell r="AQ214">
            <v>2232.588322965913</v>
          </cell>
          <cell r="AR214">
            <v>2809.8187580088666</v>
          </cell>
          <cell r="AS214">
            <v>3310.5882645347624</v>
          </cell>
          <cell r="AT214">
            <v>3674.8253281113966</v>
          </cell>
          <cell r="AU214">
            <v>4044.8325308792582</v>
          </cell>
          <cell r="AV214">
            <v>4414.6809195699907</v>
          </cell>
          <cell r="AW214">
            <v>4767.9298954810365</v>
          </cell>
          <cell r="AX214">
            <v>5024.7809067415565</v>
          </cell>
          <cell r="AY214">
            <v>5318.9380703703791</v>
          </cell>
          <cell r="AZ214">
            <v>5812.3023038336851</v>
          </cell>
          <cell r="BA214">
            <v>6145.7946348486375</v>
          </cell>
          <cell r="BB214">
            <v>6327.9210331596805</v>
          </cell>
          <cell r="BC214">
            <v>6432.0424426718282</v>
          </cell>
          <cell r="BD214">
            <v>6489.367226569635</v>
          </cell>
          <cell r="BE214">
            <v>6471.033208984637</v>
          </cell>
          <cell r="BF214">
            <v>6301.9838859849469</v>
          </cell>
          <cell r="BG214">
            <v>6172.0349117137375</v>
          </cell>
          <cell r="BH214">
            <v>6030.8319181955294</v>
          </cell>
          <cell r="BI214">
            <v>5886.7716974027262</v>
          </cell>
        </row>
        <row r="215">
          <cell r="C215">
            <v>2603.7240000000002</v>
          </cell>
          <cell r="D215">
            <v>2915.2420000000002</v>
          </cell>
          <cell r="E215">
            <v>3153.5859999999998</v>
          </cell>
          <cell r="F215">
            <v>3297.8559999999998</v>
          </cell>
          <cell r="G215">
            <v>3473.0789999999997</v>
          </cell>
          <cell r="H215">
            <v>3669.605</v>
          </cell>
          <cell r="M215">
            <v>4205.1449999999995</v>
          </cell>
          <cell r="R215">
            <v>3813.7870000000003</v>
          </cell>
          <cell r="W215">
            <v>3164.2900000000009</v>
          </cell>
          <cell r="AB215">
            <v>3668.3850000000002</v>
          </cell>
          <cell r="AG215">
            <v>3691.1459999999997</v>
          </cell>
          <cell r="AL215">
            <v>3842.8758203659954</v>
          </cell>
          <cell r="AM215">
            <v>4193.4522151608899</v>
          </cell>
          <cell r="AN215">
            <v>4638.440696254429</v>
          </cell>
          <cell r="AO215">
            <v>5102.5593591159623</v>
          </cell>
          <cell r="AP215">
            <v>5656.613160605757</v>
          </cell>
          <cell r="AQ215">
            <v>6190.3973229659132</v>
          </cell>
          <cell r="AR215">
            <v>6767.6277580088663</v>
          </cell>
        </row>
        <row r="216">
          <cell r="A216" t="str">
            <v>Non-controlling interest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M216">
            <v>433.529</v>
          </cell>
          <cell r="R216">
            <v>433.82499999999999</v>
          </cell>
          <cell r="S216">
            <v>438.44400000000002</v>
          </cell>
          <cell r="T216">
            <v>441.71100000000001</v>
          </cell>
          <cell r="U216">
            <v>445.97500000000002</v>
          </cell>
          <cell r="V216">
            <v>463.33699999999999</v>
          </cell>
          <cell r="W216">
            <v>463.33699999999999</v>
          </cell>
          <cell r="X216">
            <v>466.13900000000001</v>
          </cell>
          <cell r="Y216">
            <v>447.16699999999997</v>
          </cell>
          <cell r="Z216">
            <v>471.935</v>
          </cell>
          <cell r="AA216">
            <v>482.83</v>
          </cell>
          <cell r="AB216">
            <v>482.83</v>
          </cell>
          <cell r="AC216">
            <v>488.64100000000002</v>
          </cell>
          <cell r="AD216">
            <v>497.35199999999998</v>
          </cell>
          <cell r="AE216">
            <v>499.40199999999999</v>
          </cell>
          <cell r="AF216">
            <v>502.42</v>
          </cell>
          <cell r="AG216">
            <v>502.42</v>
          </cell>
          <cell r="AH216">
            <v>511.70299999999997</v>
          </cell>
          <cell r="AI216">
            <v>517.18898216336049</v>
          </cell>
          <cell r="AJ216">
            <v>527.60584450885335</v>
          </cell>
          <cell r="AK216">
            <v>540.96911945914326</v>
          </cell>
          <cell r="AL216">
            <v>540.96911945914326</v>
          </cell>
          <cell r="AM216">
            <v>591.15688430767193</v>
          </cell>
          <cell r="AN216">
            <v>652.89626671635403</v>
          </cell>
          <cell r="AO216">
            <v>724.20856170609511</v>
          </cell>
          <cell r="AP216">
            <v>816.27931428945215</v>
          </cell>
          <cell r="AQ216">
            <v>909.49651575912264</v>
          </cell>
          <cell r="AR216">
            <v>1015.4093424053223</v>
          </cell>
          <cell r="AS216">
            <v>1110.8791433837682</v>
          </cell>
          <cell r="AT216">
            <v>1180.4203904739759</v>
          </cell>
          <cell r="AU216">
            <v>1251.2720824286916</v>
          </cell>
          <cell r="AV216">
            <v>1325.2423030599502</v>
          </cell>
          <cell r="AW216">
            <v>1412.0644470933989</v>
          </cell>
          <cell r="AX216">
            <v>1473.7254977951172</v>
          </cell>
          <cell r="AY216">
            <v>1543.68954531593</v>
          </cell>
          <cell r="AZ216">
            <v>1671.7237401865732</v>
          </cell>
          <cell r="BA216">
            <v>1777.9270165428534</v>
          </cell>
          <cell r="BB216">
            <v>1845.8557039122904</v>
          </cell>
          <cell r="BC216">
            <v>1894.0521564768433</v>
          </cell>
          <cell r="BD216">
            <v>1930.4315328774978</v>
          </cell>
          <cell r="BE216">
            <v>1947.8870204889849</v>
          </cell>
          <cell r="BF216">
            <v>1937.7985016051171</v>
          </cell>
          <cell r="BG216">
            <v>1935.4217829031325</v>
          </cell>
          <cell r="BH216">
            <v>1935.4217829031325</v>
          </cell>
          <cell r="BI216">
            <v>1935.4217829031325</v>
          </cell>
        </row>
        <row r="217">
          <cell r="C217">
            <v>2603.7240000000002</v>
          </cell>
          <cell r="D217">
            <v>2915.2420000000002</v>
          </cell>
          <cell r="E217">
            <v>3153.5859999999998</v>
          </cell>
          <cell r="F217">
            <v>3297.8559999999998</v>
          </cell>
          <cell r="G217">
            <v>3473.0789999999997</v>
          </cell>
          <cell r="H217">
            <v>3669.605</v>
          </cell>
          <cell r="M217">
            <v>4638.6739999999991</v>
          </cell>
          <cell r="R217">
            <v>4247.6120000000001</v>
          </cell>
          <cell r="W217">
            <v>3627.6270000000009</v>
          </cell>
          <cell r="AB217">
            <v>4151.2150000000001</v>
          </cell>
          <cell r="AG217">
            <v>4193.5659999999998</v>
          </cell>
          <cell r="AL217">
            <v>4383.8449398251387</v>
          </cell>
          <cell r="AM217">
            <v>4784.6090994685619</v>
          </cell>
          <cell r="AN217">
            <v>5291.3369629707831</v>
          </cell>
          <cell r="AO217">
            <v>5826.767920822057</v>
          </cell>
          <cell r="AP217">
            <v>6472.8924748952095</v>
          </cell>
          <cell r="AQ217">
            <v>7099.8938387250355</v>
          </cell>
          <cell r="AR217">
            <v>7783.0371004141889</v>
          </cell>
        </row>
        <row r="219">
          <cell r="C219">
            <v>3704.502</v>
          </cell>
          <cell r="D219">
            <v>3740.143</v>
          </cell>
          <cell r="E219">
            <v>3826.3159999999998</v>
          </cell>
          <cell r="F219">
            <v>3864.3249999999998</v>
          </cell>
          <cell r="G219">
            <v>3990.4509999999996</v>
          </cell>
          <cell r="H219">
            <v>4432.01</v>
          </cell>
          <cell r="M219">
            <v>7326.6749999999993</v>
          </cell>
          <cell r="R219">
            <v>6780.049</v>
          </cell>
          <cell r="W219">
            <v>6142.5290000000005</v>
          </cell>
          <cell r="AB219">
            <v>6286.4279999999999</v>
          </cell>
          <cell r="AG219">
            <v>5934.7649999999994</v>
          </cell>
          <cell r="AL219">
            <v>6075.2665638351991</v>
          </cell>
          <cell r="AM219">
            <v>6419.9652339825861</v>
          </cell>
          <cell r="AN219">
            <v>6861.8515525867915</v>
          </cell>
          <cell r="AO219">
            <v>7331.0307893844156</v>
          </cell>
          <cell r="AP219">
            <v>7905.4215317060343</v>
          </cell>
          <cell r="AQ219">
            <v>8554.4228955358594</v>
          </cell>
          <cell r="AR219">
            <v>9259.5661572250137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M221">
            <v>0</v>
          </cell>
          <cell r="R221">
            <v>-1.0000000002037268E-3</v>
          </cell>
          <cell r="W221">
            <v>0</v>
          </cell>
          <cell r="AB221">
            <v>0</v>
          </cell>
          <cell r="AG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M222">
            <v>0</v>
          </cell>
          <cell r="R222">
            <v>-1.0000000002037268E-3</v>
          </cell>
          <cell r="W222">
            <v>1.0000000002037268E-3</v>
          </cell>
          <cell r="AB222">
            <v>0</v>
          </cell>
          <cell r="AG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</row>
        <row r="223">
          <cell r="C223">
            <v>6.5681538605512948</v>
          </cell>
          <cell r="D223">
            <v>5.3004319722548505</v>
          </cell>
          <cell r="E223">
            <v>5.4379247528925907</v>
          </cell>
          <cell r="F223">
            <v>5.6656904434449329</v>
          </cell>
          <cell r="G223">
            <v>5.9578418871012442</v>
          </cell>
          <cell r="H223">
            <v>6.2805940320003053</v>
          </cell>
          <cell r="M223">
            <v>7.7254292927973598</v>
          </cell>
          <cell r="R223">
            <v>5.9069345072211172</v>
          </cell>
          <cell r="W223">
            <v>5.0360725936270514</v>
          </cell>
          <cell r="AB223">
            <v>5.7112526295737691</v>
          </cell>
          <cell r="AG223">
            <v>5.7309958007774853</v>
          </cell>
          <cell r="AL223">
            <v>5.9553474179824573</v>
          </cell>
          <cell r="AM223">
            <v>6.4968319055966921</v>
          </cell>
          <cell r="AN223">
            <v>7.1848976770348942</v>
          </cell>
          <cell r="AO223">
            <v>7.9119382477261828</v>
          </cell>
          <cell r="AP223">
            <v>8.7892852849915979</v>
          </cell>
          <cell r="AQ223">
            <v>9.6406656967863071</v>
          </cell>
          <cell r="AR223">
            <v>10.568278976443459</v>
          </cell>
        </row>
        <row r="226">
          <cell r="C226">
            <v>-36.594999999999985</v>
          </cell>
          <cell r="D226">
            <v>163.416</v>
          </cell>
          <cell r="E226">
            <v>192.68200000000002</v>
          </cell>
          <cell r="F226">
            <v>85.030000000000015</v>
          </cell>
          <cell r="G226">
            <v>39.834000000000003</v>
          </cell>
          <cell r="H226">
            <v>3.3470000000000084</v>
          </cell>
          <cell r="M226">
            <v>292.82799999999992</v>
          </cell>
          <cell r="R226">
            <v>104.97999999999999</v>
          </cell>
          <cell r="W226">
            <v>258.39399999999995</v>
          </cell>
          <cell r="AB226">
            <v>283.36899999999997</v>
          </cell>
          <cell r="AG226">
            <v>165.30900000000003</v>
          </cell>
          <cell r="AL226">
            <v>194.62299999999999</v>
          </cell>
          <cell r="AM226">
            <v>194.62299999999999</v>
          </cell>
          <cell r="AN226">
            <v>194.62299999999999</v>
          </cell>
          <cell r="AO226">
            <v>194.62299999999999</v>
          </cell>
          <cell r="AP226">
            <v>194.62299999999999</v>
          </cell>
          <cell r="AQ226">
            <v>194.62299999999999</v>
          </cell>
          <cell r="AR226">
            <v>194.62299999999999</v>
          </cell>
        </row>
        <row r="227">
          <cell r="C227">
            <v>-4.3810921663510076E-2</v>
          </cell>
          <cell r="D227">
            <v>0.21905953036841025</v>
          </cell>
          <cell r="E227">
            <v>0.22689211196587944</v>
          </cell>
          <cell r="F227">
            <v>0.10848624496992805</v>
          </cell>
          <cell r="G227">
            <v>5.5240144999486901E-2</v>
          </cell>
          <cell r="H227">
            <v>4.598904617041928E-3</v>
          </cell>
          <cell r="M227">
            <v>0.30781424429788684</v>
          </cell>
          <cell r="R227">
            <v>6.1682296804777118E-2</v>
          </cell>
          <cell r="W227">
            <v>0.16718135651669813</v>
          </cell>
          <cell r="AB227">
            <v>0.13639923427085571</v>
          </cell>
          <cell r="AG227">
            <v>9.5798593987328401E-2</v>
          </cell>
          <cell r="AL227">
            <v>0.10821791734242835</v>
          </cell>
          <cell r="AM227">
            <v>9.1166510051857344E-2</v>
          </cell>
          <cell r="AN227">
            <v>8.5962733234630648E-2</v>
          </cell>
          <cell r="AO227">
            <v>8.3277103098759866E-2</v>
          </cell>
          <cell r="AP227">
            <v>8.3261739802766563E-2</v>
          </cell>
          <cell r="AQ227">
            <v>8.8480871436132008E-2</v>
          </cell>
          <cell r="AR227">
            <v>8.8889261226946778E-2</v>
          </cell>
        </row>
        <row r="228">
          <cell r="C228">
            <v>4.7984302533000359E-2</v>
          </cell>
          <cell r="D228">
            <v>3.6889283890245025E-2</v>
          </cell>
          <cell r="E228">
            <v>3.7314109485965405E-2</v>
          </cell>
          <cell r="F228">
            <v>5.2569196183652175E-2</v>
          </cell>
          <cell r="G228">
            <v>6.7590617745518694E-2</v>
          </cell>
          <cell r="H228">
            <v>6.1352163147755788E-2</v>
          </cell>
          <cell r="M228">
            <v>0.17036856390213959</v>
          </cell>
          <cell r="R228">
            <v>8.5047301707985037E-2</v>
          </cell>
          <cell r="W228">
            <v>0.1055505628591264</v>
          </cell>
          <cell r="AB228">
            <v>9.2591228771930822E-2</v>
          </cell>
          <cell r="AG228">
            <v>9.3297419026199174E-2</v>
          </cell>
          <cell r="AL228">
            <v>0.10335035467812034</v>
          </cell>
          <cell r="AM228">
            <v>8.7065907199193701E-2</v>
          </cell>
          <cell r="AN228">
            <v>8.2096192452010122E-2</v>
          </cell>
          <cell r="AO228">
            <v>7.9531359992721304E-2</v>
          </cell>
          <cell r="AP228">
            <v>7.9516687726529853E-2</v>
          </cell>
          <cell r="AQ228">
            <v>8.4501066641467976E-2</v>
          </cell>
          <cell r="AR228">
            <v>8.4891087358592618E-2</v>
          </cell>
        </row>
        <row r="229">
          <cell r="C229">
            <v>107.69882979263581</v>
          </cell>
          <cell r="D229">
            <v>58.224288411814562</v>
          </cell>
          <cell r="E229">
            <v>70.529634368789303</v>
          </cell>
          <cell r="F229">
            <v>68.975655724831157</v>
          </cell>
          <cell r="G229">
            <v>113.49597529331396</v>
          </cell>
          <cell r="H229">
            <v>123.07683967429608</v>
          </cell>
          <cell r="M229">
            <v>161.49931180928809</v>
          </cell>
          <cell r="R229">
            <v>87.946325623718437</v>
          </cell>
          <cell r="W229">
            <v>102.88793786562309</v>
          </cell>
          <cell r="AB229">
            <v>139.46857327498114</v>
          </cell>
          <cell r="AG229">
            <v>143.05322758634915</v>
          </cell>
          <cell r="AL229">
            <v>124.29360510848825</v>
          </cell>
          <cell r="AM229">
            <v>116.41568382776349</v>
          </cell>
          <cell r="AN229">
            <v>119.79433029734078</v>
          </cell>
          <cell r="AO229">
            <v>117.86047122439878</v>
          </cell>
          <cell r="AP229">
            <v>131.42844449168683</v>
          </cell>
          <cell r="AQ229">
            <v>139.74597967005403</v>
          </cell>
          <cell r="AR229">
            <v>156.2000297835834</v>
          </cell>
        </row>
        <row r="230">
          <cell r="C230">
            <v>53.042138792217884</v>
          </cell>
          <cell r="D230">
            <v>191.26795734225971</v>
          </cell>
          <cell r="E230">
            <v>230.51114862105578</v>
          </cell>
          <cell r="F230">
            <v>110.85004711795195</v>
          </cell>
          <cell r="G230">
            <v>105.05255885110793</v>
          </cell>
          <cell r="H230">
            <v>90.385098285825819</v>
          </cell>
          <cell r="M230">
            <v>238.50762657303613</v>
          </cell>
          <cell r="R230">
            <v>72.869271024853163</v>
          </cell>
          <cell r="W230">
            <v>143.10828631879963</v>
          </cell>
          <cell r="AB230">
            <v>177.39714054423743</v>
          </cell>
          <cell r="AG230">
            <v>144.67794267798394</v>
          </cell>
          <cell r="AL230">
            <v>127.65876183273137</v>
          </cell>
          <cell r="AM230">
            <v>119.56755170462182</v>
          </cell>
          <cell r="AN230">
            <v>123.03767250931085</v>
          </cell>
          <cell r="AO230">
            <v>121.0514556432437</v>
          </cell>
          <cell r="AP230">
            <v>134.98677167474648</v>
          </cell>
          <cell r="AQ230">
            <v>143.52949791913977</v>
          </cell>
          <cell r="AR230">
            <v>160.42902917654817</v>
          </cell>
        </row>
        <row r="231">
          <cell r="C231">
            <v>28.570802232611911</v>
          </cell>
          <cell r="D231">
            <v>26.941203450384624</v>
          </cell>
          <cell r="E231">
            <v>31.488715254144999</v>
          </cell>
          <cell r="F231">
            <v>39.367297523689864</v>
          </cell>
          <cell r="G231">
            <v>46.20841201360011</v>
          </cell>
          <cell r="H231">
            <v>35.34086153245655</v>
          </cell>
          <cell r="M231">
            <v>95.454407567032035</v>
          </cell>
          <cell r="R231">
            <v>54.879629456504354</v>
          </cell>
          <cell r="W231">
            <v>68.882455760837246</v>
          </cell>
          <cell r="AB231">
            <v>80.164632217859378</v>
          </cell>
          <cell r="AG231">
            <v>60.604206846051504</v>
          </cell>
          <cell r="AL231">
            <v>71.450572901341957</v>
          </cell>
          <cell r="AM231">
            <v>66.921924880487197</v>
          </cell>
          <cell r="AN231">
            <v>68.864150513669912</v>
          </cell>
          <cell r="AO231">
            <v>67.752465495349298</v>
          </cell>
          <cell r="AP231">
            <v>75.552057937870046</v>
          </cell>
          <cell r="AQ231">
            <v>80.333419401339384</v>
          </cell>
          <cell r="AR231">
            <v>89.792082267646222</v>
          </cell>
        </row>
        <row r="234">
          <cell r="C234">
            <v>315.21600000000001</v>
          </cell>
          <cell r="D234">
            <v>190.88800000000001</v>
          </cell>
          <cell r="E234">
            <v>39.664000000000001</v>
          </cell>
          <cell r="F234">
            <v>29.345999999999997</v>
          </cell>
          <cell r="G234">
            <v>10.022</v>
          </cell>
          <cell r="H234">
            <v>228.77600000000001</v>
          </cell>
          <cell r="M234">
            <v>982.82</v>
          </cell>
          <cell r="R234">
            <v>979.11599999999999</v>
          </cell>
          <cell r="W234">
            <v>983.37699999999995</v>
          </cell>
          <cell r="AB234">
            <v>449.94599999999997</v>
          </cell>
          <cell r="AG234">
            <v>10.992000000000001</v>
          </cell>
          <cell r="AL234">
            <v>75.89</v>
          </cell>
          <cell r="AM234">
            <v>75.89</v>
          </cell>
          <cell r="AN234">
            <v>75.89</v>
          </cell>
          <cell r="AO234">
            <v>75.89</v>
          </cell>
          <cell r="AP234">
            <v>75.89</v>
          </cell>
          <cell r="AQ234">
            <v>75.89</v>
          </cell>
          <cell r="AR234">
            <v>75.89</v>
          </cell>
        </row>
        <row r="235">
          <cell r="C235">
            <v>169.69800000000001</v>
          </cell>
          <cell r="D235">
            <v>141.57499999999999</v>
          </cell>
          <cell r="E235">
            <v>198.90899999999999</v>
          </cell>
          <cell r="F235">
            <v>265.39999999999998</v>
          </cell>
          <cell r="G235">
            <v>275.10399999999998</v>
          </cell>
          <cell r="H235">
            <v>116.64</v>
          </cell>
          <cell r="M235">
            <v>174.792</v>
          </cell>
          <cell r="R235">
            <v>556.51099999999997</v>
          </cell>
          <cell r="W235">
            <v>715.31100000000004</v>
          </cell>
          <cell r="AB235">
            <v>1567.038</v>
          </cell>
          <cell r="AG235">
            <v>815.42899999999997</v>
          </cell>
          <cell r="AL235">
            <v>487.2161837110587</v>
          </cell>
          <cell r="AM235">
            <v>735.70685746941149</v>
          </cell>
          <cell r="AN235">
            <v>1171.1546475452419</v>
          </cell>
          <cell r="AO235">
            <v>1602.9988145189816</v>
          </cell>
          <cell r="AP235">
            <v>2193.0844940022953</v>
          </cell>
          <cell r="AQ235">
            <v>2794.9342342715213</v>
          </cell>
          <cell r="AR235">
            <v>3451.9412423614717</v>
          </cell>
        </row>
        <row r="236">
          <cell r="A236" t="str">
            <v>Net debt (net cash)</v>
          </cell>
          <cell r="C236">
            <v>145.518</v>
          </cell>
          <cell r="D236">
            <v>49.313000000000017</v>
          </cell>
          <cell r="E236">
            <v>-159.245</v>
          </cell>
          <cell r="F236">
            <v>-236.05399999999997</v>
          </cell>
          <cell r="G236">
            <v>-265.08199999999999</v>
          </cell>
          <cell r="H236">
            <v>112.13600000000001</v>
          </cell>
          <cell r="M236">
            <v>808.02800000000002</v>
          </cell>
          <cell r="R236">
            <v>422.60500000000002</v>
          </cell>
          <cell r="S236">
            <v>420.02699999999993</v>
          </cell>
          <cell r="T236">
            <v>324.52399999999989</v>
          </cell>
          <cell r="U236">
            <v>292.10900000000004</v>
          </cell>
          <cell r="V236">
            <v>268.06599999999992</v>
          </cell>
          <cell r="W236">
            <v>268.06599999999992</v>
          </cell>
          <cell r="X236">
            <v>55.944999999999936</v>
          </cell>
          <cell r="Y236">
            <v>-1059.6379999999999</v>
          </cell>
          <cell r="Z236">
            <v>-1159.3420000000001</v>
          </cell>
          <cell r="AA236">
            <v>-1117.0920000000001</v>
          </cell>
          <cell r="AB236">
            <v>-1117.0920000000001</v>
          </cell>
          <cell r="AC236">
            <v>-1189.58</v>
          </cell>
          <cell r="AD236">
            <v>-1069.3979999999997</v>
          </cell>
          <cell r="AE236">
            <v>-1037.3609999999999</v>
          </cell>
          <cell r="AF236">
            <v>-804.43700000000001</v>
          </cell>
          <cell r="AG236">
            <v>-804.43700000000001</v>
          </cell>
          <cell r="AH236">
            <v>-658.85199999999998</v>
          </cell>
          <cell r="AI236">
            <v>-543.63372636720362</v>
          </cell>
          <cell r="AJ236">
            <v>-471.25382885846943</v>
          </cell>
          <cell r="AK236">
            <v>-411.32618371105872</v>
          </cell>
          <cell r="AL236">
            <v>-411.32618371105872</v>
          </cell>
          <cell r="AM236">
            <v>-659.8168574694115</v>
          </cell>
          <cell r="AN236">
            <v>-1095.2646475452418</v>
          </cell>
          <cell r="AO236">
            <v>-1527.1088145189815</v>
          </cell>
          <cell r="AP236">
            <v>-2117.1944940022954</v>
          </cell>
          <cell r="AQ236">
            <v>-2719.0442342715214</v>
          </cell>
          <cell r="AR236">
            <v>-3376.0512423614719</v>
          </cell>
          <cell r="AS236">
            <v>-3893.3970009011246</v>
          </cell>
          <cell r="AT236">
            <v>-4235.754535053592</v>
          </cell>
          <cell r="AU236">
            <v>-4564.2423789363274</v>
          </cell>
          <cell r="AV236">
            <v>-5027.0986168312129</v>
          </cell>
          <cell r="AW236">
            <v>-5498.0106167411568</v>
          </cell>
          <cell r="AX236">
            <v>-5845.9829246062109</v>
          </cell>
          <cell r="AY236">
            <v>-6255.5220513090944</v>
          </cell>
          <cell r="AZ236">
            <v>-6893.3020281861127</v>
          </cell>
          <cell r="BA236">
            <v>-7311.4850092004754</v>
          </cell>
          <cell r="BB236">
            <v>-7553.059626519148</v>
          </cell>
          <cell r="BC236">
            <v>-7703.9227853550892</v>
          </cell>
          <cell r="BD236">
            <v>-7799.9863486162785</v>
          </cell>
          <cell r="BE236">
            <v>-7809.5329032471309</v>
          </cell>
          <cell r="BF236">
            <v>-7654.2253197620594</v>
          </cell>
          <cell r="BG236">
            <v>-7517.3272483673918</v>
          </cell>
          <cell r="BH236">
            <v>-7372.0384610991832</v>
          </cell>
          <cell r="BI236">
            <v>-7223.8924465563805</v>
          </cell>
        </row>
        <row r="237">
          <cell r="AG237">
            <v>312.65500000000009</v>
          </cell>
          <cell r="AL237">
            <v>393.11081628894129</v>
          </cell>
        </row>
        <row r="238">
          <cell r="C238">
            <v>2008</v>
          </cell>
          <cell r="D238">
            <v>2009</v>
          </cell>
          <cell r="E238">
            <v>2010</v>
          </cell>
          <cell r="F238">
            <v>2011</v>
          </cell>
          <cell r="G238">
            <v>2012</v>
          </cell>
          <cell r="H238">
            <v>2013</v>
          </cell>
          <cell r="M238">
            <v>2014</v>
          </cell>
          <cell r="R238">
            <v>2015</v>
          </cell>
          <cell r="W238">
            <v>2016</v>
          </cell>
          <cell r="AB238" t="str">
            <v>2017A</v>
          </cell>
          <cell r="AG238" t="str">
            <v>2018A</v>
          </cell>
          <cell r="AL238">
            <v>2019</v>
          </cell>
          <cell r="AM238">
            <v>2020</v>
          </cell>
          <cell r="AN238">
            <v>2021</v>
          </cell>
          <cell r="AO238">
            <v>2022</v>
          </cell>
          <cell r="AP238">
            <v>2023</v>
          </cell>
          <cell r="AQ238">
            <v>2024</v>
          </cell>
          <cell r="AR238">
            <v>2025</v>
          </cell>
        </row>
        <row r="240">
          <cell r="AG240">
            <v>37.08</v>
          </cell>
          <cell r="AL240">
            <v>47.12</v>
          </cell>
          <cell r="AM240">
            <v>47.12</v>
          </cell>
          <cell r="AN240">
            <v>47.12</v>
          </cell>
          <cell r="AO240">
            <v>47.12</v>
          </cell>
          <cell r="AP240">
            <v>47.12</v>
          </cell>
          <cell r="AQ240">
            <v>47.12</v>
          </cell>
          <cell r="AR240">
            <v>47.12</v>
          </cell>
        </row>
        <row r="241">
          <cell r="AG241">
            <v>5.64</v>
          </cell>
          <cell r="AL241">
            <v>6.68</v>
          </cell>
          <cell r="AM241">
            <v>6.68</v>
          </cell>
          <cell r="AN241">
            <v>6.68</v>
          </cell>
          <cell r="AO241">
            <v>6.68</v>
          </cell>
          <cell r="AP241">
            <v>6.68</v>
          </cell>
          <cell r="AQ241">
            <v>6.68</v>
          </cell>
          <cell r="AR241">
            <v>6.68</v>
          </cell>
        </row>
        <row r="242">
          <cell r="AG242">
            <v>1.3272999999999999</v>
          </cell>
          <cell r="AL242">
            <v>1.3418000000000001</v>
          </cell>
          <cell r="AM242">
            <v>1.3418000000000001</v>
          </cell>
          <cell r="AN242">
            <v>1.3418000000000001</v>
          </cell>
          <cell r="AO242">
            <v>1.3418000000000001</v>
          </cell>
          <cell r="AP242">
            <v>1.3418000000000001</v>
          </cell>
          <cell r="AQ242">
            <v>1.3418000000000001</v>
          </cell>
          <cell r="AR242">
            <v>1.3418000000000001</v>
          </cell>
        </row>
        <row r="243">
          <cell r="AG243">
            <v>9.0640000000000001</v>
          </cell>
          <cell r="AL243">
            <v>9.4924999999999997</v>
          </cell>
          <cell r="AM243">
            <v>9.4924999999999997</v>
          </cell>
          <cell r="AN243">
            <v>9.4924999999999997</v>
          </cell>
          <cell r="AO243">
            <v>9.4924999999999997</v>
          </cell>
          <cell r="AP243">
            <v>9.4924999999999997</v>
          </cell>
          <cell r="AQ243">
            <v>9.4924999999999997</v>
          </cell>
          <cell r="AR243">
            <v>9.4924999999999997</v>
          </cell>
        </row>
        <row r="244">
          <cell r="AG244">
            <v>4.1397500000000003</v>
          </cell>
          <cell r="AL244">
            <v>4.9783872410195258</v>
          </cell>
          <cell r="AM244">
            <v>4.9783872410195258</v>
          </cell>
          <cell r="AN244">
            <v>4.9783872410195258</v>
          </cell>
          <cell r="AO244">
            <v>4.9783872410195258</v>
          </cell>
          <cell r="AP244">
            <v>4.9783872410195258</v>
          </cell>
          <cell r="AQ244">
            <v>4.9783872410195258</v>
          </cell>
          <cell r="AR244">
            <v>4.9783872410195258</v>
          </cell>
        </row>
        <row r="245">
          <cell r="AG245">
            <v>3029.1295936048127</v>
          </cell>
          <cell r="AL245">
            <v>3664.685900462066</v>
          </cell>
          <cell r="AM245">
            <v>3666.3464962885678</v>
          </cell>
          <cell r="AN245">
            <v>3666.3464962885678</v>
          </cell>
          <cell r="AO245">
            <v>3666.3464962885678</v>
          </cell>
          <cell r="AP245">
            <v>3666.3464962885678</v>
          </cell>
          <cell r="AQ245">
            <v>3666.3464962885678</v>
          </cell>
          <cell r="AR245">
            <v>3666.3464962885678</v>
          </cell>
        </row>
        <row r="246">
          <cell r="AG246">
            <v>-787.35816432016986</v>
          </cell>
          <cell r="AL246">
            <v>-411.32618371105872</v>
          </cell>
          <cell r="AM246">
            <v>-659.8168574694115</v>
          </cell>
          <cell r="AN246">
            <v>-1095.2646475452418</v>
          </cell>
          <cell r="AO246">
            <v>-1527.1088145189815</v>
          </cell>
          <cell r="AP246">
            <v>-2117.1944940022954</v>
          </cell>
          <cell r="AQ246">
            <v>-2719.0442342715214</v>
          </cell>
          <cell r="AR246">
            <v>-3376.0512423614719</v>
          </cell>
        </row>
        <row r="247">
          <cell r="AG247">
            <v>476.64000023730682</v>
          </cell>
          <cell r="AL247">
            <v>540.96911945914326</v>
          </cell>
          <cell r="AM247">
            <v>591.15688430767193</v>
          </cell>
          <cell r="AN247">
            <v>652.89626671635403</v>
          </cell>
          <cell r="AO247">
            <v>724.20856170609511</v>
          </cell>
          <cell r="AP247">
            <v>816.27931428945215</v>
          </cell>
          <cell r="AQ247">
            <v>909.49651575912264</v>
          </cell>
          <cell r="AR247">
            <v>1015.4093424053223</v>
          </cell>
        </row>
        <row r="248">
          <cell r="AG248">
            <v>2718.4114295219497</v>
          </cell>
          <cell r="AL248">
            <v>3794.3288362101507</v>
          </cell>
          <cell r="AM248">
            <v>3597.6865231268284</v>
          </cell>
          <cell r="AN248">
            <v>3223.9781154596803</v>
          </cell>
          <cell r="AO248">
            <v>2863.4462434756815</v>
          </cell>
          <cell r="AP248">
            <v>2365.4313165757244</v>
          </cell>
          <cell r="AQ248">
            <v>1856.7987777761691</v>
          </cell>
          <cell r="AR248">
            <v>1305.7045963324181</v>
          </cell>
        </row>
        <row r="250">
          <cell r="C250">
            <v>2008</v>
          </cell>
          <cell r="D250">
            <v>2009</v>
          </cell>
          <cell r="E250">
            <v>2010</v>
          </cell>
          <cell r="F250">
            <v>2011</v>
          </cell>
          <cell r="G250">
            <v>2012</v>
          </cell>
          <cell r="H250">
            <v>2013</v>
          </cell>
          <cell r="M250">
            <v>2014</v>
          </cell>
          <cell r="R250">
            <v>2015</v>
          </cell>
          <cell r="W250">
            <v>2016</v>
          </cell>
          <cell r="AB250" t="str">
            <v>2017A</v>
          </cell>
          <cell r="AG250" t="str">
            <v>2018A</v>
          </cell>
          <cell r="AL250">
            <v>2019</v>
          </cell>
          <cell r="AM250">
            <v>2020</v>
          </cell>
          <cell r="AN250">
            <v>2021</v>
          </cell>
          <cell r="AO250">
            <v>2022</v>
          </cell>
          <cell r="AP250">
            <v>2023</v>
          </cell>
          <cell r="AQ250">
            <v>2024</v>
          </cell>
          <cell r="AR250">
            <v>2025</v>
          </cell>
        </row>
        <row r="252">
          <cell r="AB252">
            <v>0.1</v>
          </cell>
        </row>
        <row r="253">
          <cell r="AB253">
            <v>2.5000000000000001E-2</v>
          </cell>
        </row>
        <row r="255">
          <cell r="A255" t="str">
            <v>SOTP valuation</v>
          </cell>
          <cell r="AB255">
            <v>0</v>
          </cell>
          <cell r="AG255">
            <v>577.95188726403683</v>
          </cell>
          <cell r="AL255">
            <v>619.78554115059387</v>
          </cell>
          <cell r="AM255">
            <v>682.78909360623118</v>
          </cell>
          <cell r="AN255">
            <v>714.50461627946254</v>
          </cell>
        </row>
        <row r="256">
          <cell r="A256" t="str">
            <v>Candelaria complex - 80%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M256">
            <v>965.81551047603034</v>
          </cell>
          <cell r="R256">
            <v>1001.1970471467472</v>
          </cell>
          <cell r="W256">
            <v>1778.9060681408519</v>
          </cell>
          <cell r="AB256">
            <v>0</v>
          </cell>
          <cell r="AG256">
            <v>2311.8075490561473</v>
          </cell>
          <cell r="AL256">
            <v>2479.1421646023755</v>
          </cell>
          <cell r="AM256">
            <v>2731.1563744249247</v>
          </cell>
          <cell r="AN256">
            <v>2858.0184651178502</v>
          </cell>
          <cell r="AO256">
            <v>2925.176217612172</v>
          </cell>
          <cell r="AP256">
            <v>2989.3753153652865</v>
          </cell>
          <cell r="AQ256">
            <v>2883.0550571182248</v>
          </cell>
          <cell r="AR256">
            <v>2766.3426264752015</v>
          </cell>
        </row>
        <row r="257">
          <cell r="A257" t="str">
            <v>Eagle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M257">
            <v>317.90115282757881</v>
          </cell>
          <cell r="R257">
            <v>579.02626811033656</v>
          </cell>
          <cell r="W257">
            <v>718.05858508194547</v>
          </cell>
          <cell r="AB257">
            <v>0</v>
          </cell>
          <cell r="AG257">
            <v>620.10420932437</v>
          </cell>
          <cell r="AL257">
            <v>480.11714977917995</v>
          </cell>
          <cell r="AM257">
            <v>462.62104291924896</v>
          </cell>
          <cell r="AN257">
            <v>309.74755402758063</v>
          </cell>
          <cell r="AO257">
            <v>201.74677376451686</v>
          </cell>
          <cell r="AP257">
            <v>110.78152278320628</v>
          </cell>
          <cell r="AQ257">
            <v>30.741299178196151</v>
          </cell>
          <cell r="AR257">
            <v>0</v>
          </cell>
        </row>
        <row r="258">
          <cell r="A258" t="str">
            <v>Neves-corvo</v>
          </cell>
          <cell r="D258">
            <v>693.37139098420516</v>
          </cell>
          <cell r="E258">
            <v>622.85200008262564</v>
          </cell>
          <cell r="F258">
            <v>504.86712009088848</v>
          </cell>
          <cell r="G258">
            <v>422.5341420999772</v>
          </cell>
          <cell r="H258">
            <v>0</v>
          </cell>
          <cell r="M258">
            <v>0</v>
          </cell>
          <cell r="R258">
            <v>0</v>
          </cell>
          <cell r="W258">
            <v>654.32846833816473</v>
          </cell>
          <cell r="AB258">
            <v>0</v>
          </cell>
          <cell r="AG258">
            <v>1091.8921209208922</v>
          </cell>
          <cell r="AL258">
            <v>1105.1143214219921</v>
          </cell>
          <cell r="AM258">
            <v>1365.0054864804376</v>
          </cell>
          <cell r="AN258">
            <v>1398.9359742301856</v>
          </cell>
          <cell r="AO258">
            <v>1271.1548226018697</v>
          </cell>
          <cell r="AP258">
            <v>1124.0670048345696</v>
          </cell>
          <cell r="AQ258">
            <v>964.25378474445915</v>
          </cell>
          <cell r="AR258">
            <v>822.98417324477168</v>
          </cell>
        </row>
        <row r="259">
          <cell r="A259" t="str">
            <v>Chapada</v>
          </cell>
        </row>
        <row r="260">
          <cell r="A260" t="str">
            <v>Zinkgruvan</v>
          </cell>
          <cell r="D260">
            <v>269.97480685698287</v>
          </cell>
          <cell r="E260">
            <v>299.53752521468118</v>
          </cell>
          <cell r="F260">
            <v>295.95137773614925</v>
          </cell>
          <cell r="G260">
            <v>292.27091550976439</v>
          </cell>
          <cell r="H260">
            <v>0</v>
          </cell>
          <cell r="M260">
            <v>0</v>
          </cell>
          <cell r="R260">
            <v>0</v>
          </cell>
          <cell r="W260">
            <v>0</v>
          </cell>
          <cell r="AB260">
            <v>0</v>
          </cell>
          <cell r="AG260">
            <v>272.8256669924055</v>
          </cell>
          <cell r="AL260">
            <v>235.63892602109985</v>
          </cell>
          <cell r="AM260">
            <v>222.97687814389613</v>
          </cell>
          <cell r="AN260">
            <v>204.47489756640672</v>
          </cell>
          <cell r="AO260">
            <v>185.70173238231985</v>
          </cell>
          <cell r="AP260">
            <v>156.08970625479853</v>
          </cell>
          <cell r="AQ260">
            <v>140.14217531387951</v>
          </cell>
          <cell r="AR260">
            <v>122.10570454552928</v>
          </cell>
        </row>
        <row r="261">
          <cell r="A261" t="str">
            <v>Tenke Fungurume - 24%</v>
          </cell>
          <cell r="D261">
            <v>-187.22866815134162</v>
          </cell>
          <cell r="E261">
            <v>-76.394549564571108</v>
          </cell>
          <cell r="F261">
            <v>-201.9769704036201</v>
          </cell>
          <cell r="G261">
            <v>-332.82406747850206</v>
          </cell>
          <cell r="H261">
            <v>-397.6056102111844</v>
          </cell>
          <cell r="M261">
            <v>-576.38356943430267</v>
          </cell>
          <cell r="R261">
            <v>-760.57517798247443</v>
          </cell>
          <cell r="W261">
            <v>-909.51447156000916</v>
          </cell>
          <cell r="AB261">
            <v>0</v>
          </cell>
          <cell r="AG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</row>
        <row r="262">
          <cell r="A262" t="str">
            <v>Aguablanca</v>
          </cell>
          <cell r="D262">
            <v>3.6820832296687755</v>
          </cell>
          <cell r="E262">
            <v>3.4314613608156508</v>
          </cell>
          <cell r="F262">
            <v>-6.0378933666227841</v>
          </cell>
          <cell r="G262">
            <v>14.576317296714937</v>
          </cell>
          <cell r="H262">
            <v>54.240938678186431</v>
          </cell>
          <cell r="M262">
            <v>36.583842582773059</v>
          </cell>
          <cell r="R262">
            <v>0</v>
          </cell>
          <cell r="W262">
            <v>0</v>
          </cell>
          <cell r="AB262">
            <v>0</v>
          </cell>
          <cell r="AG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</row>
        <row r="263">
          <cell r="A263" t="str">
            <v>Total mines</v>
          </cell>
          <cell r="D263">
            <v>779.79961291951531</v>
          </cell>
          <cell r="E263">
            <v>849.42643709355139</v>
          </cell>
          <cell r="F263">
            <v>592.80363405679475</v>
          </cell>
          <cell r="G263">
            <v>396.55730742795453</v>
          </cell>
          <cell r="H263">
            <v>-343.36467153299799</v>
          </cell>
          <cell r="M263">
            <v>743.91693645207943</v>
          </cell>
          <cell r="R263">
            <v>819.64813727460944</v>
          </cell>
          <cell r="W263">
            <v>2241.7786500009529</v>
          </cell>
          <cell r="AB263">
            <v>0</v>
          </cell>
          <cell r="AG263">
            <v>4296.6295462938151</v>
          </cell>
          <cell r="AL263">
            <v>4300.0125618246475</v>
          </cell>
          <cell r="AM263">
            <v>4781.759781968507</v>
          </cell>
          <cell r="AN263">
            <v>4771.1768909420234</v>
          </cell>
          <cell r="AO263">
            <v>4583.7795463608791</v>
          </cell>
          <cell r="AP263">
            <v>4380.3135492378606</v>
          </cell>
          <cell r="AQ263">
            <v>4018.1923163547594</v>
          </cell>
          <cell r="AR263">
            <v>3711.4325042655023</v>
          </cell>
        </row>
        <row r="264">
          <cell r="A264" t="str">
            <v>Corporate costs</v>
          </cell>
          <cell r="D264">
            <v>-167.50916324875939</v>
          </cell>
          <cell r="E264">
            <v>-168.40857957363531</v>
          </cell>
          <cell r="F264">
            <v>-171.09053753099889</v>
          </cell>
          <cell r="G264">
            <v>-168.59399128409879</v>
          </cell>
          <cell r="H264">
            <v>-166.24189041250864</v>
          </cell>
          <cell r="M264">
            <v>-166.36707945375954</v>
          </cell>
          <cell r="R264">
            <v>-163.93718739913547</v>
          </cell>
          <cell r="W264">
            <v>-161.31400613904904</v>
          </cell>
          <cell r="AB264">
            <v>-200.87085031699999</v>
          </cell>
          <cell r="AG264">
            <v>-257.04612972301749</v>
          </cell>
          <cell r="AL264">
            <v>-323.89665513512233</v>
          </cell>
          <cell r="AM264">
            <v>-320.63037642771548</v>
          </cell>
          <cell r="AN264">
            <v>-323.77111603917245</v>
          </cell>
          <cell r="AO264">
            <v>-326.2754921854081</v>
          </cell>
          <cell r="AP264">
            <v>-328.0665315001541</v>
          </cell>
          <cell r="AQ264">
            <v>-330.38675225387004</v>
          </cell>
          <cell r="AR264">
            <v>-332.11513771723452</v>
          </cell>
        </row>
        <row r="265">
          <cell r="A265" t="str">
            <v>Net debt</v>
          </cell>
          <cell r="D265">
            <v>-145.518</v>
          </cell>
          <cell r="E265">
            <v>-49.313000000000017</v>
          </cell>
          <cell r="F265">
            <v>159.245</v>
          </cell>
          <cell r="G265">
            <v>236.05399999999997</v>
          </cell>
          <cell r="H265">
            <v>-145.518</v>
          </cell>
          <cell r="M265">
            <v>-112.13600000000001</v>
          </cell>
          <cell r="R265">
            <v>-808.02800000000002</v>
          </cell>
          <cell r="W265">
            <v>-422.60500000000002</v>
          </cell>
          <cell r="AB265">
            <v>867.93400000000008</v>
          </cell>
          <cell r="AG265">
            <v>1117.0920000000001</v>
          </cell>
          <cell r="AL265">
            <v>804.43700000000001</v>
          </cell>
          <cell r="AM265">
            <v>411.32618371105872</v>
          </cell>
          <cell r="AN265">
            <v>659.8168574694115</v>
          </cell>
          <cell r="AO265">
            <v>1095.2646475452418</v>
          </cell>
          <cell r="AP265">
            <v>1527.1088145189815</v>
          </cell>
          <cell r="AQ265">
            <v>2117.1944940022954</v>
          </cell>
          <cell r="AR265">
            <v>2719.0442342715214</v>
          </cell>
        </row>
        <row r="266">
          <cell r="A266" t="str">
            <v>Investments</v>
          </cell>
          <cell r="D266">
            <v>42.508000000000003</v>
          </cell>
          <cell r="E266">
            <v>32.411000000000001</v>
          </cell>
          <cell r="F266">
            <v>19.515000000000001</v>
          </cell>
          <cell r="G266">
            <v>39.052</v>
          </cell>
          <cell r="H266">
            <v>21.617000000000001</v>
          </cell>
          <cell r="M266">
            <v>18.225999999999999</v>
          </cell>
          <cell r="R266">
            <v>13.340999999999999</v>
          </cell>
          <cell r="W266">
            <v>11.977</v>
          </cell>
          <cell r="AB266">
            <v>83.7</v>
          </cell>
          <cell r="AG266">
            <v>34.643999999999998</v>
          </cell>
          <cell r="AL266">
            <v>8.9670000000000005</v>
          </cell>
          <cell r="AM266">
            <v>8.9670000000000005</v>
          </cell>
          <cell r="AN266">
            <v>8.9670000000000005</v>
          </cell>
          <cell r="AO266">
            <v>8.9670000000000005</v>
          </cell>
          <cell r="AP266">
            <v>8.9670000000000005</v>
          </cell>
          <cell r="AQ266">
            <v>8.9670000000000005</v>
          </cell>
          <cell r="AR266">
            <v>8.9670000000000005</v>
          </cell>
        </row>
        <row r="267">
          <cell r="A267" t="str">
            <v>Total NPV</v>
          </cell>
          <cell r="D267">
            <v>509.2804496707559</v>
          </cell>
          <cell r="E267">
            <v>664.11585751991606</v>
          </cell>
          <cell r="F267">
            <v>600.47309652579588</v>
          </cell>
          <cell r="G267">
            <v>503.06931614385576</v>
          </cell>
          <cell r="H267">
            <v>-633.50756194550672</v>
          </cell>
          <cell r="M267">
            <v>483.63985699831989</v>
          </cell>
          <cell r="R267">
            <v>-138.97605012452607</v>
          </cell>
          <cell r="W267">
            <v>1669.8366438619039</v>
          </cell>
          <cell r="AB267">
            <v>750.76314968300017</v>
          </cell>
          <cell r="AG267">
            <v>5191.3194165707973</v>
          </cell>
          <cell r="AL267">
            <v>4789.5199066895248</v>
          </cell>
          <cell r="AM267">
            <v>4881.4225892518498</v>
          </cell>
          <cell r="AN267">
            <v>5116.1896323722622</v>
          </cell>
          <cell r="AO267">
            <v>5361.7357017207123</v>
          </cell>
          <cell r="AP267">
            <v>5588.3228322566874</v>
          </cell>
          <cell r="AQ267">
            <v>5813.9670581031851</v>
          </cell>
          <cell r="AR267">
            <v>6107.3286008197892</v>
          </cell>
        </row>
        <row r="268">
          <cell r="A268" t="str">
            <v>Total mining asset DCF per share (USD)</v>
          </cell>
          <cell r="AG268">
            <v>5.5070093218713829</v>
          </cell>
          <cell r="AL268">
            <v>5.3990109005561751</v>
          </cell>
          <cell r="AM268">
            <v>6.057591593037821</v>
          </cell>
          <cell r="AN268">
            <v>6.0389568165000469</v>
          </cell>
          <cell r="AO268">
            <v>5.7810967630452321</v>
          </cell>
          <cell r="AP268">
            <v>5.5023863322756199</v>
          </cell>
          <cell r="AQ268">
            <v>5.0075256624723758</v>
          </cell>
          <cell r="AR268">
            <v>4.5886417113085285</v>
          </cell>
        </row>
        <row r="269">
          <cell r="A269" t="str">
            <v>Total net cash (net debt) per share (USD)</v>
          </cell>
          <cell r="AG269">
            <v>1.5701175676473866</v>
          </cell>
          <cell r="AL269">
            <v>1.1044891963957808</v>
          </cell>
          <cell r="AM269">
            <v>0.57069953027972753</v>
          </cell>
          <cell r="AN269">
            <v>0.90811521125893235</v>
          </cell>
          <cell r="AO269">
            <v>1.4993925835526174</v>
          </cell>
          <cell r="AP269">
            <v>2.0857767382273313</v>
          </cell>
          <cell r="AQ269">
            <v>2.8870307988628627</v>
          </cell>
          <cell r="AR269">
            <v>3.7042588134545866</v>
          </cell>
        </row>
        <row r="270">
          <cell r="A270" t="str">
            <v>NPV/sh</v>
          </cell>
          <cell r="D270">
            <v>0.92596305153369818</v>
          </cell>
          <cell r="E270">
            <v>1.1451763358906466</v>
          </cell>
          <cell r="F270">
            <v>1.0316080157932876</v>
          </cell>
          <cell r="G270">
            <v>0.86298280109299053</v>
          </cell>
          <cell r="H270">
            <v>-1.0842594265001309</v>
          </cell>
          <cell r="M270">
            <v>0.80547275329526224</v>
          </cell>
          <cell r="R270">
            <v>-0.19326681113007843</v>
          </cell>
          <cell r="W270">
            <v>2.3181596558816846</v>
          </cell>
          <cell r="AB270">
            <v>1.0329019366171397</v>
          </cell>
          <cell r="AG270">
            <v>7.0945419189448469</v>
          </cell>
          <cell r="AL270">
            <v>6.5064470575952367</v>
          </cell>
          <cell r="AM270">
            <v>6.6282911233175481</v>
          </cell>
          <cell r="AN270">
            <v>6.9470720277589795</v>
          </cell>
          <cell r="AO270">
            <v>7.2804893465978493</v>
          </cell>
          <cell r="AP270">
            <v>7.5881630705029508</v>
          </cell>
          <cell r="AQ270">
            <v>7.8945564613352381</v>
          </cell>
          <cell r="AR270">
            <v>8.2929005247631142</v>
          </cell>
          <cell r="AS270">
            <v>8.6652091335627368</v>
          </cell>
          <cell r="AT270">
            <v>8.9383062909726139</v>
          </cell>
          <cell r="AU270">
            <v>9.1770240612398659</v>
          </cell>
          <cell r="AV270">
            <v>9.3911237957193432</v>
          </cell>
          <cell r="AW270">
            <v>9.6226174488601099</v>
          </cell>
          <cell r="AX270">
            <v>9.8093338640814594</v>
          </cell>
          <cell r="AY270">
            <v>9.9509808676998688</v>
          </cell>
          <cell r="AZ270">
            <v>10.242786813664857</v>
          </cell>
          <cell r="BA270">
            <v>10.460733013582153</v>
          </cell>
          <cell r="BB270">
            <v>10.497964237321076</v>
          </cell>
          <cell r="BC270">
            <v>10.486004215210349</v>
          </cell>
          <cell r="BD270">
            <v>10.44360622094619</v>
          </cell>
          <cell r="BE270">
            <v>10.379789890206563</v>
          </cell>
          <cell r="BF270">
            <v>10.299961452911527</v>
          </cell>
          <cell r="BG270">
            <v>10.182422380267935</v>
          </cell>
          <cell r="BH270">
            <v>10.066610944137537</v>
          </cell>
          <cell r="BI270">
            <v>9.9393059853178407</v>
          </cell>
        </row>
        <row r="271">
          <cell r="A271" t="str">
            <v>NPV/sh CAD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-1.1133421834788588</v>
          </cell>
          <cell r="M271">
            <v>0.88673488569333803</v>
          </cell>
          <cell r="R271">
            <v>-0.24427994830313352</v>
          </cell>
          <cell r="W271">
            <v>3.0483219934930181</v>
          </cell>
          <cell r="AB271">
            <v>1.3408874715679555</v>
          </cell>
          <cell r="AG271">
            <v>9.1948810540484693</v>
          </cell>
          <cell r="AL271">
            <v>8.6613140053766724</v>
          </cell>
          <cell r="AM271">
            <v>8.7730826789009342</v>
          </cell>
          <cell r="AN271">
            <v>9.1510349704855312</v>
          </cell>
          <cell r="AO271">
            <v>9.5394816286978568</v>
          </cell>
          <cell r="AP271">
            <v>9.8897283371570079</v>
          </cell>
          <cell r="AQ271">
            <v>10.289053888213049</v>
          </cell>
          <cell r="AR271">
            <v>10.808219664622731</v>
          </cell>
        </row>
        <row r="272">
          <cell r="A272" t="str">
            <v>NPV/sh CAD - hardcode</v>
          </cell>
          <cell r="AB272">
            <v>8.6999999999999993</v>
          </cell>
          <cell r="AG272">
            <v>8.0500000000000007</v>
          </cell>
          <cell r="AL272">
            <v>8.65</v>
          </cell>
          <cell r="AM272">
            <v>9.1</v>
          </cell>
          <cell r="AN272">
            <v>9.6</v>
          </cell>
          <cell r="AO272">
            <v>9.5394816286978568</v>
          </cell>
          <cell r="AP272">
            <v>9.8897283371570079</v>
          </cell>
          <cell r="AQ272">
            <v>10.289053888213049</v>
          </cell>
          <cell r="AR272">
            <v>10.808219664622731</v>
          </cell>
        </row>
        <row r="273">
          <cell r="A273" t="str">
            <v>NPV/sh SEK</v>
          </cell>
          <cell r="D273">
            <v>7.0776911807029759</v>
          </cell>
          <cell r="E273">
            <v>8.2496212884890401</v>
          </cell>
          <cell r="F273">
            <v>6.6984629583493698</v>
          </cell>
          <cell r="G273">
            <v>5.820818993372221</v>
          </cell>
          <cell r="H273">
            <v>-7.1100409476094457</v>
          </cell>
          <cell r="M273">
            <v>5.5260867817139729</v>
          </cell>
          <cell r="R273">
            <v>-1.628756050798736</v>
          </cell>
          <cell r="W273">
            <v>19.835564911517221</v>
          </cell>
          <cell r="AB273">
            <v>8.8247784533274416</v>
          </cell>
          <cell r="AG273">
            <v>61.709212428722154</v>
          </cell>
          <cell r="AL273">
            <v>58.558023518357132</v>
          </cell>
          <cell r="AM273">
            <v>62.968765671516707</v>
          </cell>
          <cell r="AN273">
            <v>65.997184263710309</v>
          </cell>
          <cell r="AO273">
            <v>69.164648792679571</v>
          </cell>
          <cell r="AP273">
            <v>68.293467634526564</v>
          </cell>
          <cell r="AQ273">
            <v>71.051008152017147</v>
          </cell>
          <cell r="AR273">
            <v>74.636104722868026</v>
          </cell>
          <cell r="AS273">
            <v>77.986882202064635</v>
          </cell>
          <cell r="AT273">
            <v>80.44475661875353</v>
          </cell>
          <cell r="AU273">
            <v>82.59321655115879</v>
          </cell>
          <cell r="AV273">
            <v>84.520114161474083</v>
          </cell>
          <cell r="AW273">
            <v>86.603557039740991</v>
          </cell>
          <cell r="AX273">
            <v>88.284004776733127</v>
          </cell>
          <cell r="AY273">
            <v>89.558827809298819</v>
          </cell>
          <cell r="AZ273">
            <v>92.185081322983706</v>
          </cell>
          <cell r="BA273">
            <v>94.146597122239385</v>
          </cell>
          <cell r="BB273">
            <v>94.48167813588968</v>
          </cell>
          <cell r="BC273">
            <v>94.374037936893131</v>
          </cell>
          <cell r="BD273">
            <v>93.992455988515715</v>
          </cell>
          <cell r="BE273">
            <v>93.418109011859073</v>
          </cell>
          <cell r="BF273">
            <v>92.699653076203745</v>
          </cell>
          <cell r="BG273">
            <v>91.641801422411419</v>
          </cell>
          <cell r="BH273">
            <v>90.599498497237832</v>
          </cell>
          <cell r="BI273">
            <v>89.45375386786057</v>
          </cell>
        </row>
        <row r="274">
          <cell r="AB274">
            <v>57.1</v>
          </cell>
          <cell r="AG274">
            <v>54</v>
          </cell>
          <cell r="AL274">
            <v>58.5</v>
          </cell>
          <cell r="AM274">
            <v>61.85</v>
          </cell>
          <cell r="AN274">
            <v>65.599999999999994</v>
          </cell>
          <cell r="AO274">
            <v>69.164648792679571</v>
          </cell>
          <cell r="AP274">
            <v>68.293467634526564</v>
          </cell>
          <cell r="AQ274">
            <v>71.051008152017147</v>
          </cell>
          <cell r="AR274">
            <v>74.636104722868026</v>
          </cell>
        </row>
        <row r="275">
          <cell r="AG275">
            <v>2.0349508735493957</v>
          </cell>
          <cell r="AL275">
            <v>1.4702844211055011</v>
          </cell>
          <cell r="AM275">
            <v>0.7553672689994958</v>
          </cell>
          <cell r="AN275">
            <v>1.1962153296028355</v>
          </cell>
          <cell r="AO275">
            <v>1.9646245360814873</v>
          </cell>
          <cell r="AP275">
            <v>2.7184135503380169</v>
          </cell>
          <cell r="AQ275">
            <v>3.7626959300265326</v>
          </cell>
          <cell r="AR275">
            <v>4.8277973226473208</v>
          </cell>
        </row>
        <row r="276">
          <cell r="AG276">
            <v>13.657078868092926</v>
          </cell>
          <cell r="AL276">
            <v>9.940402767562027</v>
          </cell>
          <cell r="AM276">
            <v>5.4216455376574118</v>
          </cell>
          <cell r="AN276">
            <v>8.6270945069598568</v>
          </cell>
          <cell r="AO276">
            <v>14.244229543749865</v>
          </cell>
          <cell r="AP276">
            <v>18.771990644045982</v>
          </cell>
          <cell r="AQ276">
            <v>25.983277189765765</v>
          </cell>
          <cell r="AR276">
            <v>33.33832932109128</v>
          </cell>
        </row>
        <row r="278">
          <cell r="C278">
            <v>2008</v>
          </cell>
          <cell r="D278">
            <v>2009</v>
          </cell>
          <cell r="E278">
            <v>2010</v>
          </cell>
          <cell r="F278">
            <v>2011</v>
          </cell>
          <cell r="G278">
            <v>2012</v>
          </cell>
          <cell r="H278">
            <v>2013</v>
          </cell>
          <cell r="M278">
            <v>2014</v>
          </cell>
          <cell r="R278">
            <v>2015</v>
          </cell>
          <cell r="W278">
            <v>2016</v>
          </cell>
          <cell r="AB278" t="str">
            <v>2017A</v>
          </cell>
          <cell r="AG278" t="str">
            <v>2018A</v>
          </cell>
          <cell r="AL278">
            <v>2019</v>
          </cell>
          <cell r="AM278">
            <v>2020</v>
          </cell>
          <cell r="AN278">
            <v>2021</v>
          </cell>
          <cell r="AO278">
            <v>2022</v>
          </cell>
          <cell r="AP278">
            <v>2023</v>
          </cell>
          <cell r="AQ278">
            <v>2024</v>
          </cell>
          <cell r="AR278">
            <v>2025</v>
          </cell>
        </row>
        <row r="280">
          <cell r="AG280">
            <v>651.17799999999988</v>
          </cell>
          <cell r="AL280">
            <v>727.78488984368369</v>
          </cell>
        </row>
        <row r="281">
          <cell r="C281" t="e">
            <v>#REF!</v>
          </cell>
          <cell r="D281" t="e">
            <v>#REF!</v>
          </cell>
          <cell r="E281" t="e">
            <v>#REF!</v>
          </cell>
          <cell r="F281" t="e">
            <v>#REF!</v>
          </cell>
          <cell r="G281" t="e">
            <v>#REF!</v>
          </cell>
          <cell r="H281" t="e">
            <v>#REF!</v>
          </cell>
          <cell r="M281" t="e">
            <v>#REF!</v>
          </cell>
          <cell r="R281" t="e">
            <v>#REF!</v>
          </cell>
          <cell r="W281" t="e">
            <v>#REF!</v>
          </cell>
          <cell r="AB281">
            <v>0</v>
          </cell>
          <cell r="AG281">
            <v>1.5753527807154251</v>
          </cell>
          <cell r="AL281">
            <v>2.1097936234000221</v>
          </cell>
          <cell r="AM281">
            <v>1.6852505848438968</v>
          </cell>
          <cell r="AN281">
            <v>1.4239939302834084</v>
          </cell>
          <cell r="AO281">
            <v>1.2252380655712891</v>
          </cell>
          <cell r="AP281">
            <v>1.0119560730337294</v>
          </cell>
          <cell r="AQ281">
            <v>0.84415086572080522</v>
          </cell>
          <cell r="AR281">
            <v>0.59634841179417342</v>
          </cell>
        </row>
        <row r="282">
          <cell r="C282" t="e">
            <v>#REF!</v>
          </cell>
          <cell r="D282" t="e">
            <v>#REF!</v>
          </cell>
          <cell r="E282" t="e">
            <v>#REF!</v>
          </cell>
          <cell r="F282" t="e">
            <v>#REF!</v>
          </cell>
          <cell r="G282" t="e">
            <v>#REF!</v>
          </cell>
          <cell r="H282" t="e">
            <v>#REF!</v>
          </cell>
          <cell r="M282" t="e">
            <v>#REF!</v>
          </cell>
          <cell r="R282" t="e">
            <v>#REF!</v>
          </cell>
          <cell r="W282" t="e">
            <v>#REF!</v>
          </cell>
          <cell r="AB282">
            <v>0</v>
          </cell>
          <cell r="AG282">
            <v>4.1746057599027457</v>
          </cell>
          <cell r="AL282">
            <v>5.2135306587982484</v>
          </cell>
          <cell r="AM282">
            <v>3.4472626250578218</v>
          </cell>
          <cell r="AN282">
            <v>2.6869652996365176</v>
          </cell>
          <cell r="AO282">
            <v>2.2803900154766175</v>
          </cell>
          <cell r="AP282">
            <v>1.7259340962533012</v>
          </cell>
          <cell r="AQ282">
            <v>1.4449662128831813</v>
          </cell>
          <cell r="AR282">
            <v>0.95841209259078319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M283">
            <v>0</v>
          </cell>
          <cell r="R283">
            <v>0</v>
          </cell>
          <cell r="W283">
            <v>0</v>
          </cell>
          <cell r="AB283">
            <v>0</v>
          </cell>
          <cell r="AG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</row>
        <row r="284">
          <cell r="C284">
            <v>-3.4895766579222449E-2</v>
          </cell>
          <cell r="D284">
            <v>0.78789467192895923</v>
          </cell>
          <cell r="E284">
            <v>0.19987190255209533</v>
          </cell>
          <cell r="F284">
            <v>0.33150632426216953</v>
          </cell>
          <cell r="G284">
            <v>0.35451817499829508</v>
          </cell>
          <cell r="H284">
            <v>9.522464188631985E-2</v>
          </cell>
          <cell r="M284">
            <v>9.6989660536188155E-2</v>
          </cell>
          <cell r="R284">
            <v>-0.26910930841384817</v>
          </cell>
          <cell r="W284">
            <v>0.37799483534744388</v>
          </cell>
          <cell r="AB284">
            <v>0.27068284039798279</v>
          </cell>
          <cell r="AG284">
            <v>0.26305220195401791</v>
          </cell>
          <cell r="AL284">
            <v>0.29551443804111038</v>
          </cell>
          <cell r="AM284">
            <v>0.3</v>
          </cell>
          <cell r="AN284">
            <v>0.3</v>
          </cell>
          <cell r="AO284">
            <v>0.3</v>
          </cell>
          <cell r="AP284">
            <v>0.3</v>
          </cell>
          <cell r="AQ284">
            <v>0.3</v>
          </cell>
          <cell r="AR284">
            <v>0.3</v>
          </cell>
        </row>
        <row r="285">
          <cell r="C285">
            <v>6.0706740633786698</v>
          </cell>
          <cell r="D285">
            <v>13.740329812295766</v>
          </cell>
          <cell r="E285">
            <v>29.795121209818369</v>
          </cell>
          <cell r="F285">
            <v>20.675431263773838</v>
          </cell>
          <cell r="G285">
            <v>16.850596549889804</v>
          </cell>
          <cell r="H285">
            <v>11.034805076373591</v>
          </cell>
          <cell r="M285">
            <v>8.4157610760696073</v>
          </cell>
          <cell r="R285">
            <v>9.2809484003343687</v>
          </cell>
          <cell r="W285">
            <v>12.320009119233973</v>
          </cell>
          <cell r="AB285">
            <v>53.218177673075459</v>
          </cell>
          <cell r="AG285">
            <v>25.214833953947863</v>
          </cell>
          <cell r="AL285">
            <v>32.228735105969228</v>
          </cell>
          <cell r="AM285">
            <v>52.170441533328095</v>
          </cell>
          <cell r="AN285">
            <v>63.476112022323036</v>
          </cell>
          <cell r="AO285">
            <v>66.334914347829994</v>
          </cell>
          <cell r="AP285">
            <v>78.039620293564099</v>
          </cell>
          <cell r="AQ285">
            <v>75.585251271695171</v>
          </cell>
          <cell r="AR285">
            <v>81.311839136748773</v>
          </cell>
        </row>
        <row r="288">
          <cell r="C288">
            <v>315.21600000000001</v>
          </cell>
          <cell r="D288">
            <v>190.88800000000001</v>
          </cell>
          <cell r="E288">
            <v>39.664000000000001</v>
          </cell>
          <cell r="F288">
            <v>29.345999999999997</v>
          </cell>
          <cell r="G288">
            <v>10.022</v>
          </cell>
          <cell r="H288">
            <v>228.77600000000001</v>
          </cell>
          <cell r="M288">
            <v>982.82</v>
          </cell>
          <cell r="R288">
            <v>979.11599999999999</v>
          </cell>
          <cell r="W288">
            <v>983.37699999999995</v>
          </cell>
          <cell r="AB288">
            <v>449.94599999999997</v>
          </cell>
          <cell r="AG288">
            <v>10.992000000000001</v>
          </cell>
          <cell r="AL288">
            <v>75.89</v>
          </cell>
          <cell r="AM288">
            <v>75.89</v>
          </cell>
          <cell r="AN288">
            <v>75.89</v>
          </cell>
          <cell r="AO288">
            <v>75.89</v>
          </cell>
          <cell r="AP288">
            <v>75.89</v>
          </cell>
          <cell r="AQ288">
            <v>75.89</v>
          </cell>
          <cell r="AR288">
            <v>75.89</v>
          </cell>
        </row>
        <row r="289">
          <cell r="C289">
            <v>145.518</v>
          </cell>
          <cell r="D289">
            <v>49.313000000000017</v>
          </cell>
          <cell r="E289">
            <v>-159.245</v>
          </cell>
          <cell r="F289">
            <v>-236.05399999999997</v>
          </cell>
          <cell r="G289">
            <v>-265.08199999999999</v>
          </cell>
          <cell r="H289">
            <v>112.13600000000001</v>
          </cell>
          <cell r="M289">
            <v>808.02800000000002</v>
          </cell>
          <cell r="R289">
            <v>422.60500000000002</v>
          </cell>
          <cell r="W289">
            <v>268.06599999999992</v>
          </cell>
          <cell r="AB289">
            <v>-1117.0920000000001</v>
          </cell>
          <cell r="AG289">
            <v>-804.43700000000001</v>
          </cell>
          <cell r="AL289">
            <v>-411.32618371105872</v>
          </cell>
          <cell r="AM289">
            <v>-659.8168574694115</v>
          </cell>
          <cell r="AN289">
            <v>-1095.2646475452418</v>
          </cell>
          <cell r="AO289">
            <v>-1527.1088145189815</v>
          </cell>
          <cell r="AP289">
            <v>-2117.1944940022954</v>
          </cell>
          <cell r="AQ289">
            <v>-2719.0442342715214</v>
          </cell>
          <cell r="AR289">
            <v>-3376.0512423614719</v>
          </cell>
        </row>
        <row r="290">
          <cell r="C290">
            <v>0.45017447903776669</v>
          </cell>
          <cell r="D290">
            <v>0.13214939396131969</v>
          </cell>
          <cell r="E290">
            <v>-0.34878550934139346</v>
          </cell>
          <cell r="F290">
            <v>-0.61812849418018512</v>
          </cell>
          <cell r="G290">
            <v>-0.85880439571832157</v>
          </cell>
          <cell r="H290">
            <v>0.46135680107958221</v>
          </cell>
          <cell r="M290">
            <v>2.6550610347150347</v>
          </cell>
          <cell r="R290">
            <v>0.59347466457703146</v>
          </cell>
          <cell r="W290">
            <v>0.40975590369438503</v>
          </cell>
          <cell r="AB290">
            <v>-0.97924041045816279</v>
          </cell>
          <cell r="AG290">
            <v>-1.2353565384579948</v>
          </cell>
          <cell r="AL290">
            <v>-0.5651754927192908</v>
          </cell>
          <cell r="AM290">
            <v>-0.63222906651703892</v>
          </cell>
          <cell r="AN290">
            <v>-0.91282818818175393</v>
          </cell>
          <cell r="AO290">
            <v>-1.2161582223204026</v>
          </cell>
          <cell r="AP290">
            <v>-1.5448083992090569</v>
          </cell>
          <cell r="AQ290">
            <v>-2.1159681366026777</v>
          </cell>
          <cell r="AR290">
            <v>-2.4780860425657956</v>
          </cell>
        </row>
        <row r="293">
          <cell r="C293">
            <v>0.54243213047177208</v>
          </cell>
          <cell r="D293">
            <v>0.24980871256244083</v>
          </cell>
          <cell r="E293">
            <v>0.47606711202828939</v>
          </cell>
          <cell r="F293">
            <v>0.53028058512713805</v>
          </cell>
          <cell r="G293">
            <v>0.33287676511482234</v>
          </cell>
          <cell r="H293">
            <v>0.26313558240079121</v>
          </cell>
          <cell r="M293">
            <v>0.31204667214688298</v>
          </cell>
          <cell r="R293">
            <v>0.99283529222582534</v>
          </cell>
          <cell r="W293">
            <v>0.50419768436342038</v>
          </cell>
          <cell r="AB293">
            <v>1.2430184399707283</v>
          </cell>
          <cell r="AG293">
            <v>0.65099179139847974</v>
          </cell>
          <cell r="AL293">
            <v>0.64105611554195874</v>
          </cell>
          <cell r="AM293">
            <v>1.0390333550008579</v>
          </cell>
          <cell r="AN293">
            <v>1.1773940972322383</v>
          </cell>
          <cell r="AO293">
            <v>1.2343695635112</v>
          </cell>
          <cell r="AP293">
            <v>1.318234982882813</v>
          </cell>
          <cell r="AQ293">
            <v>1.3405296646871208</v>
          </cell>
          <cell r="AR293">
            <v>1.4128896250047036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M294">
            <v>0</v>
          </cell>
          <cell r="R294">
            <v>0</v>
          </cell>
          <cell r="W294">
            <v>0</v>
          </cell>
          <cell r="AB294">
            <v>0</v>
          </cell>
          <cell r="AG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</row>
        <row r="295">
          <cell r="C295">
            <v>-59.41700000000003</v>
          </cell>
          <cell r="D295">
            <v>9.0760000000000218</v>
          </cell>
          <cell r="E295">
            <v>146.31299999999996</v>
          </cell>
          <cell r="F295">
            <v>129.56399999999991</v>
          </cell>
          <cell r="G295">
            <v>34.676999999999936</v>
          </cell>
          <cell r="H295">
            <v>-89.929999999999922</v>
          </cell>
          <cell r="M295">
            <v>-234.19100000000006</v>
          </cell>
          <cell r="R295">
            <v>436.19499999999988</v>
          </cell>
          <cell r="W295">
            <v>175.63700000000011</v>
          </cell>
          <cell r="AB295">
            <v>424.67600000000016</v>
          </cell>
          <cell r="AG295">
            <v>-275.40000000000009</v>
          </cell>
          <cell r="AL295">
            <v>-277.3805789143812</v>
          </cell>
          <cell r="AM295">
            <v>362.05372816726913</v>
          </cell>
          <cell r="AN295">
            <v>557.81953402640545</v>
          </cell>
          <cell r="AO295">
            <v>560.25042527517121</v>
          </cell>
          <cell r="AP295">
            <v>734.98431840635897</v>
          </cell>
          <cell r="AQ295">
            <v>742.91662932456018</v>
          </cell>
          <cell r="AR295">
            <v>805.92298081044544</v>
          </cell>
        </row>
        <row r="296">
          <cell r="A296" t="str">
            <v>FCF per share (US$/sh)</v>
          </cell>
          <cell r="C296">
            <v>-0.14988531731181048</v>
          </cell>
          <cell r="D296">
            <v>1.6501793189102356E-2</v>
          </cell>
          <cell r="E296">
            <v>0.25229661863350911</v>
          </cell>
          <cell r="F296">
            <v>0.22258992406414921</v>
          </cell>
          <cell r="G296">
            <v>5.9486145612872465E-2</v>
          </cell>
          <cell r="H296">
            <v>-0.15391678976287282</v>
          </cell>
          <cell r="M296">
            <v>-0.39003086043759649</v>
          </cell>
          <cell r="R296">
            <v>0.60659384552480655</v>
          </cell>
          <cell r="W296">
            <v>0.24382900505671473</v>
          </cell>
          <cell r="AB296">
            <v>0.58427036945011779</v>
          </cell>
          <cell r="AG296">
            <v>-0.37636613887419917</v>
          </cell>
          <cell r="AL296">
            <v>-0.3768148137333821</v>
          </cell>
          <cell r="AM296">
            <v>0.4916184716027503</v>
          </cell>
          <cell r="AN296">
            <v>0.75744113487356024</v>
          </cell>
          <cell r="AO296">
            <v>0.76074194618242374</v>
          </cell>
          <cell r="AP296">
            <v>0.99800620503481674</v>
          </cell>
          <cell r="AQ296">
            <v>1.0087771770384035</v>
          </cell>
          <cell r="AR296">
            <v>1.0943310156235044</v>
          </cell>
          <cell r="AS296">
            <v>0.93849781897807039</v>
          </cell>
          <cell r="AT296">
            <v>0.66092348627997477</v>
          </cell>
          <cell r="AU296">
            <v>0.64024337917568341</v>
          </cell>
          <cell r="AV296">
            <v>0.82253803218541399</v>
          </cell>
          <cell r="AW296">
            <v>0.84569767863364498</v>
          </cell>
          <cell r="AX296">
            <v>0.64008132645682692</v>
          </cell>
          <cell r="AY296">
            <v>0.73077781404700182</v>
          </cell>
          <cell r="AZ296">
            <v>1.1136746436460663</v>
          </cell>
          <cell r="BA296">
            <v>0.77996883177618592</v>
          </cell>
          <cell r="BB296">
            <v>0.48462966783688072</v>
          </cell>
          <cell r="BC296">
            <v>0.33265048345275205</v>
          </cell>
          <cell r="BD296">
            <v>0.24103645452712724</v>
          </cell>
          <cell r="BE296">
            <v>9.7524138511526595E-2</v>
          </cell>
          <cell r="BF296">
            <v>-0.16262657122928958</v>
          </cell>
          <cell r="BG296">
            <v>-0.12536254805315358</v>
          </cell>
          <cell r="BH296">
            <v>-0.13196133318830588</v>
          </cell>
          <cell r="BI296">
            <v>-0.1342419711114298</v>
          </cell>
        </row>
        <row r="297"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M297" t="e">
            <v>#DIV/0!</v>
          </cell>
          <cell r="R297" t="e">
            <v>#DIV/0!</v>
          </cell>
          <cell r="W297" t="e">
            <v>#DIV/0!</v>
          </cell>
          <cell r="AB297" t="e">
            <v>#DIV/0!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M300">
            <v>0</v>
          </cell>
          <cell r="R300">
            <v>0</v>
          </cell>
          <cell r="W300">
            <v>0</v>
          </cell>
          <cell r="AB300">
            <v>0</v>
          </cell>
          <cell r="AG300">
            <v>0.70062111801242222</v>
          </cell>
          <cell r="AL300">
            <v>0.77225433526011555</v>
          </cell>
          <cell r="AM300">
            <v>0.73406593406593401</v>
          </cell>
          <cell r="AN300">
            <v>0.6958333333333333</v>
          </cell>
          <cell r="AO300">
            <v>0.7002476926947887</v>
          </cell>
          <cell r="AP300">
            <v>0.67544828050557892</v>
          </cell>
          <cell r="AQ300">
            <v>0.64923364894147217</v>
          </cell>
          <cell r="AR300">
            <v>0.61804813440874584</v>
          </cell>
        </row>
        <row r="302">
          <cell r="C302">
            <v>2008</v>
          </cell>
          <cell r="D302">
            <v>2009</v>
          </cell>
          <cell r="E302">
            <v>2010</v>
          </cell>
          <cell r="F302">
            <v>2011</v>
          </cell>
          <cell r="G302">
            <v>2012</v>
          </cell>
          <cell r="H302">
            <v>2013</v>
          </cell>
          <cell r="M302">
            <v>2014</v>
          </cell>
          <cell r="R302">
            <v>2015</v>
          </cell>
          <cell r="W302">
            <v>2016</v>
          </cell>
          <cell r="AB302">
            <v>2017</v>
          </cell>
          <cell r="AG302">
            <v>2018</v>
          </cell>
          <cell r="AL302">
            <v>2019</v>
          </cell>
          <cell r="AM302">
            <v>2020</v>
          </cell>
          <cell r="AN302">
            <v>2021</v>
          </cell>
          <cell r="AO302">
            <v>2022</v>
          </cell>
          <cell r="AP302">
            <v>2023</v>
          </cell>
          <cell r="AQ302">
            <v>2024</v>
          </cell>
          <cell r="AR302">
            <v>2025</v>
          </cell>
        </row>
        <row r="304">
          <cell r="C304">
            <v>835.29399999999998</v>
          </cell>
          <cell r="D304">
            <v>745.98900000000003</v>
          </cell>
          <cell r="E304">
            <v>849.22299999999996</v>
          </cell>
          <cell r="F304">
            <v>783.78599999999994</v>
          </cell>
          <cell r="G304">
            <v>721.10599999999999</v>
          </cell>
          <cell r="H304">
            <v>727.78200000000004</v>
          </cell>
          <cell r="M304">
            <v>951.31399999999996</v>
          </cell>
          <cell r="R304">
            <v>1701.9469999999999</v>
          </cell>
          <cell r="W304">
            <v>1545.5909999999999</v>
          </cell>
          <cell r="AB304">
            <v>2077.4970000000003</v>
          </cell>
          <cell r="AG304">
            <v>1698.0664866066004</v>
          </cell>
          <cell r="AL304">
            <v>1817.2759362921734</v>
          </cell>
          <cell r="AM304">
            <v>2134.8080549457745</v>
          </cell>
          <cell r="AN304">
            <v>2264.0392257978465</v>
          </cell>
          <cell r="AO304">
            <v>2337.0529564314088</v>
          </cell>
          <cell r="AP304">
            <v>2337.4841849453305</v>
          </cell>
          <cell r="AQ304">
            <v>2199.6053705289778</v>
          </cell>
          <cell r="AR304">
            <v>2189.4995786172653</v>
          </cell>
        </row>
        <row r="305">
          <cell r="C305">
            <v>-512.04600000000005</v>
          </cell>
          <cell r="D305">
            <v>-372.82800000000003</v>
          </cell>
          <cell r="E305">
            <v>-392.65299999999996</v>
          </cell>
          <cell r="F305">
            <v>-401.90099999999995</v>
          </cell>
          <cell r="G305">
            <v>-412.44200000000001</v>
          </cell>
          <cell r="H305">
            <v>-484.72500000000002</v>
          </cell>
          <cell r="M305">
            <v>-646.97899999999993</v>
          </cell>
          <cell r="R305">
            <v>-989.86099999999988</v>
          </cell>
          <cell r="W305">
            <v>-891.38199999999995</v>
          </cell>
          <cell r="AB305">
            <v>-914.69700000000012</v>
          </cell>
          <cell r="AG305">
            <v>-881.10996536262883</v>
          </cell>
          <cell r="AL305">
            <v>-992.20901806062761</v>
          </cell>
          <cell r="AM305">
            <v>-1046.55125</v>
          </cell>
          <cell r="AN305">
            <v>-1015.9912664473686</v>
          </cell>
          <cell r="AO305">
            <v>-1032.1558038887749</v>
          </cell>
          <cell r="AP305">
            <v>-917.33061786837811</v>
          </cell>
          <cell r="AQ305">
            <v>-863.8853999551161</v>
          </cell>
          <cell r="AR305">
            <v>-773.3252969652774</v>
          </cell>
        </row>
        <row r="306">
          <cell r="C306">
            <v>323.24799999999999</v>
          </cell>
          <cell r="D306">
            <v>373.161</v>
          </cell>
          <cell r="E306">
            <v>456.57</v>
          </cell>
          <cell r="F306">
            <v>381.88499999999999</v>
          </cell>
          <cell r="G306">
            <v>308.66399999999999</v>
          </cell>
          <cell r="H306">
            <v>243.05699999999999</v>
          </cell>
          <cell r="M306">
            <v>304.33499999999998</v>
          </cell>
          <cell r="R306">
            <v>712.08600000000001</v>
          </cell>
          <cell r="W306">
            <v>654.20899999999995</v>
          </cell>
          <cell r="AB306">
            <v>1162.8</v>
          </cell>
          <cell r="AG306">
            <v>816.95652124397134</v>
          </cell>
          <cell r="AL306">
            <v>825.06691823154574</v>
          </cell>
          <cell r="AM306">
            <v>1088.2568049457745</v>
          </cell>
          <cell r="AN306">
            <v>1248.0479593504779</v>
          </cell>
          <cell r="AO306">
            <v>1304.8971525426339</v>
          </cell>
          <cell r="AP306">
            <v>1420.1535670769524</v>
          </cell>
          <cell r="AQ306">
            <v>1335.7199705738617</v>
          </cell>
          <cell r="AR306">
            <v>1416.1742816519879</v>
          </cell>
        </row>
        <row r="307">
          <cell r="C307">
            <v>0.38698709675874604</v>
          </cell>
          <cell r="D307">
            <v>0.50022319363958445</v>
          </cell>
          <cell r="E307">
            <v>0.53763263595074562</v>
          </cell>
          <cell r="F307">
            <v>0.48723120851865181</v>
          </cell>
          <cell r="G307">
            <v>0.42804247919168609</v>
          </cell>
          <cell r="H307">
            <v>0.33396951284862769</v>
          </cell>
          <cell r="M307">
            <v>0.31991014533581968</v>
          </cell>
          <cell r="R307">
            <v>0.41839493239213682</v>
          </cell>
          <cell r="W307">
            <v>0.42327433324857611</v>
          </cell>
          <cell r="AB307">
            <v>0.55971199958411477</v>
          </cell>
          <cell r="AG307">
            <v>0.48110985505436205</v>
          </cell>
          <cell r="AL307">
            <v>0.45401301021734064</v>
          </cell>
          <cell r="AM307">
            <v>0.50976798706777271</v>
          </cell>
          <cell r="AN307">
            <v>0.55124838171064205</v>
          </cell>
          <cell r="AO307">
            <v>0.55835155508635215</v>
          </cell>
          <cell r="AP307">
            <v>0.60755643876588072</v>
          </cell>
          <cell r="AQ307">
            <v>0.60725436865642746</v>
          </cell>
          <cell r="AR307">
            <v>0.64680271943525314</v>
          </cell>
        </row>
        <row r="308">
          <cell r="C308">
            <v>178.1</v>
          </cell>
          <cell r="D308">
            <v>169.2</v>
          </cell>
          <cell r="E308">
            <v>122.80000000000001</v>
          </cell>
          <cell r="F308">
            <v>169.303</v>
          </cell>
          <cell r="G308">
            <v>121.86500000000001</v>
          </cell>
          <cell r="H308">
            <v>146.435</v>
          </cell>
          <cell r="M308">
            <v>207.97500000000002</v>
          </cell>
          <cell r="R308">
            <v>554.64300000000003</v>
          </cell>
          <cell r="W308">
            <v>440.77933879534487</v>
          </cell>
          <cell r="AB308">
            <v>381.31700000000001</v>
          </cell>
          <cell r="AG308">
            <v>319.37599999999998</v>
          </cell>
          <cell r="AL308">
            <v>303.68696458423454</v>
          </cell>
          <cell r="AM308">
            <v>357.12491217713108</v>
          </cell>
          <cell r="AN308">
            <v>364.57632756451858</v>
          </cell>
          <cell r="AO308">
            <v>382.78154095532886</v>
          </cell>
          <cell r="AP308">
            <v>343.59902307838689</v>
          </cell>
          <cell r="AQ308">
            <v>290.38557790906924</v>
          </cell>
          <cell r="AR308">
            <v>292.37990638033011</v>
          </cell>
        </row>
        <row r="309">
          <cell r="C309">
            <v>145.148</v>
          </cell>
          <cell r="D309">
            <v>203.96100000000001</v>
          </cell>
          <cell r="E309">
            <v>333.77</v>
          </cell>
          <cell r="F309">
            <v>212.58199999999999</v>
          </cell>
          <cell r="G309">
            <v>186.79899999999998</v>
          </cell>
          <cell r="H309">
            <v>96.621999999999986</v>
          </cell>
          <cell r="M309">
            <v>96.359999999999957</v>
          </cell>
          <cell r="R309">
            <v>157.44299999999998</v>
          </cell>
          <cell r="W309">
            <v>213.42966120465508</v>
          </cell>
          <cell r="AB309">
            <v>781.48299999999995</v>
          </cell>
          <cell r="AG309">
            <v>497.58052124397125</v>
          </cell>
          <cell r="AL309">
            <v>521.37995364731114</v>
          </cell>
          <cell r="AM309">
            <v>731.13189276864341</v>
          </cell>
          <cell r="AN309">
            <v>883.47163178595929</v>
          </cell>
          <cell r="AO309">
            <v>922.11561158730501</v>
          </cell>
          <cell r="AP309">
            <v>1076.5545439985656</v>
          </cell>
          <cell r="AQ309">
            <v>1045.3343926647924</v>
          </cell>
          <cell r="AR309">
            <v>1123.7943752716578</v>
          </cell>
        </row>
        <row r="310">
          <cell r="C310">
            <v>360.18800000000005</v>
          </cell>
          <cell r="D310">
            <v>160.74900000000002</v>
          </cell>
          <cell r="E310">
            <v>329.11400000000003</v>
          </cell>
          <cell r="F310">
            <v>189.054</v>
          </cell>
          <cell r="G310">
            <v>425.71600000000001</v>
          </cell>
          <cell r="H310">
            <v>381.88900000000001</v>
          </cell>
          <cell r="M310">
            <v>448.50301923076927</v>
          </cell>
          <cell r="R310">
            <v>277.51600000000002</v>
          </cell>
          <cell r="W310">
            <v>189.339</v>
          </cell>
          <cell r="AB310">
            <v>478.80999999999995</v>
          </cell>
          <cell r="AG310">
            <v>754.75009352589529</v>
          </cell>
          <cell r="AL310">
            <v>749.27422524923111</v>
          </cell>
          <cell r="AM310">
            <v>403.14514371763687</v>
          </cell>
          <cell r="AN310">
            <v>309.27547368421051</v>
          </cell>
          <cell r="AO310">
            <v>348.80431578947366</v>
          </cell>
          <cell r="AP310">
            <v>235.83333333333334</v>
          </cell>
          <cell r="AQ310">
            <v>244.32000000000002</v>
          </cell>
          <cell r="AR310">
            <v>234.60333333333335</v>
          </cell>
        </row>
        <row r="311">
          <cell r="C311">
            <v>27.678999999999998</v>
          </cell>
          <cell r="D311">
            <v>17.344999999999999</v>
          </cell>
          <cell r="E311">
            <v>20.140999999999998</v>
          </cell>
          <cell r="F311">
            <v>31.645</v>
          </cell>
          <cell r="G311">
            <v>44.589999999999996</v>
          </cell>
          <cell r="H311">
            <v>32.558</v>
          </cell>
          <cell r="M311">
            <v>38.022000000000006</v>
          </cell>
          <cell r="R311">
            <v>45.295999999999992</v>
          </cell>
          <cell r="W311">
            <v>44.694000000000003</v>
          </cell>
          <cell r="AB311">
            <v>81.215999999999994</v>
          </cell>
          <cell r="AG311">
            <v>80.914906474104697</v>
          </cell>
          <cell r="AL311">
            <v>60.65</v>
          </cell>
          <cell r="AM311">
            <v>37.421052631578945</v>
          </cell>
          <cell r="AN311">
            <v>38.021052631578947</v>
          </cell>
          <cell r="AO311">
            <v>38.021052631578947</v>
          </cell>
          <cell r="AP311">
            <v>25.933333333333334</v>
          </cell>
          <cell r="AQ311">
            <v>25.933333333333334</v>
          </cell>
          <cell r="AR311">
            <v>26.333333333333332</v>
          </cell>
        </row>
        <row r="313">
          <cell r="AL313">
            <v>52.445489965181608</v>
          </cell>
          <cell r="AM313">
            <v>32.799999999999997</v>
          </cell>
          <cell r="AN313">
            <v>30.831578947368421</v>
          </cell>
          <cell r="AO313">
            <v>30.831578947368421</v>
          </cell>
          <cell r="AP313">
            <v>19.37777777777778</v>
          </cell>
          <cell r="AQ313">
            <v>19.37777777777778</v>
          </cell>
          <cell r="AR313">
            <v>17.777777777777779</v>
          </cell>
        </row>
        <row r="314">
          <cell r="AL314">
            <v>9.3500000000000014</v>
          </cell>
          <cell r="AM314">
            <v>7.5789473684210531</v>
          </cell>
          <cell r="AN314">
            <v>6.9789473684210535</v>
          </cell>
          <cell r="AO314">
            <v>6.9789473684210535</v>
          </cell>
          <cell r="AP314">
            <v>4.0666666666666664</v>
          </cell>
          <cell r="AQ314">
            <v>4.0666666666666664</v>
          </cell>
          <cell r="AR314">
            <v>3.666666666666667</v>
          </cell>
        </row>
        <row r="315">
          <cell r="AL315">
            <v>8.2045100348183908</v>
          </cell>
          <cell r="AM315">
            <v>4.621052631578948</v>
          </cell>
          <cell r="AN315">
            <v>7.189473684210526</v>
          </cell>
          <cell r="AO315">
            <v>7.189473684210526</v>
          </cell>
          <cell r="AP315">
            <v>6.5555555555555536</v>
          </cell>
          <cell r="AQ315">
            <v>6.5555555555555536</v>
          </cell>
          <cell r="AR315">
            <v>8.5555555555555536</v>
          </cell>
        </row>
        <row r="316">
          <cell r="AB316">
            <v>74</v>
          </cell>
          <cell r="AG316">
            <v>75</v>
          </cell>
          <cell r="AL316">
            <v>70</v>
          </cell>
          <cell r="AM316">
            <v>45</v>
          </cell>
          <cell r="AN316">
            <v>45</v>
          </cell>
          <cell r="AO316">
            <v>45</v>
          </cell>
          <cell r="AP316">
            <v>30</v>
          </cell>
          <cell r="AQ316">
            <v>30</v>
          </cell>
          <cell r="AR316">
            <v>30</v>
          </cell>
        </row>
        <row r="317">
          <cell r="AL317" t="str">
            <v>80</v>
          </cell>
        </row>
        <row r="319">
          <cell r="W319">
            <v>246.99784</v>
          </cell>
          <cell r="AB319">
            <v>207.83320000000003</v>
          </cell>
          <cell r="AG319">
            <v>168.69480000000004</v>
          </cell>
          <cell r="AL319">
            <v>169.6375926540523</v>
          </cell>
          <cell r="AM319">
            <v>195.10513660645717</v>
          </cell>
          <cell r="AN319">
            <v>198.8118813203485</v>
          </cell>
          <cell r="AO319">
            <v>208.12290130252887</v>
          </cell>
          <cell r="AP319">
            <v>205.37671184311924</v>
          </cell>
          <cell r="AQ319">
            <v>192.42850510531025</v>
          </cell>
          <cell r="AR319">
            <v>191.81567663153859</v>
          </cell>
        </row>
        <row r="320">
          <cell r="W320">
            <v>21.192999999999998</v>
          </cell>
          <cell r="AB320">
            <v>18.96</v>
          </cell>
          <cell r="AG320">
            <v>15.151</v>
          </cell>
          <cell r="AL320">
            <v>9.3442582299270072</v>
          </cell>
          <cell r="AM320">
            <v>14.28399016491208</v>
          </cell>
          <cell r="AN320">
            <v>12.576429832697889</v>
          </cell>
          <cell r="AO320">
            <v>12.487863425425369</v>
          </cell>
          <cell r="AP320">
            <v>11.159367316337564</v>
          </cell>
          <cell r="AQ320">
            <v>4.8711523999886186</v>
          </cell>
          <cell r="AR320">
            <v>0</v>
          </cell>
        </row>
        <row r="321">
          <cell r="W321">
            <v>121.77000000000001</v>
          </cell>
          <cell r="AB321">
            <v>125.05499999999999</v>
          </cell>
          <cell r="AG321">
            <v>124.072</v>
          </cell>
          <cell r="AL321">
            <v>127.21764079809293</v>
          </cell>
          <cell r="AM321">
            <v>166.85248440898116</v>
          </cell>
          <cell r="AN321">
            <v>191.62426270083898</v>
          </cell>
          <cell r="AO321">
            <v>183.75424168118073</v>
          </cell>
          <cell r="AP321">
            <v>178.12136518738441</v>
          </cell>
          <cell r="AQ321">
            <v>173.87073260242514</v>
          </cell>
          <cell r="AR321">
            <v>178.90712881349992</v>
          </cell>
        </row>
        <row r="322">
          <cell r="W322">
            <v>34.088999999999999</v>
          </cell>
          <cell r="AB322">
            <v>31.507000000000005</v>
          </cell>
          <cell r="AG322">
            <v>28.673999999999999</v>
          </cell>
          <cell r="AL322">
            <v>29.811303011551491</v>
          </cell>
          <cell r="AM322">
            <v>40.169424145394466</v>
          </cell>
          <cell r="AN322">
            <v>49.006815026467144</v>
          </cell>
          <cell r="AO322">
            <v>41.877019946672696</v>
          </cell>
          <cell r="AP322">
            <v>37.104478686444423</v>
          </cell>
          <cell r="AQ322">
            <v>37.517747028960983</v>
          </cell>
          <cell r="AR322">
            <v>37.748223604595225</v>
          </cell>
        </row>
        <row r="323">
          <cell r="W323">
            <v>2.5707E-3</v>
          </cell>
          <cell r="AB323">
            <v>2.4509999999999996E-3</v>
          </cell>
          <cell r="AG323">
            <v>1.13715E-3</v>
          </cell>
          <cell r="AL323">
            <v>1.0943999999999999E-3</v>
          </cell>
          <cell r="AM323">
            <v>7.8375000000000005E-4</v>
          </cell>
          <cell r="AN323">
            <v>5.7000000000000009E-4</v>
          </cell>
          <cell r="AO323">
            <v>5.7000000000000009E-4</v>
          </cell>
          <cell r="AP323">
            <v>5.7000000000000009E-4</v>
          </cell>
          <cell r="AQ323">
            <v>5.7000000000000009E-4</v>
          </cell>
          <cell r="AR323">
            <v>0</v>
          </cell>
        </row>
        <row r="324">
          <cell r="W324">
            <v>75.997646604938282</v>
          </cell>
          <cell r="AB324">
            <v>85.354287229938279</v>
          </cell>
          <cell r="AG324">
            <v>64.2335334683642</v>
          </cell>
          <cell r="AL324">
            <v>78.7762303931963</v>
          </cell>
          <cell r="AM324">
            <v>83.139800275906779</v>
          </cell>
          <cell r="AN324">
            <v>90.352012549140738</v>
          </cell>
          <cell r="AO324">
            <v>88.412757469431568</v>
          </cell>
          <cell r="AP324">
            <v>92.816385964745393</v>
          </cell>
          <cell r="AQ324">
            <v>86.878038069199889</v>
          </cell>
          <cell r="AR324">
            <v>83.905196192068431</v>
          </cell>
        </row>
        <row r="325">
          <cell r="W325">
            <v>3596.6</v>
          </cell>
          <cell r="AB325">
            <v>3679</v>
          </cell>
          <cell r="AG325">
            <v>3226.3999999999996</v>
          </cell>
          <cell r="AL325">
            <v>3145.175801443901</v>
          </cell>
          <cell r="AM325">
            <v>3621.0347962674214</v>
          </cell>
          <cell r="AN325">
            <v>4927.790849731442</v>
          </cell>
          <cell r="AO325">
            <v>5277.6906862948526</v>
          </cell>
          <cell r="AP325">
            <v>4484.5818591308935</v>
          </cell>
          <cell r="AQ325">
            <v>4338.3704439819803</v>
          </cell>
          <cell r="AR325">
            <v>4095.2820988744334</v>
          </cell>
        </row>
        <row r="328">
          <cell r="A328" t="str">
            <v>Realised copper price (US$/lb)</v>
          </cell>
          <cell r="C328">
            <v>2.69</v>
          </cell>
          <cell r="D328">
            <v>2.68</v>
          </cell>
          <cell r="E328">
            <v>3.65</v>
          </cell>
          <cell r="F328">
            <v>3.76</v>
          </cell>
          <cell r="G328">
            <v>3.65</v>
          </cell>
          <cell r="H328">
            <v>3.29</v>
          </cell>
          <cell r="I328">
            <v>2.88</v>
          </cell>
          <cell r="J328">
            <v>3.23</v>
          </cell>
          <cell r="K328">
            <v>2.96</v>
          </cell>
          <cell r="L328">
            <v>2.73</v>
          </cell>
          <cell r="M328">
            <v>2.95</v>
          </cell>
          <cell r="N328">
            <v>2.5099999999999998</v>
          </cell>
          <cell r="O328">
            <v>2.5299999999999998</v>
          </cell>
          <cell r="P328">
            <v>2.0099999999999998</v>
          </cell>
          <cell r="Q328">
            <v>2.14</v>
          </cell>
          <cell r="R328">
            <v>2.2974999999999999</v>
          </cell>
          <cell r="S328">
            <v>2.2000000000000002</v>
          </cell>
          <cell r="T328">
            <v>2.11</v>
          </cell>
          <cell r="U328">
            <v>2.17</v>
          </cell>
          <cell r="V328">
            <v>2.75</v>
          </cell>
          <cell r="W328">
            <v>2.3075000000000001</v>
          </cell>
          <cell r="X328">
            <v>2.8</v>
          </cell>
          <cell r="Y328">
            <v>2.59</v>
          </cell>
          <cell r="Z328">
            <v>3.08</v>
          </cell>
          <cell r="AA328">
            <v>3.51</v>
          </cell>
          <cell r="AB328">
            <v>2.9949999999999997</v>
          </cell>
          <cell r="AC328">
            <v>2.93</v>
          </cell>
          <cell r="AD328">
            <v>3.03</v>
          </cell>
          <cell r="AE328">
            <v>2.57</v>
          </cell>
          <cell r="AF328">
            <v>2.62</v>
          </cell>
          <cell r="AG328">
            <v>2.7874999999999996</v>
          </cell>
          <cell r="AH328">
            <v>2.9259824058094401</v>
          </cell>
          <cell r="AI328">
            <v>2.9258335223406662</v>
          </cell>
          <cell r="AJ328">
            <v>3.0619188024495347</v>
          </cell>
          <cell r="AK328">
            <v>2.948514402358811</v>
          </cell>
          <cell r="AL328">
            <v>2.9655622832396129</v>
          </cell>
          <cell r="AM328">
            <v>3.0242532648849281</v>
          </cell>
          <cell r="AN328">
            <v>3.0999921274110456</v>
          </cell>
          <cell r="AO328">
            <v>3.1775802845323171</v>
          </cell>
          <cell r="AP328">
            <v>3.2551684416535887</v>
          </cell>
          <cell r="AQ328">
            <v>3.3202718104866604</v>
          </cell>
          <cell r="AR328">
            <v>3.3866772466963937</v>
          </cell>
          <cell r="AS328">
            <v>3.4544107916303215</v>
          </cell>
          <cell r="AT328">
            <v>3.5234990074629278</v>
          </cell>
          <cell r="AU328">
            <v>3.5939689876121865</v>
          </cell>
          <cell r="AV328">
            <v>3.6658483673644304</v>
          </cell>
          <cell r="AW328">
            <v>3.7391653347117191</v>
          </cell>
          <cell r="AX328">
            <v>3.8139486414059536</v>
          </cell>
          <cell r="AY328">
            <v>3.8902276142340728</v>
          </cell>
          <cell r="AZ328">
            <v>3.9680321665187543</v>
          </cell>
          <cell r="BA328">
            <v>4.0473928098491294</v>
          </cell>
          <cell r="BB328">
            <v>4.1283406660461122</v>
          </cell>
          <cell r="BC328">
            <v>4.2109074793670347</v>
          </cell>
          <cell r="BD328">
            <v>4.2951256289543753</v>
          </cell>
          <cell r="BE328">
            <v>4.3810281415334629</v>
          </cell>
          <cell r="BF328">
            <v>4.4686487043641323</v>
          </cell>
          <cell r="BG328">
            <v>4.5580216784514151</v>
          </cell>
          <cell r="BH328">
            <v>4.6491821120204433</v>
          </cell>
          <cell r="BI328">
            <v>4.742165754260852</v>
          </cell>
        </row>
        <row r="329">
          <cell r="A329" t="str">
            <v>Realised nickel price (US$/lb)</v>
          </cell>
          <cell r="C329">
            <v>8.23</v>
          </cell>
          <cell r="D329">
            <v>7.59</v>
          </cell>
          <cell r="E329">
            <v>10.99</v>
          </cell>
          <cell r="F329">
            <v>10.307919699423374</v>
          </cell>
          <cell r="G329">
            <v>7.71</v>
          </cell>
          <cell r="H329">
            <v>6.42</v>
          </cell>
          <cell r="I329">
            <v>7.96</v>
          </cell>
          <cell r="J329">
            <v>10.37</v>
          </cell>
          <cell r="K329">
            <v>6.89</v>
          </cell>
          <cell r="L329">
            <v>6.87</v>
          </cell>
          <cell r="M329">
            <v>8.0224999999999991</v>
          </cell>
          <cell r="N329">
            <v>5.79</v>
          </cell>
          <cell r="O329">
            <v>5.71</v>
          </cell>
          <cell r="P329">
            <v>3.98</v>
          </cell>
          <cell r="Q329">
            <v>3.99</v>
          </cell>
          <cell r="R329">
            <v>4.8674999999999997</v>
          </cell>
          <cell r="S329">
            <v>3.55</v>
          </cell>
          <cell r="T329">
            <v>4.3600000000000003</v>
          </cell>
          <cell r="U329">
            <v>5.0999999999999996</v>
          </cell>
          <cell r="V329">
            <v>4.67</v>
          </cell>
          <cell r="W329">
            <v>4.42</v>
          </cell>
          <cell r="X329">
            <v>4.63</v>
          </cell>
          <cell r="Y329">
            <v>3.78</v>
          </cell>
          <cell r="Z329">
            <v>5.0599999999999996</v>
          </cell>
          <cell r="AA329">
            <v>6.66</v>
          </cell>
          <cell r="AB329">
            <v>5.0324999999999998</v>
          </cell>
          <cell r="AC329">
            <v>6.04</v>
          </cell>
          <cell r="AD329">
            <v>7.66</v>
          </cell>
          <cell r="AE329">
            <v>5.26</v>
          </cell>
          <cell r="AF329">
            <v>4.03</v>
          </cell>
          <cell r="AG329">
            <v>5.7475000000000005</v>
          </cell>
          <cell r="AH329">
            <v>7.4757295704567106</v>
          </cell>
          <cell r="AI329">
            <v>6.1238376048990695</v>
          </cell>
          <cell r="AJ329">
            <v>6.8042640054434109</v>
          </cell>
          <cell r="AK329">
            <v>6.8042640054434109</v>
          </cell>
          <cell r="AL329">
            <v>6.8020237965606505</v>
          </cell>
          <cell r="AM329">
            <v>7.1187344068949869</v>
          </cell>
          <cell r="AN329">
            <v>6.8661828078929465</v>
          </cell>
          <cell r="AO329">
            <v>6.7508240719739918</v>
          </cell>
          <cell r="AP329">
            <v>6.635465336055038</v>
          </cell>
          <cell r="AQ329">
            <v>6.7681746427761391</v>
          </cell>
          <cell r="AR329">
            <v>6.9035381356316616</v>
          </cell>
          <cell r="AS329">
            <v>7.041608898344295</v>
          </cell>
          <cell r="AT329">
            <v>7.1824410763111812</v>
          </cell>
          <cell r="AU329">
            <v>7.3260898978374049</v>
          </cell>
          <cell r="AV329">
            <v>7.4726116957941535</v>
          </cell>
          <cell r="AW329">
            <v>7.6220639297100368</v>
          </cell>
          <cell r="AX329">
            <v>7.7745052083042374</v>
          </cell>
          <cell r="AY329">
            <v>7.9299953124703224</v>
          </cell>
          <cell r="AZ329">
            <v>8.0885952187197283</v>
          </cell>
          <cell r="BA329">
            <v>8.2503671230941222</v>
          </cell>
          <cell r="BB329">
            <v>8.4153744655560043</v>
          </cell>
          <cell r="BC329">
            <v>8.5836819548671244</v>
          </cell>
          <cell r="BD329">
            <v>8.7553555939644667</v>
          </cell>
          <cell r="BE329">
            <v>8.9304627058437553</v>
          </cell>
          <cell r="BF329">
            <v>9.1090719599606302</v>
          </cell>
          <cell r="BG329">
            <v>9.2912533991598423</v>
          </cell>
          <cell r="BH329">
            <v>9.4770784671430395</v>
          </cell>
          <cell r="BI329">
            <v>9.6666200364859005</v>
          </cell>
        </row>
        <row r="330">
          <cell r="A330" t="str">
            <v>Realised zinc price (US$/lb)</v>
          </cell>
          <cell r="C330">
            <v>0.78</v>
          </cell>
          <cell r="D330">
            <v>0.76</v>
          </cell>
          <cell r="E330">
            <v>0.95</v>
          </cell>
          <cell r="F330">
            <v>0.99</v>
          </cell>
          <cell r="G330">
            <v>0.88</v>
          </cell>
          <cell r="H330">
            <v>0.86</v>
          </cell>
          <cell r="I330">
            <v>0.91</v>
          </cell>
          <cell r="J330">
            <v>0.97</v>
          </cell>
          <cell r="K330">
            <v>1.07</v>
          </cell>
          <cell r="L330">
            <v>1</v>
          </cell>
          <cell r="M330">
            <v>0.98750000000000004</v>
          </cell>
          <cell r="N330">
            <v>0.89</v>
          </cell>
          <cell r="O330">
            <v>0.99</v>
          </cell>
          <cell r="P330">
            <v>0.77</v>
          </cell>
          <cell r="Q330">
            <v>0.72</v>
          </cell>
          <cell r="R330">
            <v>0.84250000000000003</v>
          </cell>
          <cell r="S330">
            <v>0.81</v>
          </cell>
          <cell r="T330">
            <v>0.94</v>
          </cell>
          <cell r="U330">
            <v>1.07</v>
          </cell>
          <cell r="V330">
            <v>1.17</v>
          </cell>
          <cell r="W330">
            <v>0.99750000000000005</v>
          </cell>
          <cell r="X330">
            <v>1.32</v>
          </cell>
          <cell r="Y330">
            <v>1.2</v>
          </cell>
          <cell r="Z330">
            <v>1.43</v>
          </cell>
          <cell r="AA330">
            <v>1.51</v>
          </cell>
          <cell r="AB330">
            <v>1.365</v>
          </cell>
          <cell r="AC330">
            <v>1.51</v>
          </cell>
          <cell r="AD330">
            <v>1.31</v>
          </cell>
          <cell r="AE330">
            <v>1.06</v>
          </cell>
          <cell r="AF330">
            <v>1.1399999999999999</v>
          </cell>
          <cell r="AG330">
            <v>1.2550000000000001</v>
          </cell>
          <cell r="AH330">
            <v>1.2817512908505682</v>
          </cell>
          <cell r="AI330">
            <v>1.2474484009979587</v>
          </cell>
          <cell r="AJ330">
            <v>1.2474484009979587</v>
          </cell>
          <cell r="AK330">
            <v>1.1340440009072352</v>
          </cell>
          <cell r="AL330">
            <v>1.2276730234384303</v>
          </cell>
          <cell r="AM330">
            <v>1.0644426339887978</v>
          </cell>
          <cell r="AN330">
            <v>1.079894567138403</v>
          </cell>
          <cell r="AO330">
            <v>1.0994525095167866</v>
          </cell>
          <cell r="AP330">
            <v>1.1190104518951702</v>
          </cell>
          <cell r="AQ330">
            <v>1.1413906609330737</v>
          </cell>
          <cell r="AR330">
            <v>1.1642184741517352</v>
          </cell>
          <cell r="AS330">
            <v>1.1875028436347699</v>
          </cell>
          <cell r="AT330">
            <v>1.2112529005074653</v>
          </cell>
          <cell r="AU330">
            <v>1.2354779585176145</v>
          </cell>
          <cell r="AV330">
            <v>1.2601875176879669</v>
          </cell>
          <cell r="AW330">
            <v>1.2853912680417263</v>
          </cell>
          <cell r="AX330">
            <v>1.3110990934025608</v>
          </cell>
          <cell r="AY330">
            <v>1.3373210752706119</v>
          </cell>
          <cell r="AZ330">
            <v>1.3640674967760242</v>
          </cell>
          <cell r="BA330">
            <v>1.3913488467115447</v>
          </cell>
          <cell r="BB330">
            <v>1.4191758236457757</v>
          </cell>
          <cell r="BC330">
            <v>1.4475593401186913</v>
          </cell>
          <cell r="BD330">
            <v>1.476510526921065</v>
          </cell>
          <cell r="BE330">
            <v>1.5060407374594864</v>
          </cell>
          <cell r="BF330">
            <v>1.5361615522086762</v>
          </cell>
          <cell r="BG330">
            <v>1.5668847832528499</v>
          </cell>
          <cell r="BH330">
            <v>1.5982224789179069</v>
          </cell>
          <cell r="BI330">
            <v>1.6301869284962651</v>
          </cell>
        </row>
        <row r="331">
          <cell r="A331" t="str">
            <v>Realised lead price (US$/lb)</v>
          </cell>
          <cell r="C331">
            <v>0.9</v>
          </cell>
          <cell r="D331">
            <v>0.83</v>
          </cell>
          <cell r="E331">
            <v>0.97</v>
          </cell>
          <cell r="F331">
            <v>1.07</v>
          </cell>
          <cell r="G331">
            <v>0.95</v>
          </cell>
          <cell r="H331">
            <v>0.96</v>
          </cell>
          <cell r="I331">
            <v>0.94</v>
          </cell>
          <cell r="J331">
            <v>0.97</v>
          </cell>
          <cell r="K331">
            <v>0.99</v>
          </cell>
          <cell r="L331">
            <v>0.86</v>
          </cell>
          <cell r="M331">
            <v>0.94</v>
          </cell>
          <cell r="N331">
            <v>0.8</v>
          </cell>
          <cell r="O331">
            <v>0.87</v>
          </cell>
          <cell r="P331">
            <v>0.87</v>
          </cell>
          <cell r="Q331">
            <v>0.75</v>
          </cell>
          <cell r="R331">
            <v>0.82250000000000001</v>
          </cell>
          <cell r="S331">
            <v>0.78877822959530819</v>
          </cell>
          <cell r="T331">
            <v>0.77868216770681653</v>
          </cell>
          <cell r="U331">
            <v>0.84559551942873445</v>
          </cell>
          <cell r="V331">
            <v>0.96998185117967339</v>
          </cell>
          <cell r="W331">
            <v>0.84575944197763309</v>
          </cell>
          <cell r="X331">
            <v>1.0365162168292128</v>
          </cell>
          <cell r="Y331">
            <v>0.97308873084275671</v>
          </cell>
          <cell r="Z331">
            <v>1.0574642776139713</v>
          </cell>
          <cell r="AA331">
            <v>1.129008845543207</v>
          </cell>
          <cell r="AB331">
            <v>1.049019517707287</v>
          </cell>
          <cell r="AC331">
            <v>1.1423404364374317</v>
          </cell>
          <cell r="AD331">
            <v>1.0812324828326658</v>
          </cell>
          <cell r="AE331">
            <v>0.95106056681800011</v>
          </cell>
          <cell r="AF331">
            <v>0.89162183284851881</v>
          </cell>
          <cell r="AG331">
            <v>1.0165638297341539</v>
          </cell>
          <cell r="AH331">
            <v>0.92279723109121148</v>
          </cell>
          <cell r="AI331">
            <v>0.97527784078022217</v>
          </cell>
          <cell r="AJ331">
            <v>0.90723520072578812</v>
          </cell>
          <cell r="AK331">
            <v>0.97527784078022217</v>
          </cell>
          <cell r="AL331">
            <v>0.94514702834436093</v>
          </cell>
          <cell r="AM331">
            <v>0.9893015185951417</v>
          </cell>
          <cell r="AN331">
            <v>1.0033251964100611</v>
          </cell>
          <cell r="AO331">
            <v>1.02126908622034</v>
          </cell>
          <cell r="AP331">
            <v>1.0392129760306188</v>
          </cell>
          <cell r="AQ331">
            <v>1.0599972355512313</v>
          </cell>
          <cell r="AR331">
            <v>1.081197180262256</v>
          </cell>
          <cell r="AS331">
            <v>1.1028211238675012</v>
          </cell>
          <cell r="AT331">
            <v>1.1248775463448513</v>
          </cell>
          <cell r="AU331">
            <v>1.1473750972717482</v>
          </cell>
          <cell r="AV331">
            <v>1.1703225992171833</v>
          </cell>
          <cell r="AW331">
            <v>1.1937290512015271</v>
          </cell>
          <cell r="AX331">
            <v>1.2176036322255577</v>
          </cell>
          <cell r="AY331">
            <v>1.2419557048700689</v>
          </cell>
          <cell r="AZ331">
            <v>1.2667948189674703</v>
          </cell>
          <cell r="BA331">
            <v>1.2921307153468198</v>
          </cell>
          <cell r="BB331">
            <v>1.3179733296537561</v>
          </cell>
          <cell r="BC331">
            <v>1.3443327962468312</v>
          </cell>
          <cell r="BD331">
            <v>1.3712194521717678</v>
          </cell>
          <cell r="BE331">
            <v>1.3986438412152031</v>
          </cell>
          <cell r="BF331">
            <v>1.4266167180395073</v>
          </cell>
          <cell r="BG331">
            <v>1.4551490524002975</v>
          </cell>
          <cell r="BH331">
            <v>1.4842520334483034</v>
          </cell>
          <cell r="BI331">
            <v>1.5139370741172695</v>
          </cell>
        </row>
        <row r="332">
          <cell r="A332" t="str">
            <v>Realised cobalt price (US$/lb)</v>
          </cell>
          <cell r="D332">
            <v>11.46</v>
          </cell>
          <cell r="E332">
            <v>11.52</v>
          </cell>
          <cell r="F332">
            <v>11.14</v>
          </cell>
          <cell r="G332">
            <v>7.42</v>
          </cell>
          <cell r="H332">
            <v>8.09</v>
          </cell>
          <cell r="I332">
            <v>9.2100000000000009</v>
          </cell>
          <cell r="J332">
            <v>9.58</v>
          </cell>
          <cell r="K332">
            <v>9.99</v>
          </cell>
          <cell r="L332">
            <v>9.7899999999999991</v>
          </cell>
          <cell r="M332">
            <v>9.6425000000000001</v>
          </cell>
          <cell r="N332">
            <v>8.7200000000000006</v>
          </cell>
          <cell r="O332">
            <v>9.27</v>
          </cell>
          <cell r="P332">
            <v>8.9600000000000009</v>
          </cell>
          <cell r="Q332">
            <v>7.1160977469042717</v>
          </cell>
          <cell r="R332">
            <v>8.5165244367260691</v>
          </cell>
          <cell r="S332">
            <v>6.32</v>
          </cell>
          <cell r="T332">
            <v>9.3193749999999991</v>
          </cell>
          <cell r="U332">
            <v>9.3193749999999991</v>
          </cell>
          <cell r="V332">
            <v>13.451715063520872</v>
          </cell>
          <cell r="W332">
            <v>9.6026162658802185</v>
          </cell>
          <cell r="X332">
            <v>14.055400000000001</v>
          </cell>
          <cell r="Y332">
            <v>15.6488</v>
          </cell>
          <cell r="Z332">
            <v>16.60413436153323</v>
          </cell>
          <cell r="AA332">
            <v>19.684999999999999</v>
          </cell>
          <cell r="AB332">
            <v>16.498333590383307</v>
          </cell>
          <cell r="AC332">
            <v>23.016985670565898</v>
          </cell>
          <cell r="AD332">
            <v>24.565878338382568</v>
          </cell>
          <cell r="AE332">
            <v>18.41645986638078</v>
          </cell>
          <cell r="AF332">
            <v>16.05456180036224</v>
          </cell>
          <cell r="AG332">
            <v>20.513471418922869</v>
          </cell>
          <cell r="AH332">
            <v>9.800546487993639</v>
          </cell>
          <cell r="AI332">
            <v>9.8935536325928091</v>
          </cell>
          <cell r="AJ332">
            <v>9.3000000000000007</v>
          </cell>
          <cell r="AK332">
            <v>9.3000000000000007</v>
          </cell>
          <cell r="AL332">
            <v>9.5735250301466124</v>
          </cell>
          <cell r="AM332">
            <v>9.5414736529232016</v>
          </cell>
          <cell r="AN332">
            <v>9.943929741128537</v>
          </cell>
          <cell r="AO332">
            <v>10.246805150523526</v>
          </cell>
          <cell r="AP332">
            <v>10.549680559918515</v>
          </cell>
          <cell r="AQ332">
            <v>10.760674171116886</v>
          </cell>
          <cell r="AR332">
            <v>10.975887654539225</v>
          </cell>
          <cell r="AS332">
            <v>11.195405407630009</v>
          </cell>
          <cell r="AT332">
            <v>11.41931351578261</v>
          </cell>
          <cell r="AU332">
            <v>11.647699786098261</v>
          </cell>
          <cell r="AV332">
            <v>11.880653781820227</v>
          </cell>
          <cell r="AW332">
            <v>12.118266857456632</v>
          </cell>
          <cell r="AX332">
            <v>12.360632194605765</v>
          </cell>
          <cell r="AY332">
            <v>12.607844838497881</v>
          </cell>
          <cell r="AZ332">
            <v>12.86000173526784</v>
          </cell>
          <cell r="BA332">
            <v>13.117201769973196</v>
          </cell>
          <cell r="BB332">
            <v>13.379545805372661</v>
          </cell>
          <cell r="BC332">
            <v>13.647136721480116</v>
          </cell>
          <cell r="BD332">
            <v>13.920079455909717</v>
          </cell>
          <cell r="BE332">
            <v>14.198481045027911</v>
          </cell>
          <cell r="BF332">
            <v>14.48245066592847</v>
          </cell>
          <cell r="BG332">
            <v>14.77209967924704</v>
          </cell>
          <cell r="BH332">
            <v>15.067541672831981</v>
          </cell>
          <cell r="BI332">
            <v>15.368892506288621</v>
          </cell>
        </row>
        <row r="338">
          <cell r="AG338" t="str">
            <v/>
          </cell>
          <cell r="AL338">
            <v>179.73630197269799</v>
          </cell>
        </row>
        <row r="340">
          <cell r="A340" t="str">
            <v>Copper (kt)</v>
          </cell>
          <cell r="C340">
            <v>96.096999999999994</v>
          </cell>
          <cell r="D340">
            <v>110.25124000000001</v>
          </cell>
          <cell r="E340">
            <v>108.90004</v>
          </cell>
          <cell r="F340">
            <v>106.44507999999999</v>
          </cell>
          <cell r="G340">
            <v>101.71903999999999</v>
          </cell>
          <cell r="H340">
            <v>116.59176000000001</v>
          </cell>
          <cell r="I340">
            <v>27.271360000000001</v>
          </cell>
          <cell r="J340">
            <v>28.630800000000001</v>
          </cell>
          <cell r="K340">
            <v>26.360319999999998</v>
          </cell>
          <cell r="L340">
            <v>55.373040000000003</v>
          </cell>
          <cell r="M340">
            <v>137.63551999999999</v>
          </cell>
          <cell r="N340">
            <v>76.74624</v>
          </cell>
          <cell r="O340">
            <v>73.565319999999986</v>
          </cell>
          <cell r="P340">
            <v>70.481200000000001</v>
          </cell>
          <cell r="Q340">
            <v>60.5426</v>
          </cell>
          <cell r="R340">
            <v>281.33535999999998</v>
          </cell>
          <cell r="S340">
            <v>65.178119999999993</v>
          </cell>
          <cell r="T340">
            <v>61.661920000000002</v>
          </cell>
          <cell r="U340">
            <v>61.148400000000002</v>
          </cell>
          <cell r="V340">
            <v>68.991600000000005</v>
          </cell>
          <cell r="W340">
            <v>256.98004000000003</v>
          </cell>
          <cell r="X340">
            <v>60.936400000000006</v>
          </cell>
          <cell r="Y340">
            <v>56.447800000000001</v>
          </cell>
          <cell r="Z340">
            <v>52.881400000000006</v>
          </cell>
          <cell r="AA340">
            <v>45.655800000000006</v>
          </cell>
          <cell r="AB340">
            <v>215.92139999999998</v>
          </cell>
          <cell r="AC340">
            <v>41.186600000000006</v>
          </cell>
          <cell r="AD340">
            <v>44.218600000000002</v>
          </cell>
          <cell r="AE340">
            <v>45.705400000000004</v>
          </cell>
          <cell r="AF340">
            <v>41.603800000000007</v>
          </cell>
          <cell r="AG340">
            <v>172.71440000000001</v>
          </cell>
          <cell r="AH340">
            <v>39.566400000000002</v>
          </cell>
          <cell r="AI340">
            <v>42.086439553214205</v>
          </cell>
          <cell r="AJ340">
            <v>46.116005429326826</v>
          </cell>
          <cell r="AK340">
            <v>51.967456990157451</v>
          </cell>
          <cell r="AL340">
            <v>179.73630197269847</v>
          </cell>
          <cell r="AM340">
            <v>204.21984646758369</v>
          </cell>
          <cell r="AN340">
            <v>207.73538547727276</v>
          </cell>
          <cell r="AO340">
            <v>217.44214005212922</v>
          </cell>
          <cell r="AP340">
            <v>214.31956419105265</v>
          </cell>
          <cell r="AQ340">
            <v>200.16572252894738</v>
          </cell>
          <cell r="AR340">
            <v>199.22576978210532</v>
          </cell>
          <cell r="AS340">
            <v>181.01977957224881</v>
          </cell>
          <cell r="AT340">
            <v>161.99691890444976</v>
          </cell>
          <cell r="AU340">
            <v>147.85984511770337</v>
          </cell>
          <cell r="AV340">
            <v>142.92165899177036</v>
          </cell>
          <cell r="AW340">
            <v>143.83881256880383</v>
          </cell>
          <cell r="AX340">
            <v>123.97485208880383</v>
          </cell>
          <cell r="AY340">
            <v>131.81268144880383</v>
          </cell>
          <cell r="AZ340">
            <v>155.89576264880384</v>
          </cell>
          <cell r="BA340">
            <v>136.18392520880383</v>
          </cell>
          <cell r="BB340">
            <v>106.64434504880384</v>
          </cell>
          <cell r="BC340">
            <v>92.068551288803832</v>
          </cell>
          <cell r="BD340">
            <v>83.093760408803831</v>
          </cell>
          <cell r="BE340">
            <v>70.06376344880384</v>
          </cell>
          <cell r="BF340">
            <v>49.743154717703355</v>
          </cell>
          <cell r="BG340">
            <v>20.356715541244021</v>
          </cell>
          <cell r="BH340">
            <v>0</v>
          </cell>
          <cell r="BI340">
            <v>0</v>
          </cell>
          <cell r="BJ340">
            <v>0</v>
          </cell>
        </row>
        <row r="341">
          <cell r="A341" t="str">
            <v>Nickel (kt)</v>
          </cell>
          <cell r="C341">
            <v>8.1359999999999992</v>
          </cell>
          <cell r="D341">
            <v>8.0289999999999999</v>
          </cell>
          <cell r="E341">
            <v>6.2960000000000003</v>
          </cell>
          <cell r="F341">
            <v>0</v>
          </cell>
          <cell r="G341">
            <v>2.2397999999999998</v>
          </cell>
          <cell r="H341">
            <v>7.5739999999999998</v>
          </cell>
          <cell r="I341">
            <v>1.98</v>
          </cell>
          <cell r="J341">
            <v>2.2120000000000002</v>
          </cell>
          <cell r="K341">
            <v>2.165</v>
          </cell>
          <cell r="L341">
            <v>6.5739999999999998</v>
          </cell>
          <cell r="M341">
            <v>12.931000000000001</v>
          </cell>
          <cell r="N341">
            <v>10.052</v>
          </cell>
          <cell r="O341">
            <v>8.5940000000000012</v>
          </cell>
          <cell r="P341">
            <v>8.145999999999999</v>
          </cell>
          <cell r="Q341">
            <v>7.5880000000000001</v>
          </cell>
          <cell r="R341">
            <v>34.380000000000003</v>
          </cell>
          <cell r="S341">
            <v>5.968</v>
          </cell>
          <cell r="T341">
            <v>6.8120000000000003</v>
          </cell>
          <cell r="U341">
            <v>6.085</v>
          </cell>
          <cell r="V341">
            <v>5.2489999999999997</v>
          </cell>
          <cell r="W341">
            <v>24.114000000000001</v>
          </cell>
          <cell r="X341">
            <v>6.3419999999999996</v>
          </cell>
          <cell r="Y341">
            <v>5.8220000000000001</v>
          </cell>
          <cell r="Z341">
            <v>5.6180000000000003</v>
          </cell>
          <cell r="AA341">
            <v>4.2990000000000004</v>
          </cell>
          <cell r="AB341">
            <v>22.081</v>
          </cell>
          <cell r="AC341">
            <v>5.141</v>
          </cell>
          <cell r="AD341">
            <v>4.234</v>
          </cell>
          <cell r="AE341">
            <v>4.6970000000000001</v>
          </cell>
          <cell r="AF341">
            <v>3.5009999999999999</v>
          </cell>
          <cell r="AG341">
            <v>17.573</v>
          </cell>
          <cell r="AH341">
            <v>4.2130000000000001</v>
          </cell>
          <cell r="AI341">
            <v>3.1102500000000002</v>
          </cell>
          <cell r="AJ341">
            <v>3.1102500000000002</v>
          </cell>
          <cell r="AK341">
            <v>3.1102500000000002</v>
          </cell>
          <cell r="AL341">
            <v>13.543750000000001</v>
          </cell>
          <cell r="AM341">
            <v>17.337599999999998</v>
          </cell>
          <cell r="AN341">
            <v>15.265000000000001</v>
          </cell>
          <cell r="AO341">
            <v>15.157500000000001</v>
          </cell>
          <cell r="AP341">
            <v>13.545</v>
          </cell>
          <cell r="AQ341">
            <v>5.9124999999999996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</row>
        <row r="342">
          <cell r="A342" t="str">
            <v>Zinc (kt)</v>
          </cell>
          <cell r="C342">
            <v>88.198000000000008</v>
          </cell>
          <cell r="D342">
            <v>71.469000000000008</v>
          </cell>
          <cell r="E342">
            <v>78.628</v>
          </cell>
          <cell r="F342">
            <v>79.374000000000009</v>
          </cell>
          <cell r="G342">
            <v>113.215</v>
          </cell>
          <cell r="H342">
            <v>124.74799999999999</v>
          </cell>
          <cell r="I342">
            <v>33.466999999999999</v>
          </cell>
          <cell r="J342">
            <v>37.201999999999998</v>
          </cell>
          <cell r="K342">
            <v>37.957999999999998</v>
          </cell>
          <cell r="L342">
            <v>36.463999999999999</v>
          </cell>
          <cell r="M342">
            <v>145.09100000000001</v>
          </cell>
          <cell r="N342">
            <v>35.757000000000005</v>
          </cell>
          <cell r="O342">
            <v>37.259</v>
          </cell>
          <cell r="P342">
            <v>32.820999999999998</v>
          </cell>
          <cell r="Q342">
            <v>39.534999999999997</v>
          </cell>
          <cell r="R342">
            <v>145.37200000000001</v>
          </cell>
          <cell r="S342">
            <v>40.382999999999996</v>
          </cell>
          <cell r="T342">
            <v>35.558</v>
          </cell>
          <cell r="U342">
            <v>36.450000000000003</v>
          </cell>
          <cell r="V342">
            <v>35.658999999999999</v>
          </cell>
          <cell r="W342">
            <v>148.05000000000001</v>
          </cell>
          <cell r="X342">
            <v>37.251000000000005</v>
          </cell>
          <cell r="Y342">
            <v>36.215999999999994</v>
          </cell>
          <cell r="Z342">
            <v>38.519999999999996</v>
          </cell>
          <cell r="AA342">
            <v>35.975000000000001</v>
          </cell>
          <cell r="AB342">
            <v>147.96199999999999</v>
          </cell>
          <cell r="AC342">
            <v>36.880000000000003</v>
          </cell>
          <cell r="AD342">
            <v>37.075000000000003</v>
          </cell>
          <cell r="AE342">
            <v>36.061999999999998</v>
          </cell>
          <cell r="AF342">
            <v>42.024000000000001</v>
          </cell>
          <cell r="AG342">
            <v>152.041</v>
          </cell>
          <cell r="AH342">
            <v>40.445999999999998</v>
          </cell>
          <cell r="AI342">
            <v>38.089536221590905</v>
          </cell>
          <cell r="AJ342">
            <v>38.089536221590905</v>
          </cell>
          <cell r="AK342">
            <v>39.292834943181816</v>
          </cell>
          <cell r="AL342">
            <v>155.91790738636362</v>
          </cell>
          <cell r="AM342">
            <v>202.43809090909093</v>
          </cell>
          <cell r="AN342">
            <v>233.21799999999996</v>
          </cell>
          <cell r="AO342">
            <v>223.58799999999999</v>
          </cell>
          <cell r="AP342">
            <v>218.04319999999998</v>
          </cell>
          <cell r="AQ342">
            <v>212.78099999999998</v>
          </cell>
          <cell r="AR342">
            <v>219.01595999999998</v>
          </cell>
          <cell r="AS342">
            <v>187.94656999999998</v>
          </cell>
          <cell r="AT342">
            <v>180.90816999999998</v>
          </cell>
          <cell r="AU342">
            <v>179.31540000000001</v>
          </cell>
          <cell r="AV342">
            <v>171.364</v>
          </cell>
          <cell r="AW342">
            <v>97.969962999999993</v>
          </cell>
          <cell r="AX342">
            <v>97.969962999999993</v>
          </cell>
          <cell r="AY342">
            <v>97.969962999999993</v>
          </cell>
          <cell r="AZ342">
            <v>65.128937999999991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</row>
        <row r="343">
          <cell r="A343" t="str">
            <v>Lead attri. (kt)</v>
          </cell>
          <cell r="C343">
            <v>33.075000000000003</v>
          </cell>
          <cell r="D343">
            <v>36.183</v>
          </cell>
          <cell r="E343">
            <v>36.636000000000003</v>
          </cell>
          <cell r="F343">
            <v>32.338999999999999</v>
          </cell>
          <cell r="G343">
            <v>37.333000000000006</v>
          </cell>
          <cell r="H343">
            <v>34.370000000000005</v>
          </cell>
          <cell r="I343">
            <v>9.9379999999999988</v>
          </cell>
          <cell r="J343">
            <v>10.25</v>
          </cell>
          <cell r="K343">
            <v>7.3969999999999994</v>
          </cell>
          <cell r="L343">
            <v>7.97</v>
          </cell>
          <cell r="M343">
            <v>35.555</v>
          </cell>
          <cell r="N343">
            <v>8.7189999999999994</v>
          </cell>
          <cell r="O343">
            <v>8.4589999999999996</v>
          </cell>
          <cell r="P343">
            <v>8.9749999999999996</v>
          </cell>
          <cell r="Q343">
            <v>11.044</v>
          </cell>
          <cell r="R343">
            <v>37.197000000000003</v>
          </cell>
          <cell r="S343">
            <v>11.735000000000001</v>
          </cell>
          <cell r="T343">
            <v>8.3079999999999998</v>
          </cell>
          <cell r="U343">
            <v>7.2389999999999999</v>
          </cell>
          <cell r="V343">
            <v>8.5050000000000008</v>
          </cell>
          <cell r="W343">
            <v>35.786999999999999</v>
          </cell>
          <cell r="X343">
            <v>9.0050000000000008</v>
          </cell>
          <cell r="Y343">
            <v>7.0839999999999996</v>
          </cell>
          <cell r="Z343">
            <v>9.2070000000000007</v>
          </cell>
          <cell r="AA343">
            <v>8.1920000000000002</v>
          </cell>
          <cell r="AB343">
            <v>33.488</v>
          </cell>
          <cell r="AC343">
            <v>8.7799999999999994</v>
          </cell>
          <cell r="AD343">
            <v>5.7860000000000005</v>
          </cell>
          <cell r="AE343">
            <v>7.0389999999999997</v>
          </cell>
          <cell r="AF343">
            <v>9.5789999999999988</v>
          </cell>
          <cell r="AG343">
            <v>31.183999999999997</v>
          </cell>
          <cell r="AH343">
            <v>7.4849999999999994</v>
          </cell>
          <cell r="AI343">
            <v>8.927999999999999</v>
          </cell>
          <cell r="AJ343">
            <v>8.927999999999999</v>
          </cell>
          <cell r="AK343">
            <v>9.0737999999999985</v>
          </cell>
          <cell r="AL343">
            <v>34.414799999999993</v>
          </cell>
          <cell r="AM343">
            <v>43.92</v>
          </cell>
          <cell r="AN343">
            <v>53.724000000000004</v>
          </cell>
          <cell r="AO343">
            <v>45.847999999999999</v>
          </cell>
          <cell r="AP343">
            <v>40.746359999999996</v>
          </cell>
          <cell r="AQ343">
            <v>41.203960000000002</v>
          </cell>
          <cell r="AR343">
            <v>41.459159999999997</v>
          </cell>
          <cell r="AS343">
            <v>36.687960000000004</v>
          </cell>
          <cell r="AT343">
            <v>35.34836</v>
          </cell>
          <cell r="AU343">
            <v>37.205560000000006</v>
          </cell>
          <cell r="AV343">
            <v>31.303960000000004</v>
          </cell>
          <cell r="AW343">
            <v>6.2347999999999999</v>
          </cell>
          <cell r="AX343">
            <v>6.2347999999999999</v>
          </cell>
          <cell r="AY343">
            <v>6.2347999999999999</v>
          </cell>
          <cell r="AZ343">
            <v>4.1448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</row>
        <row r="344">
          <cell r="A344" t="str">
            <v>Cobalt (kt)</v>
          </cell>
          <cell r="C344">
            <v>0</v>
          </cell>
          <cell r="D344">
            <v>0</v>
          </cell>
          <cell r="E344">
            <v>2.214</v>
          </cell>
          <cell r="F344">
            <v>2.6836799999999998</v>
          </cell>
          <cell r="G344">
            <v>2.8005599999999999</v>
          </cell>
          <cell r="H344">
            <v>3.0602399999999998</v>
          </cell>
          <cell r="I344">
            <v>0.71279999999999999</v>
          </cell>
          <cell r="J344">
            <v>0.82032000000000005</v>
          </cell>
          <cell r="K344">
            <v>0.85155599999999998</v>
          </cell>
          <cell r="L344">
            <v>0.81699599999999994</v>
          </cell>
          <cell r="M344">
            <v>3.2016719999999999</v>
          </cell>
          <cell r="N344">
            <v>0.798072</v>
          </cell>
          <cell r="O344">
            <v>0.99631199999999986</v>
          </cell>
          <cell r="P344">
            <v>0.95431199999999994</v>
          </cell>
          <cell r="Q344">
            <v>1.0978319999999997</v>
          </cell>
          <cell r="R344">
            <v>3.8465279999999993</v>
          </cell>
          <cell r="S344">
            <v>1.0329165</v>
          </cell>
          <cell r="T344">
            <v>1.0336365000000001</v>
          </cell>
          <cell r="U344">
            <v>0.98059649999999998</v>
          </cell>
          <cell r="V344">
            <v>0.82201649999999993</v>
          </cell>
          <cell r="W344">
            <v>3.8691659999999999</v>
          </cell>
          <cell r="X344">
            <v>6.4499999999999996E-4</v>
          </cell>
          <cell r="Y344">
            <v>6.4499999999999996E-4</v>
          </cell>
          <cell r="Z344">
            <v>6.4499999999999996E-4</v>
          </cell>
          <cell r="AA344">
            <v>6.4499999999999996E-4</v>
          </cell>
          <cell r="AB344">
            <v>2.5799999999999998E-3</v>
          </cell>
          <cell r="AC344">
            <v>3.8850000000000001E-4</v>
          </cell>
          <cell r="AD344">
            <v>3.8850000000000001E-4</v>
          </cell>
          <cell r="AE344">
            <v>2.1000000000000001E-4</v>
          </cell>
          <cell r="AF344">
            <v>2.1000000000000001E-4</v>
          </cell>
          <cell r="AG344">
            <v>1.1970000000000001E-3</v>
          </cell>
          <cell r="AH344">
            <v>2.8800000000000001E-4</v>
          </cell>
          <cell r="AI344">
            <v>2.8800000000000001E-4</v>
          </cell>
          <cell r="AJ344">
            <v>2.8800000000000001E-4</v>
          </cell>
          <cell r="AK344">
            <v>2.8800000000000001E-4</v>
          </cell>
          <cell r="AL344">
            <v>1.152E-3</v>
          </cell>
          <cell r="AM344">
            <v>8.2500000000000021E-4</v>
          </cell>
          <cell r="AN344">
            <v>6.0000000000000016E-4</v>
          </cell>
          <cell r="AO344">
            <v>6.0000000000000016E-4</v>
          </cell>
          <cell r="AP344">
            <v>6.0000000000000016E-4</v>
          </cell>
          <cell r="AQ344">
            <v>6.0000000000000016E-4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</row>
        <row r="345">
          <cell r="A345" t="str">
            <v>Gold attri. (koz)</v>
          </cell>
          <cell r="C345">
            <v>92.08</v>
          </cell>
          <cell r="D345">
            <v>72.56</v>
          </cell>
          <cell r="E345">
            <v>82.720000000000013</v>
          </cell>
          <cell r="F345">
            <v>81.600000000000009</v>
          </cell>
          <cell r="G345">
            <v>77.760000000000005</v>
          </cell>
          <cell r="H345">
            <v>79.760000000000005</v>
          </cell>
          <cell r="I345">
            <v>16.916869379045391</v>
          </cell>
          <cell r="J345">
            <v>16.997074237211844</v>
          </cell>
          <cell r="K345">
            <v>17.205407570545177</v>
          </cell>
          <cell r="L345">
            <v>13.798611111111111</v>
          </cell>
          <cell r="M345">
            <v>64.917962297913519</v>
          </cell>
          <cell r="N345">
            <v>23.2109375</v>
          </cell>
          <cell r="O345">
            <v>23.197916666666668</v>
          </cell>
          <cell r="P345">
            <v>21.256510416666668</v>
          </cell>
          <cell r="Q345">
            <v>19.19140625</v>
          </cell>
          <cell r="R345">
            <v>86.856770833333343</v>
          </cell>
          <cell r="S345">
            <v>20.455787037037041</v>
          </cell>
          <cell r="T345">
            <v>18.442283950617284</v>
          </cell>
          <cell r="U345">
            <v>20.469290123456794</v>
          </cell>
          <cell r="V345">
            <v>22.882793209876546</v>
          </cell>
          <cell r="W345">
            <v>82.250154320987662</v>
          </cell>
          <cell r="X345">
            <v>19.797810570987657</v>
          </cell>
          <cell r="Y345">
            <v>25.412760416666668</v>
          </cell>
          <cell r="Z345">
            <v>23.027710262345682</v>
          </cell>
          <cell r="AA345">
            <v>20.597810570987658</v>
          </cell>
          <cell r="AB345">
            <v>88.836091820987662</v>
          </cell>
          <cell r="AC345">
            <v>14.960435956790125</v>
          </cell>
          <cell r="AD345">
            <v>17.382860725308642</v>
          </cell>
          <cell r="AE345">
            <v>16.432098765432098</v>
          </cell>
          <cell r="AF345">
            <v>17.238850308641975</v>
          </cell>
          <cell r="AG345">
            <v>66.014245756172841</v>
          </cell>
          <cell r="AH345">
            <v>17.11400462962963</v>
          </cell>
          <cell r="AI345">
            <v>21.706901414355187</v>
          </cell>
          <cell r="AJ345">
            <v>21.706901414355187</v>
          </cell>
          <cell r="AK345">
            <v>21.74727791217698</v>
          </cell>
          <cell r="AL345">
            <v>82.27508537051699</v>
          </cell>
          <cell r="AM345">
            <v>86.658212092958436</v>
          </cell>
          <cell r="AN345">
            <v>94.170179690462959</v>
          </cell>
          <cell r="AO345">
            <v>92.14974555554214</v>
          </cell>
          <cell r="AP345">
            <v>96.731207168137573</v>
          </cell>
          <cell r="AQ345">
            <v>90.518678134390314</v>
          </cell>
          <cell r="AR345">
            <v>87.401246033404618</v>
          </cell>
          <cell r="AS345">
            <v>73.829524780169422</v>
          </cell>
          <cell r="AT345">
            <v>73.778728593245134</v>
          </cell>
          <cell r="AU345">
            <v>67.810214824698178</v>
          </cell>
          <cell r="AV345">
            <v>63.31447056440593</v>
          </cell>
          <cell r="AW345">
            <v>73.643388557557827</v>
          </cell>
          <cell r="AX345">
            <v>65.367954963267792</v>
          </cell>
          <cell r="AY345">
            <v>62.145196907100491</v>
          </cell>
          <cell r="AZ345">
            <v>75.245283649750036</v>
          </cell>
          <cell r="BA345">
            <v>65.97268042503255</v>
          </cell>
          <cell r="BB345">
            <v>54.373446975420769</v>
          </cell>
          <cell r="BC345">
            <v>49.447493021685666</v>
          </cell>
          <cell r="BD345">
            <v>45.79850288231227</v>
          </cell>
          <cell r="BE345">
            <v>38.63733560531773</v>
          </cell>
          <cell r="BF345">
            <v>30.85963187422637</v>
          </cell>
          <cell r="BG345">
            <v>6.7298952207950862</v>
          </cell>
          <cell r="BH345">
            <v>0</v>
          </cell>
          <cell r="BI345">
            <v>0</v>
          </cell>
          <cell r="BJ345">
            <v>0</v>
          </cell>
        </row>
        <row r="346">
          <cell r="C346">
            <v>4449.3059999999996</v>
          </cell>
          <cell r="D346">
            <v>4007.93</v>
          </cell>
          <cell r="E346">
            <v>3808.6469999999999</v>
          </cell>
          <cell r="F346">
            <v>3368.9830000000002</v>
          </cell>
          <cell r="G346">
            <v>4195.5599999999995</v>
          </cell>
          <cell r="H346">
            <v>4531.4400000000005</v>
          </cell>
          <cell r="M346">
            <v>4610.4132523813223</v>
          </cell>
          <cell r="R346">
            <v>5580.2</v>
          </cell>
          <cell r="W346">
            <v>4956</v>
          </cell>
          <cell r="AB346">
            <v>5309.7999999999993</v>
          </cell>
          <cell r="AG346">
            <v>5069.6000000000004</v>
          </cell>
          <cell r="AL346">
            <v>4903.7429733942599</v>
          </cell>
          <cell r="AM346">
            <v>5705.9831575775725</v>
          </cell>
          <cell r="AN346">
            <v>8456.2524324057285</v>
          </cell>
          <cell r="AO346">
            <v>9012.3065459991976</v>
          </cell>
          <cell r="AP346">
            <v>7937.3424302755702</v>
          </cell>
          <cell r="AQ346">
            <v>7469.1547832710503</v>
          </cell>
          <cell r="AR346">
            <v>7262.4188439634891</v>
          </cell>
        </row>
        <row r="347">
          <cell r="AG347">
            <v>17.763792438271608</v>
          </cell>
          <cell r="AL347">
            <v>17.944335937500004</v>
          </cell>
          <cell r="AM347">
            <v>34.722222222222229</v>
          </cell>
          <cell r="AN347">
            <v>22.255979938271608</v>
          </cell>
          <cell r="AO347">
            <v>22.09924768518519</v>
          </cell>
          <cell r="AP347">
            <v>19.748263888888893</v>
          </cell>
          <cell r="AQ347">
            <v>8.6202739197530889</v>
          </cell>
          <cell r="AR347">
            <v>0</v>
          </cell>
        </row>
        <row r="348">
          <cell r="AB348">
            <v>36.771600000000007</v>
          </cell>
          <cell r="AG348">
            <v>26.915600000000001</v>
          </cell>
          <cell r="AL348">
            <v>30.396167252444954</v>
          </cell>
          <cell r="AN348">
            <v>183.0676125</v>
          </cell>
        </row>
        <row r="349">
          <cell r="AB349">
            <v>17</v>
          </cell>
          <cell r="AG349">
            <v>18</v>
          </cell>
          <cell r="AL349">
            <v>19</v>
          </cell>
        </row>
        <row r="350"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M350">
            <v>22.872</v>
          </cell>
          <cell r="R350">
            <v>143.95699999999999</v>
          </cell>
          <cell r="W350">
            <v>133.27359999999999</v>
          </cell>
          <cell r="AB350">
            <v>147.08640000000003</v>
          </cell>
          <cell r="AG350">
            <v>107.66240000000001</v>
          </cell>
          <cell r="AL350">
            <v>121.58466900977982</v>
          </cell>
          <cell r="AM350">
            <v>138.23670439999998</v>
          </cell>
          <cell r="AN350">
            <v>146.45409000000001</v>
          </cell>
          <cell r="AO350">
            <v>152.18755728000002</v>
          </cell>
          <cell r="AP350">
            <v>152.05007552000001</v>
          </cell>
          <cell r="AQ350">
            <v>153.26560520000001</v>
          </cell>
          <cell r="AR350">
            <v>156.02538744000003</v>
          </cell>
        </row>
        <row r="351"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M351">
            <v>3.9049999999999998</v>
          </cell>
          <cell r="R351">
            <v>24.331000000000003</v>
          </cell>
          <cell r="W351">
            <v>23.417000000000002</v>
          </cell>
          <cell r="AB351">
            <v>21.302</v>
          </cell>
          <cell r="AG351">
            <v>17.974</v>
          </cell>
          <cell r="AL351">
            <v>14.228249999999999</v>
          </cell>
          <cell r="AM351">
            <v>19.872</v>
          </cell>
          <cell r="AN351">
            <v>15.6768</v>
          </cell>
          <cell r="AO351">
            <v>14.2692</v>
          </cell>
          <cell r="AP351">
            <v>12.751200000000001</v>
          </cell>
          <cell r="AQ351">
            <v>5.5659999999999998</v>
          </cell>
          <cell r="AR351">
            <v>0</v>
          </cell>
        </row>
        <row r="352">
          <cell r="C352">
            <v>89.025999999999996</v>
          </cell>
          <cell r="D352">
            <v>86.462000000000003</v>
          </cell>
          <cell r="E352">
            <v>74.010999999999996</v>
          </cell>
          <cell r="F352">
            <v>74.108999999999995</v>
          </cell>
          <cell r="G352">
            <v>58.558999999999997</v>
          </cell>
          <cell r="H352">
            <v>56.543999999999997</v>
          </cell>
          <cell r="M352">
            <v>51.369</v>
          </cell>
          <cell r="R352">
            <v>55.831000000000003</v>
          </cell>
          <cell r="W352">
            <v>46.557000000000002</v>
          </cell>
          <cell r="AB352">
            <v>33.623999999999995</v>
          </cell>
          <cell r="AG352">
            <v>45.692</v>
          </cell>
          <cell r="AL352">
            <v>41.699632962918663</v>
          </cell>
          <cell r="AM352">
            <v>43.359142067583733</v>
          </cell>
          <cell r="AN352">
            <v>42.852495477272726</v>
          </cell>
          <cell r="AO352">
            <v>48.061382772129186</v>
          </cell>
          <cell r="AP352">
            <v>39.225808671052626</v>
          </cell>
          <cell r="AQ352">
            <v>31.041637328947367</v>
          </cell>
          <cell r="AR352">
            <v>32.907902342105267</v>
          </cell>
        </row>
        <row r="353">
          <cell r="AL353">
            <v>0</v>
          </cell>
        </row>
        <row r="354">
          <cell r="C354">
            <v>0</v>
          </cell>
          <cell r="D354">
            <v>0</v>
          </cell>
          <cell r="E354">
            <v>0.54</v>
          </cell>
          <cell r="F354">
            <v>1.768</v>
          </cell>
          <cell r="G354">
            <v>3.0590000000000002</v>
          </cell>
          <cell r="H354">
            <v>3.46</v>
          </cell>
          <cell r="M354">
            <v>3.4640000000000004</v>
          </cell>
          <cell r="R354">
            <v>2.044</v>
          </cell>
          <cell r="W354">
            <v>1.9059999999999999</v>
          </cell>
          <cell r="AB354">
            <v>0.97699999999999998</v>
          </cell>
          <cell r="AG354">
            <v>1.3860000000000001</v>
          </cell>
          <cell r="AL354">
            <v>2.2237499999999999</v>
          </cell>
          <cell r="AM354">
            <v>2.7520000000000002</v>
          </cell>
          <cell r="AN354">
            <v>2.7520000000000002</v>
          </cell>
          <cell r="AO354">
            <v>2.9240000000000004</v>
          </cell>
          <cell r="AP354">
            <v>10.292479999999999</v>
          </cell>
          <cell r="AQ354">
            <v>10.292479999999999</v>
          </cell>
          <cell r="AR354">
            <v>10.292479999999999</v>
          </cell>
        </row>
        <row r="355">
          <cell r="C355">
            <v>0</v>
          </cell>
          <cell r="D355">
            <v>16.800240000000002</v>
          </cell>
          <cell r="E355">
            <v>28.86504</v>
          </cell>
          <cell r="F355">
            <v>30.568079999999998</v>
          </cell>
          <cell r="G355">
            <v>37.84104</v>
          </cell>
          <cell r="H355">
            <v>50.345759999999999</v>
          </cell>
          <cell r="M355">
            <v>48.63552</v>
          </cell>
          <cell r="R355">
            <v>48.951360000000001</v>
          </cell>
          <cell r="W355">
            <v>51.826440000000005</v>
          </cell>
          <cell r="AB355">
            <v>12.932</v>
          </cell>
          <cell r="AG355">
            <v>0</v>
          </cell>
        </row>
        <row r="356">
          <cell r="C356">
            <v>7.0709999999999997</v>
          </cell>
          <cell r="D356">
            <v>6.9889999999999999</v>
          </cell>
          <cell r="E356">
            <v>5.484</v>
          </cell>
          <cell r="F356">
            <v>0</v>
          </cell>
          <cell r="G356">
            <v>2.2599999999999998</v>
          </cell>
          <cell r="H356">
            <v>6.242</v>
          </cell>
          <cell r="M356">
            <v>7.3899999999999988</v>
          </cell>
          <cell r="R356">
            <v>6.2209999999999992</v>
          </cell>
          <cell r="W356">
            <v>0</v>
          </cell>
          <cell r="AB356">
            <v>0</v>
          </cell>
          <cell r="AG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</row>
        <row r="358">
          <cell r="C358">
            <v>96.096999999999994</v>
          </cell>
          <cell r="D358">
            <v>110.25124000000001</v>
          </cell>
          <cell r="E358">
            <v>108.90004</v>
          </cell>
          <cell r="F358">
            <v>106.44507999999999</v>
          </cell>
          <cell r="G358">
            <v>101.71903999999999</v>
          </cell>
          <cell r="H358">
            <v>116.59176000000001</v>
          </cell>
          <cell r="M358">
            <v>137.63551999999999</v>
          </cell>
          <cell r="R358">
            <v>281.33536000000004</v>
          </cell>
          <cell r="W358">
            <v>256.98003999999997</v>
          </cell>
          <cell r="AB358">
            <v>215.92140000000001</v>
          </cell>
          <cell r="AG358">
            <v>172.71440000000001</v>
          </cell>
          <cell r="AL358">
            <v>179.73630197269847</v>
          </cell>
          <cell r="AM358">
            <v>204.21984646758369</v>
          </cell>
          <cell r="AN358">
            <v>207.73538547727276</v>
          </cell>
          <cell r="AO358">
            <v>217.44214005212922</v>
          </cell>
          <cell r="AP358">
            <v>214.31956419105265</v>
          </cell>
          <cell r="AQ358">
            <v>200.16572252894738</v>
          </cell>
          <cell r="AR358">
            <v>199.22576978210532</v>
          </cell>
        </row>
        <row r="359">
          <cell r="AB359">
            <v>202.989</v>
          </cell>
          <cell r="AG359">
            <v>-0.2001052234748385</v>
          </cell>
          <cell r="AM359">
            <v>0.18241354784304997</v>
          </cell>
          <cell r="AN359">
            <v>0.20276818538160546</v>
          </cell>
          <cell r="AO359">
            <v>0.25896937401935904</v>
          </cell>
        </row>
        <row r="360">
          <cell r="AG360">
            <v>219.59229477652516</v>
          </cell>
          <cell r="AL360">
            <v>210.13246922514341</v>
          </cell>
          <cell r="AM360">
            <v>238.7790225675837</v>
          </cell>
          <cell r="AN360">
            <v>244.34890797727272</v>
          </cell>
          <cell r="AO360">
            <v>255.48902937212921</v>
          </cell>
          <cell r="AP360">
            <v>252.33208307105264</v>
          </cell>
          <cell r="AQ360">
            <v>238.48212382894738</v>
          </cell>
          <cell r="AR360">
            <v>238.2321166421053</v>
          </cell>
        </row>
        <row r="362">
          <cell r="AB362">
            <v>-5.9894016989515686E-2</v>
          </cell>
        </row>
        <row r="365">
          <cell r="C365">
            <v>22.567</v>
          </cell>
          <cell r="D365">
            <v>0.501</v>
          </cell>
          <cell r="E365">
            <v>6.4219999999999997</v>
          </cell>
          <cell r="F365">
            <v>4.2270000000000003</v>
          </cell>
          <cell r="G365">
            <v>30.006</v>
          </cell>
          <cell r="H365">
            <v>53.381999999999998</v>
          </cell>
          <cell r="M365">
            <v>67.378</v>
          </cell>
          <cell r="R365">
            <v>61.920999999999992</v>
          </cell>
          <cell r="W365">
            <v>69.526999999999987</v>
          </cell>
          <cell r="AB365">
            <v>71.355999999999995</v>
          </cell>
          <cell r="AG365">
            <v>75.435000000000002</v>
          </cell>
          <cell r="AL365">
            <v>74.570407386363641</v>
          </cell>
          <cell r="AM365">
            <v>123.59809090909091</v>
          </cell>
          <cell r="AN365">
            <v>156.53799999999998</v>
          </cell>
          <cell r="AO365">
            <v>149.06799999999998</v>
          </cell>
          <cell r="AP365">
            <v>170.84719999999999</v>
          </cell>
          <cell r="AQ365">
            <v>165.58499999999998</v>
          </cell>
          <cell r="AR365">
            <v>171.81995999999998</v>
          </cell>
        </row>
        <row r="367">
          <cell r="C367">
            <v>65.631</v>
          </cell>
          <cell r="D367">
            <v>70.968000000000004</v>
          </cell>
          <cell r="E367">
            <v>72.206000000000003</v>
          </cell>
          <cell r="F367">
            <v>75.147000000000006</v>
          </cell>
          <cell r="G367">
            <v>83.209000000000003</v>
          </cell>
          <cell r="H367">
            <v>71.366</v>
          </cell>
          <cell r="M367">
            <v>77.712999999999994</v>
          </cell>
          <cell r="R367">
            <v>83.450999999999993</v>
          </cell>
          <cell r="W367">
            <v>78.522999999999996</v>
          </cell>
          <cell r="AB367">
            <v>76.605999999999995</v>
          </cell>
          <cell r="AG367">
            <v>76.605999999999995</v>
          </cell>
          <cell r="AL367">
            <v>81.347499999999982</v>
          </cell>
          <cell r="AM367">
            <v>78.84</v>
          </cell>
          <cell r="AN367">
            <v>76.679999999999993</v>
          </cell>
          <cell r="AO367">
            <v>74.52000000000001</v>
          </cell>
          <cell r="AP367">
            <v>47.196000000000005</v>
          </cell>
          <cell r="AQ367">
            <v>47.196000000000005</v>
          </cell>
          <cell r="AR367">
            <v>47.196000000000005</v>
          </cell>
        </row>
        <row r="371">
          <cell r="C371">
            <v>88.198000000000008</v>
          </cell>
          <cell r="D371">
            <v>71.469000000000008</v>
          </cell>
          <cell r="E371">
            <v>78.628</v>
          </cell>
          <cell r="F371">
            <v>79.374000000000009</v>
          </cell>
          <cell r="G371">
            <v>113.215</v>
          </cell>
          <cell r="H371">
            <v>124.74799999999999</v>
          </cell>
          <cell r="M371">
            <v>145.09100000000001</v>
          </cell>
          <cell r="R371">
            <v>145.37199999999999</v>
          </cell>
          <cell r="W371">
            <v>148.04999999999998</v>
          </cell>
          <cell r="AB371">
            <v>147.96199999999999</v>
          </cell>
          <cell r="AG371">
            <v>152.041</v>
          </cell>
          <cell r="AL371">
            <v>155.91790738636362</v>
          </cell>
          <cell r="AM371">
            <v>202.43809090909093</v>
          </cell>
          <cell r="AN371">
            <v>233.21799999999996</v>
          </cell>
          <cell r="AO371">
            <v>223.58799999999999</v>
          </cell>
          <cell r="AP371">
            <v>218.04319999999998</v>
          </cell>
          <cell r="AQ371">
            <v>212.78099999999998</v>
          </cell>
          <cell r="AR371">
            <v>219.01595999999998</v>
          </cell>
        </row>
        <row r="372">
          <cell r="AB372">
            <v>149.31899999999999</v>
          </cell>
          <cell r="AO372">
            <v>0.47057701541031705</v>
          </cell>
        </row>
        <row r="373">
          <cell r="AB373">
            <v>9.1712737054108207E-3</v>
          </cell>
        </row>
        <row r="375">
          <cell r="AB375">
            <v>22.081</v>
          </cell>
          <cell r="AG375">
            <v>17.573</v>
          </cell>
          <cell r="AL375">
            <v>13.543750000000001</v>
          </cell>
          <cell r="AM375">
            <v>17.337599999999998</v>
          </cell>
          <cell r="AN375">
            <v>15.265000000000001</v>
          </cell>
          <cell r="AO375">
            <v>15.157500000000001</v>
          </cell>
          <cell r="AP375">
            <v>13.545</v>
          </cell>
          <cell r="AQ375">
            <v>5.9124999999999996</v>
          </cell>
          <cell r="AR375">
            <v>0</v>
          </cell>
        </row>
        <row r="382"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M382">
            <v>0</v>
          </cell>
          <cell r="R382">
            <v>0</v>
          </cell>
          <cell r="W382">
            <v>0</v>
          </cell>
          <cell r="AB382">
            <v>22.081</v>
          </cell>
          <cell r="AG382">
            <v>17.573</v>
          </cell>
          <cell r="AL382">
            <v>13.543750000000001</v>
          </cell>
          <cell r="AM382">
            <v>17.337599999999998</v>
          </cell>
          <cell r="AN382">
            <v>15.265000000000001</v>
          </cell>
          <cell r="AO382">
            <v>15.157500000000001</v>
          </cell>
          <cell r="AP382">
            <v>13.545</v>
          </cell>
          <cell r="AQ382">
            <v>5.9124999999999996</v>
          </cell>
          <cell r="AR382">
            <v>0</v>
          </cell>
        </row>
        <row r="383">
          <cell r="AB383">
            <v>22.081</v>
          </cell>
          <cell r="AO383">
            <v>-0.13745518693450176</v>
          </cell>
        </row>
        <row r="384">
          <cell r="AB384">
            <v>0</v>
          </cell>
        </row>
        <row r="393"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M393">
            <v>0</v>
          </cell>
          <cell r="R393">
            <v>0</v>
          </cell>
          <cell r="W393">
            <v>0</v>
          </cell>
          <cell r="AB393">
            <v>0</v>
          </cell>
          <cell r="AG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</row>
        <row r="396">
          <cell r="AB396">
            <v>0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M397">
            <v>0.36424609404792441</v>
          </cell>
          <cell r="R397">
            <v>1.2470754486666324</v>
          </cell>
          <cell r="W397">
            <v>1.3115935666077507</v>
          </cell>
          <cell r="AB397">
            <v>1.22</v>
          </cell>
          <cell r="AG397">
            <v>1.6779841056806357</v>
          </cell>
          <cell r="AL397">
            <v>1.5747866831438424</v>
          </cell>
          <cell r="AM397">
            <v>1.5005932175129753</v>
          </cell>
          <cell r="AN397">
            <v>1.4230470708988514</v>
          </cell>
          <cell r="AO397">
            <v>1.3769314099705152</v>
          </cell>
          <cell r="AP397">
            <v>1.1180687354346426</v>
          </cell>
          <cell r="AQ397">
            <v>1.1761848230214702</v>
          </cell>
          <cell r="AR397">
            <v>1.0542689964397876</v>
          </cell>
        </row>
        <row r="399">
          <cell r="C399">
            <v>1.07</v>
          </cell>
          <cell r="D399">
            <v>1.1399999999999999</v>
          </cell>
          <cell r="E399">
            <v>1.3299999999999998</v>
          </cell>
          <cell r="F399">
            <v>1.76</v>
          </cell>
          <cell r="G399">
            <v>1.7899999999999998</v>
          </cell>
          <cell r="H399">
            <v>1.9</v>
          </cell>
          <cell r="M399">
            <v>1.8486239506738595</v>
          </cell>
          <cell r="R399">
            <v>1.6291924811474199</v>
          </cell>
          <cell r="W399">
            <v>1.5392548201019007</v>
          </cell>
          <cell r="AB399">
            <v>0.88000000000000034</v>
          </cell>
          <cell r="AG399">
            <v>1.28</v>
          </cell>
          <cell r="AL399">
            <v>1.2860022892972349</v>
          </cell>
          <cell r="AM399">
            <v>0.4053482318644579</v>
          </cell>
          <cell r="AN399">
            <v>-1.1324294278275286</v>
          </cell>
          <cell r="AO399">
            <v>-0.62715698560636168</v>
          </cell>
          <cell r="AP399">
            <v>-1.4669980130764912</v>
          </cell>
          <cell r="AQ399">
            <v>-2.0422138556615144</v>
          </cell>
          <cell r="AR399">
            <v>-2.0651736150568309</v>
          </cell>
        </row>
        <row r="402">
          <cell r="C402">
            <v>0</v>
          </cell>
          <cell r="D402">
            <v>0</v>
          </cell>
          <cell r="E402">
            <v>0.9</v>
          </cell>
          <cell r="F402">
            <v>1.07</v>
          </cell>
          <cell r="G402">
            <v>1.23</v>
          </cell>
          <cell r="H402">
            <v>1.21</v>
          </cell>
          <cell r="M402">
            <v>1.1499999999999999</v>
          </cell>
          <cell r="R402">
            <v>1.21</v>
          </cell>
          <cell r="W402">
            <v>1.23</v>
          </cell>
          <cell r="AB402">
            <v>0.49</v>
          </cell>
        </row>
        <row r="405">
          <cell r="C405">
            <v>1.07</v>
          </cell>
          <cell r="D405">
            <v>1.1399999999999999</v>
          </cell>
          <cell r="E405">
            <v>1.2093502627045132</v>
          </cell>
          <cell r="F405">
            <v>1.5585043602668323</v>
          </cell>
          <cell r="G405">
            <v>1.570176622333352</v>
          </cell>
          <cell r="H405">
            <v>1.5750055908068274</v>
          </cell>
          <cell r="M405">
            <v>1.2958036928880279</v>
          </cell>
          <cell r="R405">
            <v>1.3255474782062797</v>
          </cell>
          <cell r="W405">
            <v>1.3390933606772275</v>
          </cell>
          <cell r="AB405">
            <v>1.1122110033752939</v>
          </cell>
          <cell r="AG405">
            <v>1.5594045947128408</v>
          </cell>
          <cell r="AL405">
            <v>1.5010367691390292</v>
          </cell>
          <cell r="AM405">
            <v>1.2390845770054957</v>
          </cell>
          <cell r="AN405">
            <v>0.84457514490715879</v>
          </cell>
          <cell r="AO405">
            <v>0.89593381036310415</v>
          </cell>
          <cell r="AP405">
            <v>0.58793743264210196</v>
          </cell>
          <cell r="AQ405">
            <v>0.63413143872242628</v>
          </cell>
          <cell r="AR405">
            <v>0.51093270594634055</v>
          </cell>
        </row>
        <row r="406">
          <cell r="C406">
            <v>1.07</v>
          </cell>
          <cell r="D406">
            <v>1.1399999999999999</v>
          </cell>
          <cell r="E406">
            <v>1.3299999999999998</v>
          </cell>
          <cell r="F406">
            <v>1.76</v>
          </cell>
          <cell r="G406">
            <v>1.7899999999999998</v>
          </cell>
          <cell r="H406">
            <v>1.9</v>
          </cell>
          <cell r="M406">
            <v>1.3913201652083029</v>
          </cell>
          <cell r="R406">
            <v>1.3538585189232786</v>
          </cell>
          <cell r="W406">
            <v>1.3705336189621729</v>
          </cell>
          <cell r="AB406">
            <v>1.1567376753081173</v>
          </cell>
          <cell r="AG406">
            <v>1.5594045947128408</v>
          </cell>
          <cell r="AL406">
            <v>1.5010367691390292</v>
          </cell>
          <cell r="AM406">
            <v>1.2390845770054957</v>
          </cell>
          <cell r="AN406">
            <v>0.84457514490715879</v>
          </cell>
          <cell r="AO406">
            <v>0.89593381036310415</v>
          </cell>
          <cell r="AP406">
            <v>0.58793743264210196</v>
          </cell>
          <cell r="AQ406">
            <v>0.63413143872242628</v>
          </cell>
          <cell r="AR406">
            <v>0.51093270594634055</v>
          </cell>
        </row>
        <row r="411">
          <cell r="C411">
            <v>-0.23943755295836372</v>
          </cell>
          <cell r="D411">
            <v>0</v>
          </cell>
          <cell r="E411">
            <v>1.1367253475528463</v>
          </cell>
          <cell r="F411">
            <v>9.2914479295740531</v>
          </cell>
          <cell r="G411">
            <v>0.53095647180649452</v>
          </cell>
          <cell r="H411">
            <v>0.22903487557582325</v>
          </cell>
          <cell r="M411">
            <v>-7.9591993874090772E-2</v>
          </cell>
          <cell r="R411">
            <v>-0.14010480970767764</v>
          </cell>
          <cell r="W411">
            <v>1.2266517609601657</v>
          </cell>
          <cell r="AB411">
            <v>0.45837098264708875</v>
          </cell>
          <cell r="AG411">
            <v>0.93684022894521668</v>
          </cell>
          <cell r="AL411">
            <v>0.83537016700419642</v>
          </cell>
          <cell r="AM411">
            <v>0.16477152242164261</v>
          </cell>
          <cell r="AN411">
            <v>-0.35742378067059533</v>
          </cell>
          <cell r="AO411">
            <v>-0.23293617337745842</v>
          </cell>
          <cell r="AP411">
            <v>-0.38838223229520052</v>
          </cell>
          <cell r="AQ411">
            <v>-0.44152601113854595</v>
          </cell>
          <cell r="AR411">
            <v>-0.45616749239892174</v>
          </cell>
        </row>
        <row r="413">
          <cell r="C413">
            <v>0.30000000000000004</v>
          </cell>
          <cell r="D413">
            <v>0.25999999999999995</v>
          </cell>
          <cell r="E413">
            <v>0.22000000000000008</v>
          </cell>
          <cell r="F413">
            <v>0.30000000000000004</v>
          </cell>
          <cell r="G413">
            <v>0.13</v>
          </cell>
          <cell r="H413">
            <v>0.31999999999999995</v>
          </cell>
          <cell r="M413">
            <v>0.37390216102854018</v>
          </cell>
          <cell r="R413">
            <v>0.37556385542168674</v>
          </cell>
          <cell r="W413">
            <v>0.37200431198093015</v>
          </cell>
          <cell r="AB413">
            <v>0.30819906636045691</v>
          </cell>
          <cell r="AG413">
            <v>0.34</v>
          </cell>
          <cell r="AL413">
            <v>0.43094904886314056</v>
          </cell>
          <cell r="AM413">
            <v>0.35213590664823791</v>
          </cell>
          <cell r="AN413">
            <v>0.38188212000178534</v>
          </cell>
          <cell r="AO413">
            <v>0.34131226690914862</v>
          </cell>
          <cell r="AP413">
            <v>0.11537113712824043</v>
          </cell>
          <cell r="AQ413">
            <v>0.11901658617312849</v>
          </cell>
          <cell r="AR413">
            <v>0.1228795523765096</v>
          </cell>
        </row>
        <row r="417">
          <cell r="C417">
            <v>0.16197547271353782</v>
          </cell>
          <cell r="D417">
            <v>0.25817739159635639</v>
          </cell>
          <cell r="E417">
            <v>0.29487422015038389</v>
          </cell>
          <cell r="F417">
            <v>0.77883249424634671</v>
          </cell>
          <cell r="G417">
            <v>0.23626771976350905</v>
          </cell>
          <cell r="H417">
            <v>0.28107432366040813</v>
          </cell>
          <cell r="M417">
            <v>0.16330654056256041</v>
          </cell>
          <cell r="R417">
            <v>0.15591550901745918</v>
          </cell>
          <cell r="W417">
            <v>0.77336245575113816</v>
          </cell>
          <cell r="AB417">
            <v>0.38062081828695765</v>
          </cell>
          <cell r="AG417">
            <v>0.6361217215782744</v>
          </cell>
          <cell r="AL417">
            <v>0.62437036935775359</v>
          </cell>
          <cell r="AM417">
            <v>0.23774103120375398</v>
          </cell>
          <cell r="AN417">
            <v>-0.11434658910065586</v>
          </cell>
          <cell r="AO417">
            <v>-4.1543997723317933E-2</v>
          </cell>
          <cell r="AP417">
            <v>-0.27934354627651836</v>
          </cell>
          <cell r="AQ417">
            <v>-0.31719456978465721</v>
          </cell>
          <cell r="AR417">
            <v>-0.33138798169467326</v>
          </cell>
        </row>
        <row r="418">
          <cell r="AB418">
            <v>0.39</v>
          </cell>
          <cell r="AG418">
            <v>0.37</v>
          </cell>
          <cell r="AL418">
            <v>0.36</v>
          </cell>
        </row>
        <row r="421">
          <cell r="AB421">
            <v>0.92999999999999972</v>
          </cell>
          <cell r="AG421">
            <v>0.98914812496443427</v>
          </cell>
          <cell r="AL421">
            <v>1.4099469118737205</v>
          </cell>
          <cell r="AM421">
            <v>0.16216618740493427</v>
          </cell>
          <cell r="AN421">
            <v>1.4950965762992414</v>
          </cell>
          <cell r="AO421">
            <v>2.3526361592636533</v>
          </cell>
          <cell r="AP421">
            <v>2.5272567803547785</v>
          </cell>
          <cell r="AQ421">
            <v>2.6901324720271367</v>
          </cell>
          <cell r="AR421">
            <v>0</v>
          </cell>
        </row>
        <row r="428">
          <cell r="AB428">
            <v>0.92999999999999983</v>
          </cell>
          <cell r="AG428">
            <v>0.98914812496443427</v>
          </cell>
          <cell r="AL428">
            <v>1.4099469118737205</v>
          </cell>
          <cell r="AM428">
            <v>0.16216618740493427</v>
          </cell>
          <cell r="AN428">
            <v>1.4950965762992416</v>
          </cell>
          <cell r="AO428">
            <v>2.3526361592636533</v>
          </cell>
          <cell r="AP428">
            <v>2.5272567803547785</v>
          </cell>
          <cell r="AQ428">
            <v>2.6901324720271367</v>
          </cell>
          <cell r="AR428" t="str">
            <v/>
          </cell>
        </row>
        <row r="445">
          <cell r="AB445">
            <v>1.45</v>
          </cell>
          <cell r="AG445">
            <v>1.92</v>
          </cell>
          <cell r="AL445">
            <v>2.2000000000000002</v>
          </cell>
        </row>
        <row r="446">
          <cell r="C446">
            <v>2008</v>
          </cell>
          <cell r="D446">
            <v>2009</v>
          </cell>
          <cell r="E446">
            <v>2010</v>
          </cell>
          <cell r="F446">
            <v>2011</v>
          </cell>
          <cell r="G446">
            <v>2012</v>
          </cell>
          <cell r="H446">
            <v>2013</v>
          </cell>
          <cell r="M446">
            <v>2014</v>
          </cell>
          <cell r="R446">
            <v>2015</v>
          </cell>
          <cell r="W446">
            <v>2016</v>
          </cell>
          <cell r="AB446" t="str">
            <v>2017A</v>
          </cell>
          <cell r="AG446" t="str">
            <v>2018A</v>
          </cell>
          <cell r="AL446">
            <v>2019</v>
          </cell>
          <cell r="AM446">
            <v>2020</v>
          </cell>
          <cell r="AN446">
            <v>2021</v>
          </cell>
          <cell r="AO446">
            <v>2022</v>
          </cell>
          <cell r="AP446">
            <v>2023</v>
          </cell>
          <cell r="AQ446">
            <v>2024</v>
          </cell>
          <cell r="AR446">
            <v>2025</v>
          </cell>
        </row>
        <row r="451">
          <cell r="AB451" t="str">
            <v>Live</v>
          </cell>
        </row>
        <row r="453">
          <cell r="AB453">
            <v>2.6298147120845603</v>
          </cell>
        </row>
        <row r="454">
          <cell r="AB454">
            <v>5.3487603095858107</v>
          </cell>
        </row>
        <row r="455">
          <cell r="AB455">
            <v>1.162330248754549</v>
          </cell>
        </row>
        <row r="458">
          <cell r="AB458">
            <v>2.6298147120845603</v>
          </cell>
        </row>
        <row r="459">
          <cell r="AB459">
            <v>5.3487603095858107</v>
          </cell>
        </row>
        <row r="460">
          <cell r="AB460">
            <v>1.162330248754549</v>
          </cell>
        </row>
        <row r="479">
          <cell r="C479">
            <v>2008</v>
          </cell>
          <cell r="D479">
            <v>2009</v>
          </cell>
          <cell r="E479">
            <v>2010</v>
          </cell>
          <cell r="F479">
            <v>2011</v>
          </cell>
          <cell r="G479">
            <v>2012</v>
          </cell>
          <cell r="H479">
            <v>2013</v>
          </cell>
          <cell r="M479">
            <v>2014</v>
          </cell>
          <cell r="R479">
            <v>2015</v>
          </cell>
          <cell r="W479">
            <v>2016</v>
          </cell>
          <cell r="AB479" t="str">
            <v>2017A</v>
          </cell>
          <cell r="AG479" t="str">
            <v>2018A</v>
          </cell>
          <cell r="AL479">
            <v>2019</v>
          </cell>
          <cell r="AM479">
            <v>2020</v>
          </cell>
          <cell r="AN479">
            <v>2021</v>
          </cell>
          <cell r="AO479">
            <v>2022</v>
          </cell>
          <cell r="AP479">
            <v>2023</v>
          </cell>
          <cell r="AQ479">
            <v>2024</v>
          </cell>
          <cell r="AR479">
            <v>2025</v>
          </cell>
        </row>
        <row r="480">
          <cell r="AG480">
            <v>0.49395710157156081</v>
          </cell>
        </row>
        <row r="481"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M481">
            <v>215.19200000000001</v>
          </cell>
          <cell r="R481">
            <v>908.12899999999991</v>
          </cell>
          <cell r="W481">
            <v>847.68399999999997</v>
          </cell>
          <cell r="AB481">
            <v>1230.1959999999999</v>
          </cell>
          <cell r="AG481">
            <v>838.77199999999993</v>
          </cell>
          <cell r="AL481">
            <v>987.04248327792197</v>
          </cell>
          <cell r="AM481">
            <v>1100.9287131340175</v>
          </cell>
          <cell r="AN481">
            <v>1200.8418823391933</v>
          </cell>
          <cell r="AO481">
            <v>1276.3587449896115</v>
          </cell>
          <cell r="AP481">
            <v>1312.1526173962004</v>
          </cell>
          <cell r="AQ481">
            <v>1348.1470333828991</v>
          </cell>
          <cell r="AR481">
            <v>1395.712499892639</v>
          </cell>
        </row>
        <row r="482"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M482">
            <v>47.28</v>
          </cell>
          <cell r="R482">
            <v>284.01499999999999</v>
          </cell>
          <cell r="W482">
            <v>244.46700000000001</v>
          </cell>
          <cell r="AB482">
            <v>276.53100000000001</v>
          </cell>
          <cell r="AG482">
            <v>265.863</v>
          </cell>
          <cell r="AL482">
            <v>212.50782183784901</v>
          </cell>
          <cell r="AM482">
            <v>341.53559318359333</v>
          </cell>
          <cell r="AN482">
            <v>275.78597316582176</v>
          </cell>
          <cell r="AO482">
            <v>253.43190329916848</v>
          </cell>
          <cell r="AP482">
            <v>225.32154097393126</v>
          </cell>
          <cell r="AQ482">
            <v>100.77576455460439</v>
          </cell>
          <cell r="AR482">
            <v>0</v>
          </cell>
        </row>
        <row r="483">
          <cell r="C483">
            <v>499.84879339999998</v>
          </cell>
          <cell r="D483">
            <v>448.74200000000008</v>
          </cell>
          <cell r="E483">
            <v>541.31299999999987</v>
          </cell>
          <cell r="F483">
            <v>558.0440000000001</v>
          </cell>
          <cell r="G483">
            <v>466.17400000000004</v>
          </cell>
          <cell r="H483">
            <v>420.30799999999994</v>
          </cell>
          <cell r="M483">
            <v>373.14800000000002</v>
          </cell>
          <cell r="R483">
            <v>292.10700000000003</v>
          </cell>
          <cell r="W483">
            <v>281.13400000000001</v>
          </cell>
          <cell r="AB483">
            <v>328.92500000000001</v>
          </cell>
          <cell r="AG483">
            <v>404.26300000000003</v>
          </cell>
          <cell r="AL483">
            <v>383.93512261057037</v>
          </cell>
          <cell r="AM483">
            <v>486.57812891749376</v>
          </cell>
          <cell r="AN483">
            <v>584.07181002923039</v>
          </cell>
          <cell r="AO483">
            <v>603.31449532253555</v>
          </cell>
          <cell r="AP483">
            <v>610.72619310456912</v>
          </cell>
          <cell r="AQ483">
            <v>557.22912712083621</v>
          </cell>
          <cell r="AR483">
            <v>596.08085868741159</v>
          </cell>
        </row>
        <row r="484">
          <cell r="AL484">
            <v>0</v>
          </cell>
        </row>
        <row r="485">
          <cell r="C485">
            <v>123.50799999999998</v>
          </cell>
          <cell r="D485">
            <v>137.28100000000001</v>
          </cell>
          <cell r="E485">
            <v>165.273</v>
          </cell>
          <cell r="F485">
            <v>188.56599999999997</v>
          </cell>
          <cell r="G485">
            <v>209.62099999999998</v>
          </cell>
          <cell r="H485">
            <v>173.83599999999998</v>
          </cell>
          <cell r="M485">
            <v>194.00900000000001</v>
          </cell>
          <cell r="R485">
            <v>155.13</v>
          </cell>
          <cell r="W485">
            <v>174.33600000000001</v>
          </cell>
          <cell r="AB485">
            <v>241.84500000000003</v>
          </cell>
          <cell r="AG485">
            <v>190.74099999999999</v>
          </cell>
          <cell r="AL485">
            <v>214.95058711734211</v>
          </cell>
          <cell r="AM485">
            <v>205.76561971066999</v>
          </cell>
          <cell r="AN485">
            <v>203.33956026360082</v>
          </cell>
          <cell r="AO485">
            <v>203.94781282009308</v>
          </cell>
          <cell r="AP485">
            <v>189.28383347062965</v>
          </cell>
          <cell r="AQ485">
            <v>193.45344547063826</v>
          </cell>
          <cell r="AR485">
            <v>197.70622003721493</v>
          </cell>
        </row>
        <row r="487">
          <cell r="C487">
            <v>120.28</v>
          </cell>
          <cell r="D487">
            <v>125.146</v>
          </cell>
          <cell r="E487">
            <v>129.7884</v>
          </cell>
          <cell r="F487">
            <v>-1.897</v>
          </cell>
          <cell r="G487">
            <v>22.167000000000002</v>
          </cell>
          <cell r="H487">
            <v>114.027</v>
          </cell>
          <cell r="M487">
            <v>120.42099999999999</v>
          </cell>
          <cell r="R487">
            <v>62.295999999999999</v>
          </cell>
          <cell r="W487">
            <v>0</v>
          </cell>
          <cell r="AB487">
            <v>0</v>
          </cell>
          <cell r="AG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</row>
        <row r="488">
          <cell r="AB488">
            <v>0</v>
          </cell>
          <cell r="AG488">
            <v>-6.5645133933999569</v>
          </cell>
          <cell r="AL488">
            <v>18.839921448489996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</row>
        <row r="489">
          <cell r="C489">
            <v>91.657206599999995</v>
          </cell>
          <cell r="D489">
            <v>34.819999999999936</v>
          </cell>
          <cell r="E489">
            <v>12.848600000000033</v>
          </cell>
          <cell r="F489">
            <v>39.072999999999865</v>
          </cell>
          <cell r="G489">
            <v>23.143999999999892</v>
          </cell>
          <cell r="H489">
            <v>19.611000000000104</v>
          </cell>
          <cell r="M489">
            <v>1.2639999999999816</v>
          </cell>
          <cell r="R489">
            <v>0.27000000000003865</v>
          </cell>
          <cell r="W489">
            <v>-2.0300000000002001</v>
          </cell>
          <cell r="AB489">
            <v>0</v>
          </cell>
          <cell r="AG489">
            <v>4.9919999999999973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</row>
        <row r="490">
          <cell r="C490">
            <v>835.29399999999998</v>
          </cell>
          <cell r="D490">
            <v>745.98900000000003</v>
          </cell>
          <cell r="E490">
            <v>849.22299999999996</v>
          </cell>
          <cell r="F490">
            <v>783.78599999999994</v>
          </cell>
          <cell r="G490">
            <v>721.10599999999999</v>
          </cell>
          <cell r="H490">
            <v>727.78200000000004</v>
          </cell>
          <cell r="M490">
            <v>951.31399999999996</v>
          </cell>
          <cell r="R490">
            <v>1701.9469999999999</v>
          </cell>
          <cell r="W490">
            <v>1545.5909999999999</v>
          </cell>
          <cell r="AB490">
            <v>2077.4970000000003</v>
          </cell>
          <cell r="AG490">
            <v>1698.0664866066004</v>
          </cell>
          <cell r="AL490">
            <v>1817.2759362921734</v>
          </cell>
          <cell r="AM490">
            <v>2134.8080549457745</v>
          </cell>
          <cell r="AN490">
            <v>2264.0392257978465</v>
          </cell>
          <cell r="AO490">
            <v>2337.0529564314088</v>
          </cell>
          <cell r="AP490">
            <v>2337.4841849453305</v>
          </cell>
          <cell r="AQ490">
            <v>2199.6053705289778</v>
          </cell>
          <cell r="AR490">
            <v>2189.4995786172653</v>
          </cell>
        </row>
        <row r="493">
          <cell r="R493">
            <v>1127.0840000000001</v>
          </cell>
          <cell r="W493">
            <v>1023.25</v>
          </cell>
          <cell r="AB493">
            <v>1390.8040000000001</v>
          </cell>
          <cell r="AG493">
            <v>1095.931</v>
          </cell>
          <cell r="AL493">
            <v>1203.9625914783917</v>
          </cell>
          <cell r="AM493">
            <v>1387.6250973251254</v>
          </cell>
          <cell r="AN493">
            <v>1465.1323453677392</v>
          </cell>
          <cell r="AO493">
            <v>1570.6248246070463</v>
          </cell>
          <cell r="AP493">
            <v>1594.3122931729511</v>
          </cell>
          <cell r="AQ493">
            <v>1546.5901545482379</v>
          </cell>
          <cell r="AR493">
            <v>1584.8089674671705</v>
          </cell>
        </row>
        <row r="494">
          <cell r="R494">
            <v>150.892</v>
          </cell>
          <cell r="W494">
            <v>195.64400000000001</v>
          </cell>
          <cell r="AB494">
            <v>312.8</v>
          </cell>
          <cell r="AG494">
            <v>292.28199999999998</v>
          </cell>
          <cell r="AL494">
            <v>306.04752744303153</v>
          </cell>
          <cell r="AM494">
            <v>347.30732819787193</v>
          </cell>
          <cell r="AN494">
            <v>410.64724319018762</v>
          </cell>
          <cell r="AO494">
            <v>402.05024876318782</v>
          </cell>
          <cell r="AP494">
            <v>403.90909445683354</v>
          </cell>
          <cell r="AQ494">
            <v>400.0354825250385</v>
          </cell>
          <cell r="AR494">
            <v>421.86043391704527</v>
          </cell>
        </row>
        <row r="495">
          <cell r="R495">
            <v>205.078</v>
          </cell>
          <cell r="W495">
            <v>128.04900000000001</v>
          </cell>
          <cell r="AB495">
            <v>135.49</v>
          </cell>
          <cell r="AG495">
            <v>146.977</v>
          </cell>
          <cell r="AL495">
            <v>120.41750824880019</v>
          </cell>
          <cell r="AM495">
            <v>193.67194797688558</v>
          </cell>
          <cell r="AN495">
            <v>162.47032378082295</v>
          </cell>
          <cell r="AO495">
            <v>151.173610885003</v>
          </cell>
          <cell r="AP495">
            <v>132.65646908325814</v>
          </cell>
          <cell r="AQ495">
            <v>59.331018391101928</v>
          </cell>
          <cell r="AR495">
            <v>0</v>
          </cell>
        </row>
        <row r="496">
          <cell r="R496">
            <v>106.498</v>
          </cell>
          <cell r="W496">
            <v>94.2</v>
          </cell>
          <cell r="AB496">
            <v>107.218</v>
          </cell>
          <cell r="AG496">
            <v>77.533000000000001</v>
          </cell>
          <cell r="AL496">
            <v>74.985698710863431</v>
          </cell>
          <cell r="AM496">
            <v>71.517565518914282</v>
          </cell>
          <cell r="AN496">
            <v>77.367593867304151</v>
          </cell>
          <cell r="AO496">
            <v>76.784794435092564</v>
          </cell>
          <cell r="AP496">
            <v>81.800195533753225</v>
          </cell>
          <cell r="AQ496">
            <v>77.258079572982794</v>
          </cell>
          <cell r="AR496">
            <v>75.3229297068725</v>
          </cell>
        </row>
        <row r="497">
          <cell r="R497">
            <v>49.258000000000003</v>
          </cell>
          <cell r="W497">
            <v>53.914000000000001</v>
          </cell>
          <cell r="AB497">
            <v>69.194000000000003</v>
          </cell>
          <cell r="AG497">
            <v>59.546999999999997</v>
          </cell>
          <cell r="AL497">
            <v>54.798890455738871</v>
          </cell>
          <cell r="AM497">
            <v>76.526847571161966</v>
          </cell>
          <cell r="AN497">
            <v>96.252617061942317</v>
          </cell>
          <cell r="AO497">
            <v>83.621880573642642</v>
          </cell>
          <cell r="AP497">
            <v>77.74386913314973</v>
          </cell>
          <cell r="AQ497">
            <v>79.937089503105824</v>
          </cell>
          <cell r="AR497">
            <v>82.364257891931118</v>
          </cell>
        </row>
        <row r="498">
          <cell r="R498">
            <v>37.622999999999998</v>
          </cell>
          <cell r="W498">
            <v>33.58</v>
          </cell>
          <cell r="AB498">
            <v>35.054000000000002</v>
          </cell>
          <cell r="AG498">
            <v>31.11</v>
          </cell>
          <cell r="AL498">
            <v>22.357753208586988</v>
          </cell>
          <cell r="AM498">
            <v>21.136274005822102</v>
          </cell>
          <cell r="AN498">
            <v>28.71566307285789</v>
          </cell>
          <cell r="AO498">
            <v>31.000371085888812</v>
          </cell>
          <cell r="AP498">
            <v>27.958093363901369</v>
          </cell>
          <cell r="AQ498">
            <v>27.909141897645231</v>
          </cell>
          <cell r="AR498">
            <v>25.142989634246202</v>
          </cell>
        </row>
        <row r="499">
          <cell r="AB499">
            <v>0</v>
          </cell>
          <cell r="AG499">
            <v>0</v>
          </cell>
          <cell r="AL499">
            <v>6.1128998163249051</v>
          </cell>
          <cell r="AM499">
            <v>17.629992348308271</v>
          </cell>
          <cell r="AN499">
            <v>14.432881019252925</v>
          </cell>
          <cell r="AO499">
            <v>13.413672874089375</v>
          </cell>
          <cell r="AP499">
            <v>11.756407582394129</v>
          </cell>
          <cell r="AQ499">
            <v>5.2580898564889242</v>
          </cell>
          <cell r="AR499">
            <v>0</v>
          </cell>
        </row>
        <row r="500">
          <cell r="AB500">
            <v>0</v>
          </cell>
          <cell r="AG500">
            <v>0</v>
          </cell>
          <cell r="AL500">
            <v>8.3421347716921197</v>
          </cell>
          <cell r="AM500">
            <v>19.392991583139096</v>
          </cell>
          <cell r="AN500">
            <v>9.0205506370330788</v>
          </cell>
          <cell r="AO500">
            <v>8.383545546305859</v>
          </cell>
          <cell r="AP500">
            <v>7.34775473899633</v>
          </cell>
          <cell r="AQ500">
            <v>3.286306160305577</v>
          </cell>
          <cell r="AR500">
            <v>0</v>
          </cell>
        </row>
        <row r="501">
          <cell r="AB501">
            <v>0</v>
          </cell>
          <cell r="AG501">
            <v>0</v>
          </cell>
          <cell r="AL501">
            <v>1.0710253642594826E-5</v>
          </cell>
          <cell r="AM501">
            <v>1.0418546012446202E-5</v>
          </cell>
          <cell r="AN501">
            <v>7.8007063800442164E-6</v>
          </cell>
          <cell r="AO501">
            <v>7.6611524798835508E-6</v>
          </cell>
          <cell r="AP501">
            <v>7.8800932692565292E-6</v>
          </cell>
          <cell r="AQ501">
            <v>8.074071348761371E-6</v>
          </cell>
          <cell r="AR501">
            <v>0</v>
          </cell>
        </row>
        <row r="502">
          <cell r="R502">
            <v>25.513999999999999</v>
          </cell>
          <cell r="W502">
            <v>16.954000000000001</v>
          </cell>
          <cell r="AB502">
            <v>26.937000000000001</v>
          </cell>
          <cell r="AG502">
            <v>22.209</v>
          </cell>
        </row>
        <row r="503">
          <cell r="R503">
            <v>1701.9470000000001</v>
          </cell>
          <cell r="W503">
            <v>1545.5909999999999</v>
          </cell>
          <cell r="AB503">
            <v>2077.4970000000003</v>
          </cell>
          <cell r="AG503">
            <v>1725.5889999999999</v>
          </cell>
          <cell r="AL503">
            <v>1797.0250148436837</v>
          </cell>
          <cell r="AM503">
            <v>2134.8080549457745</v>
          </cell>
          <cell r="AN503">
            <v>2264.039225797846</v>
          </cell>
          <cell r="AO503">
            <v>2337.0529564314088</v>
          </cell>
          <cell r="AP503">
            <v>2337.484184945331</v>
          </cell>
          <cell r="AQ503">
            <v>2199.6053705289783</v>
          </cell>
          <cell r="AR503">
            <v>2189.4995786172653</v>
          </cell>
        </row>
        <row r="504">
          <cell r="W504">
            <v>0</v>
          </cell>
          <cell r="AB504">
            <v>0</v>
          </cell>
          <cell r="AG504">
            <v>27.522513393399549</v>
          </cell>
          <cell r="AL504">
            <v>-20.250921448489635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</row>
        <row r="506">
          <cell r="R506">
            <v>0.6622321376635113</v>
          </cell>
          <cell r="W506">
            <v>0.66204448654268822</v>
          </cell>
          <cell r="AB506">
            <v>0.6694613758768363</v>
          </cell>
          <cell r="AG506">
            <v>0.63510546254061662</v>
          </cell>
          <cell r="AL506">
            <v>0.669975421339986</v>
          </cell>
          <cell r="AM506">
            <v>0.64999993517467403</v>
          </cell>
          <cell r="AN506">
            <v>0.64713204995440277</v>
          </cell>
          <cell r="AO506">
            <v>0.6720535879534929</v>
          </cell>
          <cell r="AP506">
            <v>0.68206334975063743</v>
          </cell>
          <cell r="AQ506">
            <v>0.70312164866932558</v>
          </cell>
          <cell r="AR506">
            <v>0.72382245831169556</v>
          </cell>
        </row>
        <row r="507">
          <cell r="R507">
            <v>8.8658459987296892E-2</v>
          </cell>
          <cell r="W507">
            <v>0.12658200002458608</v>
          </cell>
          <cell r="AB507">
            <v>0.15056580105771511</v>
          </cell>
          <cell r="AG507">
            <v>0.16938100555810218</v>
          </cell>
          <cell r="AL507">
            <v>0.17030788381632708</v>
          </cell>
          <cell r="AM507">
            <v>0.1626878479277116</v>
          </cell>
          <cell r="AN507">
            <v>0.18137814862526325</v>
          </cell>
          <cell r="AO507">
            <v>0.17203300749209521</v>
          </cell>
          <cell r="AP507">
            <v>0.17279650363336263</v>
          </cell>
          <cell r="AQ507">
            <v>0.18186693298936385</v>
          </cell>
          <cell r="AR507">
            <v>0.19267436177515174</v>
          </cell>
        </row>
        <row r="508">
          <cell r="R508">
            <v>0.12049611415631625</v>
          </cell>
          <cell r="W508">
            <v>8.2847920310094983E-2</v>
          </cell>
          <cell r="AB508">
            <v>6.5217904045108119E-2</v>
          </cell>
          <cell r="AG508">
            <v>8.517497503750894E-2</v>
          </cell>
          <cell r="AL508">
            <v>6.700936673342571E-2</v>
          </cell>
          <cell r="AM508">
            <v>9.0721012377763852E-2</v>
          </cell>
          <cell r="AN508">
            <v>7.1761267176618154E-2</v>
          </cell>
          <cell r="AO508">
            <v>6.4685573542090105E-2</v>
          </cell>
          <cell r="AP508">
            <v>5.6751814595212211E-2</v>
          </cell>
          <cell r="AQ508">
            <v>2.6973483146585309E-2</v>
          </cell>
          <cell r="AR508">
            <v>0</v>
          </cell>
        </row>
        <row r="509">
          <cell r="R509">
            <v>6.2574216470900682E-2</v>
          </cell>
          <cell r="W509">
            <v>6.094755986544953E-2</v>
          </cell>
          <cell r="AB509">
            <v>5.1609220133651212E-2</v>
          </cell>
          <cell r="AG509">
            <v>4.4931324898339065E-2</v>
          </cell>
          <cell r="AL509">
            <v>4.1727687756971013E-2</v>
          </cell>
          <cell r="AM509">
            <v>3.3500700614852642E-2</v>
          </cell>
          <cell r="AN509">
            <v>3.41723734225673E-2</v>
          </cell>
          <cell r="AO509">
            <v>3.285539346628244E-2</v>
          </cell>
          <cell r="AP509">
            <v>3.4994972826165392E-2</v>
          </cell>
          <cell r="AQ509">
            <v>3.5123609265603477E-2</v>
          </cell>
          <cell r="AR509">
            <v>3.4401892762382348E-2</v>
          </cell>
        </row>
        <row r="510">
          <cell r="R510">
            <v>2.8942146847110984E-2</v>
          </cell>
          <cell r="W510">
            <v>3.4882449496665031E-2</v>
          </cell>
          <cell r="AB510">
            <v>3.3306425953924357E-2</v>
          </cell>
          <cell r="AG510">
            <v>3.4508217194244982E-2</v>
          </cell>
          <cell r="AL510">
            <v>3.0494227961821451E-2</v>
          </cell>
          <cell r="AM510">
            <v>3.5847179512869976E-2</v>
          </cell>
          <cell r="AN510">
            <v>4.2513670242627068E-2</v>
          </cell>
          <cell r="AO510">
            <v>3.578090960391847E-2</v>
          </cell>
          <cell r="AP510">
            <v>3.3259634282816766E-2</v>
          </cell>
          <cell r="AQ510">
            <v>3.6341559524325918E-2</v>
          </cell>
          <cell r="AR510">
            <v>3.7617845966404169E-2</v>
          </cell>
        </row>
        <row r="511">
          <cell r="R511">
            <v>2.2105858760584199E-2</v>
          </cell>
          <cell r="W511">
            <v>2.1726316988129459E-2</v>
          </cell>
          <cell r="AB511">
            <v>1.6873189227228726E-2</v>
          </cell>
          <cell r="AG511">
            <v>1.8028626747157057E-2</v>
          </cell>
          <cell r="AL511">
            <v>1.2441536998043293E-2</v>
          </cell>
          <cell r="AM511">
            <v>9.9007842681008516E-3</v>
          </cell>
          <cell r="AN511">
            <v>1.2683377012930732E-2</v>
          </cell>
          <cell r="AO511">
            <v>1.3264727699292361E-2</v>
          </cell>
          <cell r="AP511">
            <v>1.1960762577118892E-2</v>
          </cell>
          <cell r="AQ511">
            <v>1.268824957039154E-2</v>
          </cell>
          <cell r="AR511">
            <v>1.1483441184366318E-2</v>
          </cell>
        </row>
        <row r="512">
          <cell r="R512">
            <v>0</v>
          </cell>
          <cell r="W512">
            <v>0</v>
          </cell>
          <cell r="AB512">
            <v>0</v>
          </cell>
          <cell r="AG512">
            <v>0</v>
          </cell>
          <cell r="AL512">
            <v>3.4016776426769122E-3</v>
          </cell>
          <cell r="AM512">
            <v>8.2583501160511056E-3</v>
          </cell>
          <cell r="AN512">
            <v>6.3748369969900973E-3</v>
          </cell>
          <cell r="AO512">
            <v>5.7395673628943111E-3</v>
          </cell>
          <cell r="AP512">
            <v>5.029513208308225E-3</v>
          </cell>
          <cell r="AQ512">
            <v>2.3904696392082446E-3</v>
          </cell>
          <cell r="AR512">
            <v>0</v>
          </cell>
        </row>
        <row r="513">
          <cell r="R513">
            <v>0</v>
          </cell>
          <cell r="W513">
            <v>0</v>
          </cell>
          <cell r="AB513">
            <v>0</v>
          </cell>
          <cell r="AG513">
            <v>0</v>
          </cell>
          <cell r="AL513">
            <v>4.6421917907568857E-3</v>
          </cell>
          <cell r="AM513">
            <v>9.0841851276562153E-3</v>
          </cell>
          <cell r="AN513">
            <v>3.9842731231188111E-3</v>
          </cell>
          <cell r="AO513">
            <v>3.5872296018089446E-3</v>
          </cell>
          <cell r="AP513">
            <v>3.1434457551926405E-3</v>
          </cell>
          <cell r="AQ513">
            <v>1.4940435245051527E-3</v>
          </cell>
          <cell r="AR513">
            <v>0</v>
          </cell>
        </row>
        <row r="514">
          <cell r="R514">
            <v>0</v>
          </cell>
          <cell r="W514">
            <v>0</v>
          </cell>
          <cell r="AB514">
            <v>0</v>
          </cell>
          <cell r="AG514">
            <v>0</v>
          </cell>
          <cell r="AL514">
            <v>5.9599914047531889E-9</v>
          </cell>
          <cell r="AM514">
            <v>4.8803197965780769E-9</v>
          </cell>
          <cell r="AN514">
            <v>3.445481991282749E-9</v>
          </cell>
          <cell r="AO514">
            <v>3.2781253239472331E-9</v>
          </cell>
          <cell r="AP514">
            <v>3.37118570470278E-9</v>
          </cell>
          <cell r="AQ514">
            <v>3.6706908688896571E-9</v>
          </cell>
          <cell r="AR514">
            <v>0</v>
          </cell>
        </row>
        <row r="515">
          <cell r="R515">
            <v>1.4991066114279703E-2</v>
          </cell>
          <cell r="W515">
            <v>1.0969266772386745E-2</v>
          </cell>
          <cell r="AB515">
            <v>1.2966083705536036E-2</v>
          </cell>
          <cell r="AG515">
            <v>1.2870388024031214E-2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</row>
        <row r="516">
          <cell r="R516">
            <v>1</v>
          </cell>
          <cell r="W516">
            <v>1</v>
          </cell>
          <cell r="AB516">
            <v>1</v>
          </cell>
          <cell r="AG516">
            <v>1</v>
          </cell>
          <cell r="AL516">
            <v>1</v>
          </cell>
          <cell r="AM516">
            <v>1</v>
          </cell>
          <cell r="AN516">
            <v>1</v>
          </cell>
          <cell r="AO516">
            <v>1</v>
          </cell>
          <cell r="AP516">
            <v>1</v>
          </cell>
          <cell r="AQ516">
            <v>1</v>
          </cell>
          <cell r="AR516">
            <v>1</v>
          </cell>
        </row>
        <row r="520">
          <cell r="R520">
            <v>959.01946336931553</v>
          </cell>
          <cell r="W520">
            <v>867.4181659471044</v>
          </cell>
          <cell r="AB520">
            <v>1160.6680600927232</v>
          </cell>
          <cell r="AG520">
            <v>939.07352306295752</v>
          </cell>
          <cell r="AL520">
            <v>1021.2062190844888</v>
          </cell>
          <cell r="AM520">
            <v>1182.651960114179</v>
          </cell>
          <cell r="AN520">
            <v>1242.0042095215208</v>
          </cell>
          <cell r="AO520">
            <v>1332.5282659027982</v>
          </cell>
          <cell r="AP520">
            <v>1350.0776032570204</v>
          </cell>
          <cell r="AQ520">
            <v>1295.1121553236771</v>
          </cell>
          <cell r="AR520">
            <v>1323.3518461508877</v>
          </cell>
        </row>
        <row r="521">
          <cell r="R521">
            <v>150.892</v>
          </cell>
          <cell r="W521">
            <v>195.64400000000001</v>
          </cell>
          <cell r="AB521">
            <v>312.8</v>
          </cell>
          <cell r="AG521">
            <v>292.28199999999998</v>
          </cell>
          <cell r="AL521">
            <v>306.04752744303153</v>
          </cell>
          <cell r="AM521">
            <v>347.30732819787193</v>
          </cell>
          <cell r="AN521">
            <v>410.64724319018762</v>
          </cell>
          <cell r="AO521">
            <v>402.05024876318782</v>
          </cell>
          <cell r="AP521">
            <v>403.90909445683354</v>
          </cell>
          <cell r="AQ521">
            <v>400.0354825250385</v>
          </cell>
          <cell r="AR521">
            <v>421.86043391704527</v>
          </cell>
        </row>
        <row r="522">
          <cell r="R522">
            <v>205.078</v>
          </cell>
          <cell r="W522">
            <v>128.04900000000001</v>
          </cell>
          <cell r="AB522">
            <v>135.49</v>
          </cell>
          <cell r="AG522">
            <v>146.977</v>
          </cell>
          <cell r="AL522">
            <v>120.41750824880019</v>
          </cell>
          <cell r="AM522">
            <v>193.67194797688558</v>
          </cell>
          <cell r="AN522">
            <v>162.47032378082295</v>
          </cell>
          <cell r="AO522">
            <v>151.173610885003</v>
          </cell>
          <cell r="AP522">
            <v>132.65646908325814</v>
          </cell>
          <cell r="AQ522">
            <v>59.331018391101928</v>
          </cell>
          <cell r="AR522">
            <v>0</v>
          </cell>
        </row>
        <row r="523">
          <cell r="R523">
            <v>95.042993579138212</v>
          </cell>
          <cell r="W523">
            <v>82.58612665952397</v>
          </cell>
          <cell r="AB523">
            <v>93.93149943770878</v>
          </cell>
          <cell r="AG523">
            <v>68.181907313878156</v>
          </cell>
          <cell r="AL523">
            <v>62.391334422787125</v>
          </cell>
          <cell r="AM523">
            <v>58.416097347970627</v>
          </cell>
          <cell r="AN523">
            <v>63.052347384043557</v>
          </cell>
          <cell r="AO523">
            <v>62.544947068803019</v>
          </cell>
          <cell r="AP523">
            <v>66.456187152192228</v>
          </cell>
          <cell r="AQ523">
            <v>62.260886560327918</v>
          </cell>
          <cell r="AR523">
            <v>60.258343765497997</v>
          </cell>
        </row>
        <row r="524">
          <cell r="R524">
            <v>49.258000000000003</v>
          </cell>
          <cell r="W524">
            <v>53.914000000000001</v>
          </cell>
          <cell r="AB524">
            <v>69.194000000000003</v>
          </cell>
          <cell r="AG524">
            <v>59.546999999999997</v>
          </cell>
          <cell r="AL524">
            <v>54.798890455738871</v>
          </cell>
          <cell r="AM524">
            <v>76.526847571161966</v>
          </cell>
          <cell r="AN524">
            <v>96.252617061942317</v>
          </cell>
          <cell r="AO524">
            <v>83.621880573642642</v>
          </cell>
          <cell r="AP524">
            <v>77.74386913314973</v>
          </cell>
          <cell r="AQ524">
            <v>79.937089503105824</v>
          </cell>
          <cell r="AR524">
            <v>82.364257891931118</v>
          </cell>
        </row>
        <row r="525">
          <cell r="R525">
            <v>35.516743051546356</v>
          </cell>
          <cell r="W525">
            <v>31.488907393371598</v>
          </cell>
          <cell r="AB525">
            <v>32.437240469568266</v>
          </cell>
          <cell r="AG525">
            <v>29.56416962316435</v>
          </cell>
          <cell r="AL525">
            <v>20.299993234981777</v>
          </cell>
          <cell r="AM525">
            <v>19.02513676090868</v>
          </cell>
          <cell r="AN525">
            <v>25.99066893449827</v>
          </cell>
          <cell r="AO525">
            <v>28.065028158504166</v>
          </cell>
          <cell r="AP525">
            <v>25.106268182152888</v>
          </cell>
          <cell r="AQ525">
            <v>24.754927458280939</v>
          </cell>
          <cell r="AR525">
            <v>22.522196913375655</v>
          </cell>
        </row>
        <row r="526">
          <cell r="R526">
            <v>0</v>
          </cell>
          <cell r="W526">
            <v>0</v>
          </cell>
          <cell r="AB526">
            <v>0</v>
          </cell>
          <cell r="AG526">
            <v>0</v>
          </cell>
          <cell r="AL526">
            <v>6.1128998163249051</v>
          </cell>
          <cell r="AM526">
            <v>17.629992348308271</v>
          </cell>
          <cell r="AN526">
            <v>14.432881019252925</v>
          </cell>
          <cell r="AO526">
            <v>13.413672874089375</v>
          </cell>
          <cell r="AP526">
            <v>11.756407582394129</v>
          </cell>
          <cell r="AQ526">
            <v>5.2580898564889242</v>
          </cell>
          <cell r="AR526">
            <v>0</v>
          </cell>
        </row>
        <row r="527">
          <cell r="R527">
            <v>0</v>
          </cell>
          <cell r="W527">
            <v>0</v>
          </cell>
          <cell r="AB527">
            <v>0</v>
          </cell>
          <cell r="AG527">
            <v>0</v>
          </cell>
          <cell r="AL527">
            <v>8.3421347716921197</v>
          </cell>
          <cell r="AM527">
            <v>19.392991583139096</v>
          </cell>
          <cell r="AN527">
            <v>9.0205506370330788</v>
          </cell>
          <cell r="AO527">
            <v>8.383545546305859</v>
          </cell>
          <cell r="AP527">
            <v>7.34775473899633</v>
          </cell>
          <cell r="AQ527">
            <v>3.286306160305577</v>
          </cell>
          <cell r="AR527">
            <v>0</v>
          </cell>
        </row>
        <row r="528">
          <cell r="R528">
            <v>0</v>
          </cell>
          <cell r="W528">
            <v>0</v>
          </cell>
          <cell r="AB528">
            <v>0</v>
          </cell>
          <cell r="AG528">
            <v>0</v>
          </cell>
          <cell r="AL528">
            <v>1.0710253642594826E-5</v>
          </cell>
          <cell r="AM528">
            <v>1.0418546012446202E-5</v>
          </cell>
          <cell r="AN528">
            <v>7.8007063800442164E-6</v>
          </cell>
          <cell r="AO528">
            <v>7.6611524798835508E-6</v>
          </cell>
          <cell r="AP528">
            <v>7.8800932692565292E-6</v>
          </cell>
          <cell r="AQ528">
            <v>8.074071348761371E-6</v>
          </cell>
          <cell r="AR528">
            <v>0</v>
          </cell>
        </row>
        <row r="529">
          <cell r="R529">
            <v>25.513999999999999</v>
          </cell>
          <cell r="W529">
            <v>16.954000000000001</v>
          </cell>
          <cell r="AB529">
            <v>26.937000000000001</v>
          </cell>
          <cell r="AG529">
            <v>22.209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</row>
        <row r="530">
          <cell r="R530">
            <v>1520.3212000000003</v>
          </cell>
          <cell r="W530">
            <v>1376.0541999999998</v>
          </cell>
          <cell r="AB530">
            <v>1831.4577999999999</v>
          </cell>
          <cell r="AG530">
            <v>1557.8346000000001</v>
          </cell>
          <cell r="AL530">
            <v>1599.6165181880992</v>
          </cell>
          <cell r="AM530">
            <v>1914.6223123189711</v>
          </cell>
          <cell r="AN530">
            <v>2023.8708493300078</v>
          </cell>
          <cell r="AO530">
            <v>2081.7812074334861</v>
          </cell>
          <cell r="AP530">
            <v>2075.0536614660905</v>
          </cell>
          <cell r="AQ530">
            <v>1929.9759638523983</v>
          </cell>
          <cell r="AR530">
            <v>1910.3570786387379</v>
          </cell>
        </row>
        <row r="531">
          <cell r="AB531">
            <v>-3.979039320256561E-13</v>
          </cell>
          <cell r="AG531">
            <v>27.522513393399748</v>
          </cell>
          <cell r="AL531">
            <v>-20.25092144848972</v>
          </cell>
          <cell r="AM531">
            <v>0</v>
          </cell>
        </row>
        <row r="533">
          <cell r="R533">
            <v>0.63080055936161072</v>
          </cell>
          <cell r="W533">
            <v>0.63036627913864474</v>
          </cell>
          <cell r="AB533">
            <v>0.63373999668063508</v>
          </cell>
          <cell r="AG533">
            <v>0.60280694950732094</v>
          </cell>
          <cell r="AL533">
            <v>0.63840689782399773</v>
          </cell>
          <cell r="AM533">
            <v>0.61769465053489481</v>
          </cell>
          <cell r="AN533">
            <v>0.61367760197380183</v>
          </cell>
          <cell r="AO533">
            <v>0.64009044809545534</v>
          </cell>
          <cell r="AP533">
            <v>0.65062298307174782</v>
          </cell>
          <cell r="AQ533">
            <v>0.67105092476826589</v>
          </cell>
          <cell r="AR533">
            <v>0.69272486329826244</v>
          </cell>
        </row>
        <row r="534">
          <cell r="R534">
            <v>9.925007952266926E-2</v>
          </cell>
          <cell r="W534">
            <v>0.14217753922774265</v>
          </cell>
          <cell r="AB534">
            <v>0.17079290606641334</v>
          </cell>
          <cell r="AG534">
            <v>0.18762068835805801</v>
          </cell>
          <cell r="AL534">
            <v>0.19132556082234914</v>
          </cell>
          <cell r="AM534">
            <v>0.1813973053396713</v>
          </cell>
          <cell r="AN534">
            <v>0.20290190123847593</v>
          </cell>
          <cell r="AO534">
            <v>0.1931280037150751</v>
          </cell>
          <cell r="AP534">
            <v>0.19464995144822381</v>
          </cell>
          <cell r="AQ534">
            <v>0.20727485213159505</v>
          </cell>
          <cell r="AR534">
            <v>0.2208280528463559</v>
          </cell>
        </row>
        <row r="535">
          <cell r="R535">
            <v>0.13489123219488089</v>
          </cell>
          <cell r="W535">
            <v>9.3055200877988686E-2</v>
          </cell>
          <cell r="AB535">
            <v>7.3979318551593176E-2</v>
          </cell>
          <cell r="AG535">
            <v>9.4346986515770032E-2</v>
          </cell>
          <cell r="AL535">
            <v>7.5278985231534271E-2</v>
          </cell>
          <cell r="AM535">
            <v>0.10115412670727318</v>
          </cell>
          <cell r="AN535">
            <v>8.0277021547401572E-2</v>
          </cell>
          <cell r="AO535">
            <v>7.2617434697365077E-2</v>
          </cell>
          <cell r="AP535">
            <v>6.3929175204814795E-2</v>
          </cell>
          <cell r="AQ535">
            <v>3.0741843164032005E-2</v>
          </cell>
          <cell r="AR535">
            <v>0</v>
          </cell>
        </row>
        <row r="536">
          <cell r="R536">
            <v>6.2515074827041939E-2</v>
          </cell>
          <cell r="W536">
            <v>6.0016623371029997E-2</v>
          </cell>
          <cell r="AB536">
            <v>5.1287831714008802E-2</v>
          </cell>
          <cell r="AG536">
            <v>4.3767102947821386E-2</v>
          </cell>
          <cell r="AL536">
            <v>3.9003932325891694E-2</v>
          </cell>
          <cell r="AM536">
            <v>3.0510506940252691E-2</v>
          </cell>
          <cell r="AN536">
            <v>3.1154333491643857E-2</v>
          </cell>
          <cell r="AO536">
            <v>3.0043957955558285E-2</v>
          </cell>
          <cell r="AP536">
            <v>3.2026249916466666E-2</v>
          </cell>
          <cell r="AQ536">
            <v>3.2259928479134954E-2</v>
          </cell>
          <cell r="AR536">
            <v>3.1542974054063366E-2</v>
          </cell>
        </row>
        <row r="537">
          <cell r="R537">
            <v>3.2399732372343421E-2</v>
          </cell>
          <cell r="W537">
            <v>3.9180142758911685E-2</v>
          </cell>
          <cell r="AB537">
            <v>3.7780832296545414E-2</v>
          </cell>
          <cell r="AG537">
            <v>3.8224211992723738E-2</v>
          </cell>
          <cell r="AL537">
            <v>3.4257517244076781E-2</v>
          </cell>
          <cell r="AM537">
            <v>3.9969683356752189E-2</v>
          </cell>
          <cell r="AN537">
            <v>4.7558675541873763E-2</v>
          </cell>
          <cell r="AO537">
            <v>4.0168428975653724E-2</v>
          </cell>
          <cell r="AP537">
            <v>3.7465955978324555E-2</v>
          </cell>
          <cell r="AQ537">
            <v>4.1418696916589837E-2</v>
          </cell>
          <cell r="AR537">
            <v>4.3114587745355634E-2</v>
          </cell>
        </row>
        <row r="538">
          <cell r="R538">
            <v>2.3361341703020618E-2</v>
          </cell>
          <cell r="W538">
            <v>2.2883479003495358E-2</v>
          </cell>
          <cell r="AB538">
            <v>1.7711159093902282E-2</v>
          </cell>
          <cell r="AG538">
            <v>1.8977733337778187E-2</v>
          </cell>
          <cell r="AL538">
            <v>1.2690537390783994E-2</v>
          </cell>
          <cell r="AM538">
            <v>9.9367570504626714E-3</v>
          </cell>
          <cell r="AN538">
            <v>1.2842059039045081E-2</v>
          </cell>
          <cell r="AO538">
            <v>1.3481257328239599E-2</v>
          </cell>
          <cell r="AP538">
            <v>1.2099093458823866E-2</v>
          </cell>
          <cell r="AQ538">
            <v>1.2826547025418892E-2</v>
          </cell>
          <cell r="AR538">
            <v>1.1789522055962587E-2</v>
          </cell>
        </row>
        <row r="539">
          <cell r="R539">
            <v>0</v>
          </cell>
          <cell r="W539">
            <v>0</v>
          </cell>
          <cell r="AB539">
            <v>0</v>
          </cell>
          <cell r="AG539">
            <v>0</v>
          </cell>
          <cell r="AL539">
            <v>3.8214783023427668E-3</v>
          </cell>
          <cell r="AM539">
            <v>9.2080783948219024E-3</v>
          </cell>
          <cell r="AN539">
            <v>7.1313251159434692E-3</v>
          </cell>
          <cell r="AO539">
            <v>6.443363416958863E-3</v>
          </cell>
          <cell r="AP539">
            <v>5.6655920763455624E-3</v>
          </cell>
          <cell r="AQ539">
            <v>2.7244328193566326E-3</v>
          </cell>
          <cell r="AR539">
            <v>0</v>
          </cell>
        </row>
        <row r="540">
          <cell r="R540">
            <v>0</v>
          </cell>
          <cell r="W540">
            <v>0</v>
          </cell>
          <cell r="AB540">
            <v>0</v>
          </cell>
          <cell r="AG540">
            <v>0</v>
          </cell>
          <cell r="AL540">
            <v>5.2150841635102236E-3</v>
          </cell>
          <cell r="AM540">
            <v>1.0128886234304092E-2</v>
          </cell>
          <cell r="AN540">
            <v>4.4570781974646685E-3</v>
          </cell>
          <cell r="AO540">
            <v>4.027102135599289E-3</v>
          </cell>
          <cell r="AP540">
            <v>3.540995047715976E-3</v>
          </cell>
          <cell r="AQ540">
            <v>1.7027705120978951E-3</v>
          </cell>
          <cell r="AR540">
            <v>0</v>
          </cell>
        </row>
        <row r="541">
          <cell r="R541">
            <v>0</v>
          </cell>
          <cell r="W541">
            <v>0</v>
          </cell>
          <cell r="AB541">
            <v>0</v>
          </cell>
          <cell r="AG541">
            <v>0</v>
          </cell>
          <cell r="AL541">
            <v>6.695513281349727E-9</v>
          </cell>
          <cell r="AM541">
            <v>5.4415672195041771E-9</v>
          </cell>
          <cell r="AN541">
            <v>3.8543498873095588E-9</v>
          </cell>
          <cell r="AO541">
            <v>3.6800949362630502E-9</v>
          </cell>
          <cell r="AP541">
            <v>3.797537102577384E-9</v>
          </cell>
          <cell r="AQ541">
            <v>4.1835087586504598E-9</v>
          </cell>
          <cell r="AR541">
            <v>0</v>
          </cell>
        </row>
        <row r="542">
          <cell r="R542">
            <v>1.6781980018432945E-2</v>
          </cell>
          <cell r="W542">
            <v>1.2320735622186977E-2</v>
          </cell>
          <cell r="AB542">
            <v>1.4707955596902097E-2</v>
          </cell>
          <cell r="AG542">
            <v>1.4256327340527676E-2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</row>
        <row r="543">
          <cell r="R543">
            <v>1</v>
          </cell>
          <cell r="W543">
            <v>1</v>
          </cell>
          <cell r="AB543">
            <v>1</v>
          </cell>
          <cell r="AG543">
            <v>1</v>
          </cell>
          <cell r="AL543">
            <v>1</v>
          </cell>
          <cell r="AM543">
            <v>1</v>
          </cell>
          <cell r="AN543">
            <v>1</v>
          </cell>
          <cell r="AO543">
            <v>1</v>
          </cell>
          <cell r="AP543">
            <v>1</v>
          </cell>
          <cell r="AQ543">
            <v>1</v>
          </cell>
          <cell r="AR543">
            <v>1</v>
          </cell>
        </row>
        <row r="546"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M546">
            <v>-147.39099999999999</v>
          </cell>
          <cell r="R546">
            <v>-456.88900000000001</v>
          </cell>
          <cell r="W546">
            <v>-438.17102632643997</v>
          </cell>
          <cell r="AB546">
            <v>-458.65099742262998</v>
          </cell>
          <cell r="AG546">
            <v>-469.17826310109001</v>
          </cell>
          <cell r="AL546">
            <v>-503.42100147573007</v>
          </cell>
          <cell r="AM546">
            <v>-537.73625000000004</v>
          </cell>
          <cell r="AN546">
            <v>-544.15800000000002</v>
          </cell>
          <cell r="AO546">
            <v>-543.63599999999997</v>
          </cell>
          <cell r="AP546">
            <v>-443.33887499999992</v>
          </cell>
          <cell r="AQ546">
            <v>-469.52021000000002</v>
          </cell>
          <cell r="AR546">
            <v>-422.71508749999998</v>
          </cell>
        </row>
        <row r="547"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M547">
            <v>-18.795999999999999</v>
          </cell>
          <cell r="R547">
            <v>-155.41999999999999</v>
          </cell>
          <cell r="W547">
            <v>-115.33614820064001</v>
          </cell>
          <cell r="AB547">
            <v>-113.31704908065001</v>
          </cell>
          <cell r="AG547">
            <v>-63.068940454810004</v>
          </cell>
          <cell r="AL547">
            <v>-87</v>
          </cell>
          <cell r="AM547">
            <v>-122.4</v>
          </cell>
          <cell r="AN547">
            <v>-126.81043749999998</v>
          </cell>
          <cell r="AO547">
            <v>-132.29197494140618</v>
          </cell>
          <cell r="AP547">
            <v>-124.20316509060049</v>
          </cell>
          <cell r="AQ547">
            <v>-56.960335458588624</v>
          </cell>
          <cell r="AR547">
            <v>0</v>
          </cell>
        </row>
        <row r="548">
          <cell r="C548">
            <v>-206.10499999999996</v>
          </cell>
          <cell r="D548">
            <v>-185.38100000000003</v>
          </cell>
          <cell r="E548">
            <v>-205.61699999999999</v>
          </cell>
          <cell r="F548">
            <v>-258.99099999999999</v>
          </cell>
          <cell r="G548">
            <v>-247.61</v>
          </cell>
          <cell r="H548">
            <v>-261.762</v>
          </cell>
          <cell r="M548">
            <v>-263.75400000000002</v>
          </cell>
          <cell r="R548">
            <v>-220.791</v>
          </cell>
          <cell r="W548">
            <v>-210.60300000000001</v>
          </cell>
          <cell r="AB548">
            <v>-193.11800000000002</v>
          </cell>
          <cell r="AG548">
            <v>-215.36568561794502</v>
          </cell>
          <cell r="AL548">
            <v>-239.11760517122599</v>
          </cell>
          <cell r="AM548">
            <v>-253.16499999999999</v>
          </cell>
          <cell r="AN548">
            <v>-211.23</v>
          </cell>
          <cell r="AO548">
            <v>-227.39624999999998</v>
          </cell>
          <cell r="AP548">
            <v>-229.96079999999992</v>
          </cell>
          <cell r="AQ548">
            <v>-215.06582671874992</v>
          </cell>
          <cell r="AR548">
            <v>-227.29715043749988</v>
          </cell>
        </row>
        <row r="549">
          <cell r="AL549">
            <v>0</v>
          </cell>
        </row>
        <row r="550">
          <cell r="C550">
            <v>-96.638000000000005</v>
          </cell>
          <cell r="D550">
            <v>-96.029910960000009</v>
          </cell>
          <cell r="E550">
            <v>-69.495999999999995</v>
          </cell>
          <cell r="F550">
            <v>-94.977999999999994</v>
          </cell>
          <cell r="G550">
            <v>-93.477999999999994</v>
          </cell>
          <cell r="H550">
            <v>-102.35</v>
          </cell>
          <cell r="M550">
            <v>-104.41800000000001</v>
          </cell>
          <cell r="R550">
            <v>-80.260000000000005</v>
          </cell>
          <cell r="W550">
            <v>-82.096999999999994</v>
          </cell>
          <cell r="AB550">
            <v>-84.757000000000005</v>
          </cell>
          <cell r="AG550">
            <v>-83.360089567130004</v>
          </cell>
          <cell r="AL550">
            <v>-91.385000000000005</v>
          </cell>
          <cell r="AM550">
            <v>-100.45</v>
          </cell>
          <cell r="AN550">
            <v>-102.96124999999998</v>
          </cell>
          <cell r="AO550">
            <v>-98</v>
          </cell>
          <cell r="AP550">
            <v>-100.45</v>
          </cell>
          <cell r="AQ550">
            <v>-102.96124999999998</v>
          </cell>
          <cell r="AR550">
            <v>-105.53528124999997</v>
          </cell>
        </row>
        <row r="551">
          <cell r="C551">
            <v>-128.59323450470001</v>
          </cell>
          <cell r="D551">
            <v>-119.18116980818</v>
          </cell>
          <cell r="E551">
            <v>-116.84889913647999</v>
          </cell>
          <cell r="F551">
            <v>0</v>
          </cell>
          <cell r="G551">
            <v>-20.252989651800004</v>
          </cell>
          <cell r="H551">
            <v>-82.153776951359987</v>
          </cell>
          <cell r="M551">
            <v>-79.578887518510001</v>
          </cell>
          <cell r="R551">
            <v>-45.269816866920003</v>
          </cell>
          <cell r="W551">
            <v>0</v>
          </cell>
          <cell r="AB551">
            <v>0</v>
          </cell>
          <cell r="AG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</row>
        <row r="552">
          <cell r="C552">
            <v>-80.709765495300076</v>
          </cell>
          <cell r="D552">
            <v>27.764080768180008</v>
          </cell>
          <cell r="E552">
            <v>24.651899136479983</v>
          </cell>
          <cell r="F552">
            <v>-28.050999999999988</v>
          </cell>
          <cell r="G552">
            <v>-23.65601034819997</v>
          </cell>
          <cell r="H552">
            <v>-14.889223048640019</v>
          </cell>
          <cell r="M552">
            <v>-5.8031124814899613</v>
          </cell>
          <cell r="R552">
            <v>-4.0641831330799505</v>
          </cell>
          <cell r="W552">
            <v>-18.241825472919942</v>
          </cell>
          <cell r="AB552">
            <v>-15.338569268160001</v>
          </cell>
          <cell r="AG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</row>
        <row r="553">
          <cell r="C553">
            <v>-512.04600000000005</v>
          </cell>
          <cell r="D553">
            <v>-372.82800000000003</v>
          </cell>
          <cell r="E553">
            <v>-367.31</v>
          </cell>
          <cell r="F553">
            <v>-382.02</v>
          </cell>
          <cell r="G553">
            <v>-384.99700000000001</v>
          </cell>
          <cell r="H553">
            <v>-461.15499999999997</v>
          </cell>
          <cell r="M553">
            <v>-619.74099999999999</v>
          </cell>
          <cell r="R553">
            <v>-962.69399999999996</v>
          </cell>
          <cell r="W553">
            <v>-864.44899999999996</v>
          </cell>
          <cell r="AB553">
            <v>-865.18161577143997</v>
          </cell>
          <cell r="AG553">
            <v>-830.97297874097501</v>
          </cell>
          <cell r="AL553">
            <v>-920.92360664695605</v>
          </cell>
          <cell r="AM553">
            <v>-1013.75125</v>
          </cell>
          <cell r="AN553">
            <v>-985.1596874999999</v>
          </cell>
          <cell r="AO553">
            <v>-1001.3242249414061</v>
          </cell>
          <cell r="AP553">
            <v>-897.95284009060038</v>
          </cell>
          <cell r="AQ553">
            <v>-844.50762217733848</v>
          </cell>
          <cell r="AR553">
            <v>-755.5475191874998</v>
          </cell>
        </row>
        <row r="556"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M556">
            <v>67.801000000000016</v>
          </cell>
          <cell r="R556">
            <v>451.24</v>
          </cell>
          <cell r="W556">
            <v>409.51297367355994</v>
          </cell>
          <cell r="AB556">
            <v>758.46800257737004</v>
          </cell>
          <cell r="AG556">
            <v>347.39373689890999</v>
          </cell>
          <cell r="AL556">
            <v>456.42148180219186</v>
          </cell>
          <cell r="AM556">
            <v>543.19246313401743</v>
          </cell>
          <cell r="AN556">
            <v>636.68388233919325</v>
          </cell>
          <cell r="AO556">
            <v>712.72274498961156</v>
          </cell>
          <cell r="AP556">
            <v>860.8137423962005</v>
          </cell>
          <cell r="AQ556">
            <v>870.62682338289903</v>
          </cell>
          <cell r="AR556">
            <v>964.99741239263903</v>
          </cell>
        </row>
        <row r="557"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M557">
            <v>28.484000000000002</v>
          </cell>
          <cell r="R557">
            <v>128.59499999999997</v>
          </cell>
          <cell r="W557">
            <v>129.13085179936002</v>
          </cell>
          <cell r="AB557">
            <v>163.21395091935</v>
          </cell>
          <cell r="AG557">
            <v>189.19405954519002</v>
          </cell>
          <cell r="AL557">
            <v>113.50782183784898</v>
          </cell>
          <cell r="AM557">
            <v>219.13559318359333</v>
          </cell>
          <cell r="AN557">
            <v>148.97553566582178</v>
          </cell>
          <cell r="AO557">
            <v>121.1399283577623</v>
          </cell>
          <cell r="AP557">
            <v>101.11837588333077</v>
          </cell>
          <cell r="AQ557">
            <v>43.81542909601577</v>
          </cell>
          <cell r="AR557">
            <v>0</v>
          </cell>
        </row>
        <row r="558">
          <cell r="C558">
            <v>293.74379340000002</v>
          </cell>
          <cell r="D558">
            <v>263.36100000000005</v>
          </cell>
          <cell r="E558">
            <v>335.69599999999991</v>
          </cell>
          <cell r="F558">
            <v>299.05300000000011</v>
          </cell>
          <cell r="G558">
            <v>218.56400000000002</v>
          </cell>
          <cell r="H558">
            <v>158.54599999999994</v>
          </cell>
          <cell r="M558">
            <v>109.39400000000001</v>
          </cell>
          <cell r="R558">
            <v>71.316000000000031</v>
          </cell>
          <cell r="W558">
            <v>70.531000000000006</v>
          </cell>
          <cell r="AB558">
            <v>135.80700000000002</v>
          </cell>
          <cell r="AG558">
            <v>184.66531438205499</v>
          </cell>
          <cell r="AL558">
            <v>140.81751743934441</v>
          </cell>
          <cell r="AM558">
            <v>229.41312891749376</v>
          </cell>
          <cell r="AN558">
            <v>371.24181002923035</v>
          </cell>
          <cell r="AO558">
            <v>374.31824532253552</v>
          </cell>
          <cell r="AP558">
            <v>379.16539310456915</v>
          </cell>
          <cell r="AQ558">
            <v>340.56330040208627</v>
          </cell>
          <cell r="AR558">
            <v>368.78370824991168</v>
          </cell>
        </row>
        <row r="559">
          <cell r="AL559">
            <v>0</v>
          </cell>
        </row>
        <row r="560">
          <cell r="C560">
            <v>26.869999999999976</v>
          </cell>
          <cell r="D560">
            <v>41.251089039999997</v>
          </cell>
          <cell r="E560">
            <v>95.777000000000001</v>
          </cell>
          <cell r="F560">
            <v>93.58799999999998</v>
          </cell>
          <cell r="G560">
            <v>116.14299999999999</v>
          </cell>
          <cell r="H560">
            <v>71.48599999999999</v>
          </cell>
          <cell r="M560">
            <v>89.590999999999994</v>
          </cell>
          <cell r="R560">
            <v>74.87</v>
          </cell>
          <cell r="W560">
            <v>97.510052191152823</v>
          </cell>
          <cell r="AB560">
            <v>157.08800000000002</v>
          </cell>
          <cell r="AG560">
            <v>95.703410417816357</v>
          </cell>
          <cell r="AL560">
            <v>114.32009715216049</v>
          </cell>
          <cell r="AM560">
            <v>96.515619710669995</v>
          </cell>
          <cell r="AN560">
            <v>91.146731316232419</v>
          </cell>
          <cell r="AO560">
            <v>96.716233872724658</v>
          </cell>
          <cell r="AP560">
            <v>79.056055692851857</v>
          </cell>
          <cell r="AQ560">
            <v>80.714417692860508</v>
          </cell>
          <cell r="AR560">
            <v>82.393161009437193</v>
          </cell>
        </row>
        <row r="561">
          <cell r="C561">
            <v>-8.3132345047000058</v>
          </cell>
          <cell r="D561">
            <v>5.9648301918199991</v>
          </cell>
          <cell r="E561">
            <v>12.93950086352001</v>
          </cell>
          <cell r="F561">
            <v>-1.897</v>
          </cell>
          <cell r="G561">
            <v>1.9140103481999979</v>
          </cell>
          <cell r="H561">
            <v>31.873223048640014</v>
          </cell>
          <cell r="M561">
            <v>40.842112481489998</v>
          </cell>
          <cell r="R561">
            <v>17.026183133079996</v>
          </cell>
          <cell r="W561">
            <v>0</v>
          </cell>
          <cell r="AB561">
            <v>0</v>
          </cell>
          <cell r="AG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</row>
        <row r="562">
          <cell r="C562">
            <v>10.947441104700033</v>
          </cell>
          <cell r="D562">
            <v>62.584080768179945</v>
          </cell>
          <cell r="E562">
            <v>12.157499136480112</v>
          </cell>
          <cell r="F562">
            <v>-8.8590000000000941</v>
          </cell>
          <cell r="G562">
            <v>-27.957010348200015</v>
          </cell>
          <cell r="H562">
            <v>-18.848223048639937</v>
          </cell>
          <cell r="M562">
            <v>-31.777112481490022</v>
          </cell>
          <cell r="R562">
            <v>-30.96118313308007</v>
          </cell>
          <cell r="W562">
            <v>-52.475877664072897</v>
          </cell>
          <cell r="AB562">
            <v>-51.776953496720068</v>
          </cell>
          <cell r="AG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</row>
        <row r="563">
          <cell r="C563">
            <v>323.24799999999999</v>
          </cell>
          <cell r="D563">
            <v>373.161</v>
          </cell>
          <cell r="E563">
            <v>456.57</v>
          </cell>
          <cell r="F563">
            <v>381.88499999999999</v>
          </cell>
          <cell r="G563">
            <v>308.66399999999999</v>
          </cell>
          <cell r="H563">
            <v>243.05699999999999</v>
          </cell>
          <cell r="M563">
            <v>304.33499999999998</v>
          </cell>
          <cell r="R563">
            <v>712.08600000000001</v>
          </cell>
          <cell r="W563">
            <v>654.20899999999995</v>
          </cell>
          <cell r="AB563">
            <v>1162.8</v>
          </cell>
          <cell r="AG563">
            <v>816.95652124397145</v>
          </cell>
          <cell r="AL563">
            <v>825.06691823154574</v>
          </cell>
          <cell r="AM563">
            <v>1088.2568049457745</v>
          </cell>
          <cell r="AN563">
            <v>1248.0479593504779</v>
          </cell>
          <cell r="AO563">
            <v>1304.8971525426339</v>
          </cell>
          <cell r="AP563">
            <v>1420.1535670769524</v>
          </cell>
          <cell r="AQ563">
            <v>1335.7199705738617</v>
          </cell>
          <cell r="AR563">
            <v>1416.1742816519879</v>
          </cell>
        </row>
        <row r="566">
          <cell r="AB566">
            <v>192.47</v>
          </cell>
          <cell r="AG566">
            <v>164.708</v>
          </cell>
          <cell r="AL566">
            <v>171.61264785547013</v>
          </cell>
          <cell r="AM566">
            <v>184.70842850166997</v>
          </cell>
          <cell r="AN566">
            <v>195.68829370575</v>
          </cell>
          <cell r="AO566">
            <v>203.34920934860403</v>
          </cell>
          <cell r="AP566">
            <v>203.16550965793601</v>
          </cell>
          <cell r="AQ566">
            <v>204.78967002811001</v>
          </cell>
          <cell r="AR566">
            <v>208.47722206264203</v>
          </cell>
        </row>
        <row r="567">
          <cell r="AB567">
            <v>107.82</v>
          </cell>
          <cell r="AG567">
            <v>65.808000000000021</v>
          </cell>
          <cell r="AL567">
            <v>34.560539561915519</v>
          </cell>
          <cell r="AM567">
            <v>56.630606252168427</v>
          </cell>
          <cell r="AN567">
            <v>53.101727328344666</v>
          </cell>
          <cell r="AO567">
            <v>48.47819367367314</v>
          </cell>
          <cell r="AP567">
            <v>38.71232849269326</v>
          </cell>
          <cell r="AQ567">
            <v>7.3762152740234992</v>
          </cell>
          <cell r="AR567">
            <v>0</v>
          </cell>
        </row>
        <row r="568">
          <cell r="AB568">
            <v>54.975000000000001</v>
          </cell>
          <cell r="AG568">
            <v>57.656000000000006</v>
          </cell>
          <cell r="AL568">
            <v>69.992543218260991</v>
          </cell>
          <cell r="AM568">
            <v>88.44693754718908</v>
          </cell>
          <cell r="AN568">
            <v>89.141584185172476</v>
          </cell>
          <cell r="AO568">
            <v>105.00363311865243</v>
          </cell>
          <cell r="AP568">
            <v>84.552531878638064</v>
          </cell>
          <cell r="AQ568">
            <v>61.05103955781621</v>
          </cell>
          <cell r="AR568">
            <v>66.734031268568557</v>
          </cell>
        </row>
        <row r="569">
          <cell r="AL569">
            <v>0</v>
          </cell>
        </row>
        <row r="570">
          <cell r="AB570">
            <v>24.423999999999999</v>
          </cell>
          <cell r="AG570">
            <v>29.661999999999995</v>
          </cell>
          <cell r="AL570">
            <v>25.558233948587869</v>
          </cell>
          <cell r="AM570">
            <v>25.338939876103598</v>
          </cell>
          <cell r="AN570">
            <v>24.644722345251445</v>
          </cell>
          <cell r="AO570">
            <v>23.950504814399292</v>
          </cell>
          <cell r="AP570">
            <v>15.168653049119554</v>
          </cell>
          <cell r="AQ570">
            <v>15.168653049119554</v>
          </cell>
          <cell r="AR570">
            <v>15.168653049119554</v>
          </cell>
        </row>
        <row r="571">
          <cell r="AB571">
            <v>0</v>
          </cell>
          <cell r="AG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</row>
        <row r="572">
          <cell r="AB572">
            <v>0</v>
          </cell>
          <cell r="AG572">
            <v>0</v>
          </cell>
        </row>
        <row r="573">
          <cell r="AB573">
            <v>1.6279999999999999</v>
          </cell>
          <cell r="AG573">
            <v>1.542</v>
          </cell>
          <cell r="AL573">
            <v>1.9630000000000001</v>
          </cell>
          <cell r="AM573">
            <v>2</v>
          </cell>
          <cell r="AN573">
            <v>2</v>
          </cell>
          <cell r="AO573">
            <v>2</v>
          </cell>
          <cell r="AP573">
            <v>2</v>
          </cell>
          <cell r="AQ573">
            <v>2</v>
          </cell>
          <cell r="AR573">
            <v>2</v>
          </cell>
        </row>
        <row r="574">
          <cell r="AB574">
            <v>381.31699999999995</v>
          </cell>
          <cell r="AG574">
            <v>319.37599999999998</v>
          </cell>
          <cell r="AL574">
            <v>303.68696458423454</v>
          </cell>
          <cell r="AM574">
            <v>357.12491217713108</v>
          </cell>
          <cell r="AN574">
            <v>364.57632756451858</v>
          </cell>
          <cell r="AO574">
            <v>382.78154095532886</v>
          </cell>
          <cell r="AP574">
            <v>343.59902307838689</v>
          </cell>
          <cell r="AQ574">
            <v>290.38557790906924</v>
          </cell>
          <cell r="AR574">
            <v>292.37990638033011</v>
          </cell>
        </row>
        <row r="577">
          <cell r="AB577">
            <v>158.47944072166362</v>
          </cell>
          <cell r="AG577">
            <v>51.152006331694793</v>
          </cell>
          <cell r="AL577">
            <v>79.746473505082079</v>
          </cell>
          <cell r="AM577">
            <v>100.37552969705729</v>
          </cell>
          <cell r="AN577">
            <v>123.47876481736412</v>
          </cell>
          <cell r="AO577">
            <v>142.6245899794821</v>
          </cell>
          <cell r="AP577">
            <v>184.14150516671404</v>
          </cell>
          <cell r="AQ577">
            <v>186.43440293934094</v>
          </cell>
          <cell r="AR577">
            <v>211.82565329239918</v>
          </cell>
        </row>
        <row r="578">
          <cell r="AB578">
            <v>0.59000000000000008</v>
          </cell>
          <cell r="AG578">
            <v>0.29000000000000004</v>
          </cell>
          <cell r="AL578">
            <v>0.35</v>
          </cell>
          <cell r="AM578">
            <v>0.56999999999999995</v>
          </cell>
          <cell r="AN578">
            <v>0.7</v>
          </cell>
          <cell r="AO578">
            <v>0.72</v>
          </cell>
          <cell r="AP578">
            <v>0.84</v>
          </cell>
          <cell r="AQ578">
            <v>0.82</v>
          </cell>
          <cell r="AR578">
            <v>0.88</v>
          </cell>
        </row>
        <row r="579">
          <cell r="AB579">
            <v>21.824640000000002</v>
          </cell>
          <cell r="AG579">
            <v>34.292514883154851</v>
          </cell>
          <cell r="AL579">
            <v>19.122743039692523</v>
          </cell>
          <cell r="AM579">
            <v>38.060871669982262</v>
          </cell>
          <cell r="AN579">
            <v>76.16706097789563</v>
          </cell>
          <cell r="AO579">
            <v>72.714945295048437</v>
          </cell>
          <cell r="AP579">
            <v>79.545472531001394</v>
          </cell>
          <cell r="AQ579">
            <v>75.468310427952915</v>
          </cell>
          <cell r="AR579">
            <v>81.553412784962646</v>
          </cell>
        </row>
        <row r="580">
          <cell r="AL580">
            <v>0</v>
          </cell>
        </row>
        <row r="581">
          <cell r="AB581">
            <v>39.799199999999999</v>
          </cell>
          <cell r="AG581">
            <v>19.456167249158245</v>
          </cell>
          <cell r="AL581">
            <v>26.628558961071782</v>
          </cell>
          <cell r="AM581">
            <v>21.353003950369921</v>
          </cell>
          <cell r="AN581">
            <v>19.950602691294289</v>
          </cell>
          <cell r="AO581">
            <v>21.82971871749761</v>
          </cell>
          <cell r="AP581">
            <v>19.166220793119688</v>
          </cell>
          <cell r="AQ581">
            <v>19.663729393122285</v>
          </cell>
          <cell r="AR581">
            <v>20.167352388095292</v>
          </cell>
        </row>
        <row r="582">
          <cell r="AG582">
            <v>0</v>
          </cell>
        </row>
        <row r="583">
          <cell r="AG583">
            <v>0</v>
          </cell>
        </row>
        <row r="584">
          <cell r="AG584">
            <v>0</v>
          </cell>
        </row>
        <row r="585">
          <cell r="AB585">
            <v>220.6932807216636</v>
          </cell>
          <cell r="AG585">
            <v>105.19068846400789</v>
          </cell>
          <cell r="AL585">
            <v>125.84777550584639</v>
          </cell>
          <cell r="AM585">
            <v>160.35940531740945</v>
          </cell>
          <cell r="AN585">
            <v>220.29642848655405</v>
          </cell>
          <cell r="AO585">
            <v>237.88925399202813</v>
          </cell>
          <cell r="AP585">
            <v>283.69319849083513</v>
          </cell>
          <cell r="AQ585">
            <v>282.38644276041617</v>
          </cell>
          <cell r="AR585">
            <v>314.42641846545712</v>
          </cell>
        </row>
        <row r="588">
          <cell r="AB588">
            <v>322.56599999999997</v>
          </cell>
          <cell r="AG588">
            <v>275.99299999999994</v>
          </cell>
          <cell r="AL588">
            <v>248</v>
          </cell>
          <cell r="AM588">
            <v>128</v>
          </cell>
          <cell r="AN588">
            <v>92.9</v>
          </cell>
          <cell r="AO588">
            <v>120.69999999999999</v>
          </cell>
          <cell r="AP588">
            <v>76.099999999999994</v>
          </cell>
          <cell r="AQ588">
            <v>62.52000000000001</v>
          </cell>
          <cell r="AR588">
            <v>62.52000000000001</v>
          </cell>
        </row>
        <row r="589">
          <cell r="AB589">
            <v>11.432</v>
          </cell>
          <cell r="AG589">
            <v>9.9580000000000002</v>
          </cell>
          <cell r="AL589">
            <v>15</v>
          </cell>
          <cell r="AM589">
            <v>10</v>
          </cell>
          <cell r="AN589">
            <v>10</v>
          </cell>
          <cell r="AO589">
            <v>10</v>
          </cell>
          <cell r="AP589">
            <v>10</v>
          </cell>
          <cell r="AQ589">
            <v>10</v>
          </cell>
          <cell r="AR589">
            <v>0</v>
          </cell>
        </row>
        <row r="590">
          <cell r="AB590">
            <v>35.125</v>
          </cell>
          <cell r="AG590">
            <v>54.545000000000002</v>
          </cell>
          <cell r="AL590">
            <v>65</v>
          </cell>
          <cell r="AM590">
            <v>27</v>
          </cell>
          <cell r="AN590">
            <v>27</v>
          </cell>
          <cell r="AO590">
            <v>27</v>
          </cell>
          <cell r="AP590">
            <v>27</v>
          </cell>
          <cell r="AQ590">
            <v>27</v>
          </cell>
          <cell r="AR590">
            <v>27</v>
          </cell>
        </row>
        <row r="591">
          <cell r="AL591">
            <v>0</v>
          </cell>
        </row>
        <row r="592">
          <cell r="AB592">
            <v>36.858000000000004</v>
          </cell>
          <cell r="AG592">
            <v>37.951000000000001</v>
          </cell>
          <cell r="AL592">
            <v>49.806717933333331</v>
          </cell>
          <cell r="AM592">
            <v>32.783999999999999</v>
          </cell>
          <cell r="AN592">
            <v>30.396526315789473</v>
          </cell>
          <cell r="AO592">
            <v>25.125368421052631</v>
          </cell>
          <cell r="AP592">
            <v>26.666666666666668</v>
          </cell>
          <cell r="AQ592">
            <v>27.333333333333329</v>
          </cell>
          <cell r="AR592">
            <v>28.016666666666662</v>
          </cell>
        </row>
        <row r="593">
          <cell r="AB593">
            <v>0</v>
          </cell>
          <cell r="AG593">
            <v>0</v>
          </cell>
        </row>
        <row r="594">
          <cell r="AB594">
            <v>0</v>
          </cell>
          <cell r="AG594">
            <v>0</v>
          </cell>
        </row>
        <row r="595">
          <cell r="AB595">
            <v>1.65</v>
          </cell>
          <cell r="AG595">
            <v>5.5579999999999998</v>
          </cell>
          <cell r="AL595">
            <v>4.2999999999999997E-2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</row>
        <row r="596">
          <cell r="AB596">
            <v>407.63099999999997</v>
          </cell>
          <cell r="AG596">
            <v>384.005</v>
          </cell>
          <cell r="AL596">
            <v>377.84971793333335</v>
          </cell>
          <cell r="AM596">
            <v>197.78399999999999</v>
          </cell>
          <cell r="AN596">
            <v>160.29652631578949</v>
          </cell>
          <cell r="AO596">
            <v>182.82536842105262</v>
          </cell>
          <cell r="AP596">
            <v>139.76666666666665</v>
          </cell>
          <cell r="AQ596">
            <v>126.85333333333334</v>
          </cell>
          <cell r="AR596">
            <v>117.53666666666668</v>
          </cell>
        </row>
        <row r="599">
          <cell r="AB599">
            <v>0</v>
          </cell>
          <cell r="AG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</row>
        <row r="600">
          <cell r="AB600">
            <v>27.11</v>
          </cell>
          <cell r="AG600">
            <v>33.423999999999999</v>
          </cell>
          <cell r="AL600">
            <v>30</v>
          </cell>
          <cell r="AM600">
            <v>1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</row>
        <row r="601">
          <cell r="AB601">
            <v>24.056000000000004</v>
          </cell>
          <cell r="AG601">
            <v>104.261</v>
          </cell>
          <cell r="AL601">
            <v>205.07450731589773</v>
          </cell>
          <cell r="AM601">
            <v>60.782196349215873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</row>
        <row r="602">
          <cell r="AL602">
            <v>0</v>
          </cell>
        </row>
        <row r="603">
          <cell r="AB603">
            <v>6.0460000000000003</v>
          </cell>
          <cell r="AG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</row>
        <row r="604">
          <cell r="AB604">
            <v>0</v>
          </cell>
          <cell r="AG604">
            <v>0</v>
          </cell>
        </row>
        <row r="605">
          <cell r="AB605">
            <v>0</v>
          </cell>
          <cell r="AG605">
            <v>0</v>
          </cell>
        </row>
        <row r="606">
          <cell r="AB606">
            <v>0</v>
          </cell>
          <cell r="AG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</row>
        <row r="607">
          <cell r="AB607">
            <v>57.212000000000003</v>
          </cell>
          <cell r="AG607">
            <v>137.685</v>
          </cell>
          <cell r="AL607">
            <v>235.07450731589773</v>
          </cell>
          <cell r="AM607">
            <v>70.782196349215866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</row>
        <row r="610">
          <cell r="AB610">
            <v>0</v>
          </cell>
          <cell r="AG610">
            <v>215</v>
          </cell>
          <cell r="AL610">
            <v>127</v>
          </cell>
          <cell r="AM610">
            <v>127</v>
          </cell>
          <cell r="AN610">
            <v>142</v>
          </cell>
          <cell r="AO610">
            <v>159</v>
          </cell>
          <cell r="AP610">
            <v>92</v>
          </cell>
          <cell r="AQ610">
            <v>113.4</v>
          </cell>
          <cell r="AR610">
            <v>113.4</v>
          </cell>
        </row>
        <row r="611">
          <cell r="AB611">
            <v>0</v>
          </cell>
          <cell r="AG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</row>
        <row r="612">
          <cell r="AB612">
            <v>0</v>
          </cell>
          <cell r="AG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</row>
        <row r="613">
          <cell r="AL613">
            <v>0</v>
          </cell>
        </row>
        <row r="614">
          <cell r="AB614">
            <v>0</v>
          </cell>
          <cell r="AG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</row>
        <row r="615">
          <cell r="AB615">
            <v>0</v>
          </cell>
          <cell r="AG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</row>
        <row r="616">
          <cell r="AB616">
            <v>0</v>
          </cell>
          <cell r="AG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</row>
        <row r="617">
          <cell r="AB617">
            <v>0</v>
          </cell>
          <cell r="AG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</row>
        <row r="618">
          <cell r="AB618">
            <v>0</v>
          </cell>
          <cell r="AG618">
            <v>215</v>
          </cell>
          <cell r="AL618">
            <v>127</v>
          </cell>
          <cell r="AM618">
            <v>127</v>
          </cell>
          <cell r="AN618">
            <v>142</v>
          </cell>
          <cell r="AO618">
            <v>159</v>
          </cell>
          <cell r="AP618">
            <v>92</v>
          </cell>
          <cell r="AQ618">
            <v>113.4</v>
          </cell>
          <cell r="AR618">
            <v>113.4</v>
          </cell>
        </row>
        <row r="621">
          <cell r="AB621">
            <v>12.413</v>
          </cell>
          <cell r="AG621">
            <v>7.617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</row>
        <row r="622">
          <cell r="AB622">
            <v>0.98499999999999999</v>
          </cell>
          <cell r="AG622">
            <v>2.4249999999999998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</row>
        <row r="623">
          <cell r="AB623">
            <v>0.56899999999999995</v>
          </cell>
          <cell r="AG623">
            <v>5.0209999999999999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</row>
        <row r="624">
          <cell r="AL624">
            <v>0</v>
          </cell>
        </row>
        <row r="625">
          <cell r="AB625">
            <v>0</v>
          </cell>
          <cell r="AG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</row>
        <row r="626">
          <cell r="AB626">
            <v>0</v>
          </cell>
          <cell r="AG626">
            <v>0</v>
          </cell>
        </row>
        <row r="627">
          <cell r="AB627">
            <v>0</v>
          </cell>
          <cell r="AG627">
            <v>0</v>
          </cell>
        </row>
        <row r="628">
          <cell r="AB628">
            <v>0</v>
          </cell>
          <cell r="AG628">
            <v>0</v>
          </cell>
        </row>
        <row r="629">
          <cell r="AB629">
            <v>13.966999999999999</v>
          </cell>
          <cell r="AG629">
            <v>15.062999999999999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</row>
        <row r="632">
          <cell r="AB632">
            <v>0.64200000000005275</v>
          </cell>
          <cell r="AG632">
            <v>1.7000000000000002</v>
          </cell>
          <cell r="AL632">
            <v>5.1000000000000005</v>
          </cell>
          <cell r="AM632">
            <v>5</v>
          </cell>
          <cell r="AN632">
            <v>5</v>
          </cell>
          <cell r="AO632">
            <v>5</v>
          </cell>
          <cell r="AP632">
            <v>2</v>
          </cell>
          <cell r="AQ632">
            <v>2</v>
          </cell>
          <cell r="AR632">
            <v>2</v>
          </cell>
        </row>
        <row r="633">
          <cell r="AB633">
            <v>-1.7729999999999997</v>
          </cell>
          <cell r="AG633">
            <v>0.70000000000000007</v>
          </cell>
          <cell r="AL633">
            <v>2.25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</row>
        <row r="634">
          <cell r="AB634">
            <v>-1.8359999999999985</v>
          </cell>
          <cell r="AG634">
            <v>0.13300000000000001</v>
          </cell>
          <cell r="AL634">
            <v>0.75</v>
          </cell>
          <cell r="AM634">
            <v>1</v>
          </cell>
          <cell r="AN634">
            <v>0.4</v>
          </cell>
          <cell r="AO634">
            <v>0.4</v>
          </cell>
          <cell r="AP634">
            <v>0.4</v>
          </cell>
          <cell r="AQ634">
            <v>0.4</v>
          </cell>
          <cell r="AR634">
            <v>0</v>
          </cell>
        </row>
        <row r="635">
          <cell r="AL635">
            <v>0</v>
          </cell>
        </row>
        <row r="636">
          <cell r="AB636">
            <v>-0.1180000000000021</v>
          </cell>
          <cell r="AG636">
            <v>0.464093525895314</v>
          </cell>
          <cell r="AL636">
            <v>1.25</v>
          </cell>
          <cell r="AM636">
            <v>1.5789473684210527</v>
          </cell>
          <cell r="AN636">
            <v>1.5789473684210527</v>
          </cell>
          <cell r="AO636">
            <v>1.5789473684210527</v>
          </cell>
          <cell r="AP636">
            <v>1.6666666666666667</v>
          </cell>
          <cell r="AQ636">
            <v>1.6666666666666667</v>
          </cell>
          <cell r="AR636">
            <v>1.6666666666666667</v>
          </cell>
        </row>
        <row r="637">
          <cell r="AG637">
            <v>0</v>
          </cell>
        </row>
        <row r="638">
          <cell r="AG638">
            <v>0</v>
          </cell>
        </row>
        <row r="639">
          <cell r="AG639">
            <v>0</v>
          </cell>
        </row>
        <row r="640">
          <cell r="AB640">
            <v>-3.0849999999999476</v>
          </cell>
          <cell r="AG640">
            <v>2.9970935258953144</v>
          </cell>
          <cell r="AL640">
            <v>9.3500000000000014</v>
          </cell>
          <cell r="AM640">
            <v>7.5789473684210531</v>
          </cell>
          <cell r="AN640">
            <v>6.9789473684210535</v>
          </cell>
          <cell r="AO640">
            <v>6.9789473684210535</v>
          </cell>
          <cell r="AP640">
            <v>4.0666666666666664</v>
          </cell>
          <cell r="AQ640">
            <v>4.0666666666666664</v>
          </cell>
          <cell r="AR640">
            <v>3.666666666666667</v>
          </cell>
        </row>
        <row r="643">
          <cell r="W643">
            <v>111.271</v>
          </cell>
          <cell r="AB643">
            <v>334.97899999999998</v>
          </cell>
          <cell r="AG643">
            <v>500.30999999999995</v>
          </cell>
          <cell r="AL643">
            <v>380.1</v>
          </cell>
          <cell r="AM643">
            <v>260</v>
          </cell>
          <cell r="AN643">
            <v>239.9</v>
          </cell>
          <cell r="AO643">
            <v>284.7</v>
          </cell>
          <cell r="AP643">
            <v>170.1</v>
          </cell>
          <cell r="AQ643">
            <v>177.92000000000002</v>
          </cell>
          <cell r="AR643">
            <v>177.92000000000002</v>
          </cell>
        </row>
        <row r="644">
          <cell r="W644">
            <v>9.6920000000000002</v>
          </cell>
          <cell r="AB644">
            <v>39.526999999999994</v>
          </cell>
          <cell r="AG644">
            <v>46.507000000000005</v>
          </cell>
          <cell r="AL644">
            <v>47.25</v>
          </cell>
          <cell r="AM644">
            <v>20</v>
          </cell>
          <cell r="AN644">
            <v>10</v>
          </cell>
          <cell r="AO644">
            <v>10</v>
          </cell>
          <cell r="AP644">
            <v>10</v>
          </cell>
          <cell r="AQ644">
            <v>10</v>
          </cell>
          <cell r="AR644">
            <v>0</v>
          </cell>
        </row>
        <row r="645">
          <cell r="W645">
            <v>35.146000000000001</v>
          </cell>
          <cell r="AB645">
            <v>59.75</v>
          </cell>
          <cell r="AG645">
            <v>163.95999999999998</v>
          </cell>
          <cell r="AL645">
            <v>270.82450731589779</v>
          </cell>
          <cell r="AM645">
            <v>88.782196349215866</v>
          </cell>
          <cell r="AN645">
            <v>27.4</v>
          </cell>
          <cell r="AO645">
            <v>27.4</v>
          </cell>
          <cell r="AP645">
            <v>27.4</v>
          </cell>
          <cell r="AQ645">
            <v>27.4</v>
          </cell>
          <cell r="AR645">
            <v>27</v>
          </cell>
        </row>
        <row r="646"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</row>
        <row r="647">
          <cell r="W647">
            <v>33.230000000000004</v>
          </cell>
          <cell r="AB647">
            <v>42.903999999999996</v>
          </cell>
          <cell r="AG647">
            <v>38.415093525895315</v>
          </cell>
          <cell r="AL647">
            <v>51.056717933333331</v>
          </cell>
          <cell r="AM647">
            <v>34.362947368421054</v>
          </cell>
          <cell r="AN647">
            <v>31.975473684210524</v>
          </cell>
          <cell r="AO647">
            <v>26.704315789473682</v>
          </cell>
          <cell r="AP647">
            <v>28.333333333333336</v>
          </cell>
          <cell r="AQ647">
            <v>28.999999999999996</v>
          </cell>
          <cell r="AR647">
            <v>29.68333333333333</v>
          </cell>
        </row>
        <row r="648">
          <cell r="W648">
            <v>138.756355757595</v>
          </cell>
          <cell r="AB648">
            <v>0</v>
          </cell>
          <cell r="AG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</row>
        <row r="649">
          <cell r="W649">
            <v>0</v>
          </cell>
          <cell r="AB649">
            <v>0</v>
          </cell>
          <cell r="AG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</row>
        <row r="650">
          <cell r="W650">
            <v>0.27100000000000002</v>
          </cell>
          <cell r="AB650">
            <v>1.65</v>
          </cell>
          <cell r="AG650">
            <v>5.5579999999999998</v>
          </cell>
          <cell r="AL650">
            <v>4.2999999999999997E-2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</row>
        <row r="651">
          <cell r="W651">
            <v>328.36635575759504</v>
          </cell>
          <cell r="AB651">
            <v>478.80999999999995</v>
          </cell>
          <cell r="AG651">
            <v>754.75009352589541</v>
          </cell>
          <cell r="AL651">
            <v>749.27422524923111</v>
          </cell>
          <cell r="AM651">
            <v>403.14514371763687</v>
          </cell>
          <cell r="AN651">
            <v>309.27547368421051</v>
          </cell>
          <cell r="AO651">
            <v>348.80431578947366</v>
          </cell>
          <cell r="AP651">
            <v>235.83333333333334</v>
          </cell>
          <cell r="AQ651">
            <v>244.32000000000002</v>
          </cell>
          <cell r="AR651">
            <v>234.60333333333335</v>
          </cell>
        </row>
        <row r="652"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</row>
        <row r="654">
          <cell r="C654">
            <v>2008</v>
          </cell>
          <cell r="D654">
            <v>2009</v>
          </cell>
          <cell r="E654">
            <v>2010</v>
          </cell>
          <cell r="F654">
            <v>2011</v>
          </cell>
          <cell r="G654">
            <v>2012</v>
          </cell>
          <cell r="H654">
            <v>2013</v>
          </cell>
          <cell r="M654">
            <v>2014</v>
          </cell>
          <cell r="R654">
            <v>2015</v>
          </cell>
          <cell r="W654">
            <v>2016</v>
          </cell>
          <cell r="AB654">
            <v>2017</v>
          </cell>
          <cell r="AG654">
            <v>2018</v>
          </cell>
          <cell r="AL654">
            <v>2019</v>
          </cell>
          <cell r="AM654">
            <v>2020</v>
          </cell>
          <cell r="AN654">
            <v>2021</v>
          </cell>
          <cell r="AO654">
            <v>2022</v>
          </cell>
          <cell r="AP654">
            <v>2023</v>
          </cell>
          <cell r="AQ654">
            <v>2024</v>
          </cell>
          <cell r="AR654">
            <v>2025</v>
          </cell>
        </row>
        <row r="656">
          <cell r="W656">
            <v>145.22496234857286</v>
          </cell>
          <cell r="AB656">
            <v>158.84060475161988</v>
          </cell>
          <cell r="AG656">
            <v>118.05087719298245</v>
          </cell>
          <cell r="AL656">
            <v>131.24039999999999</v>
          </cell>
        </row>
        <row r="657">
          <cell r="W657">
            <v>23.998975147322575</v>
          </cell>
          <cell r="AB657">
            <v>21.758937691521961</v>
          </cell>
          <cell r="AG657">
            <v>18.526907797423917</v>
          </cell>
          <cell r="AL657">
            <v>14.882283030980552</v>
          </cell>
        </row>
        <row r="658">
          <cell r="W658">
            <v>60.827182410335709</v>
          </cell>
          <cell r="AB658">
            <v>44.35883905013192</v>
          </cell>
          <cell r="AG658">
            <v>60.442999999999998</v>
          </cell>
          <cell r="AL658">
            <v>53.576000000000008</v>
          </cell>
        </row>
        <row r="660">
          <cell r="W660">
            <v>4.2010138858276385</v>
          </cell>
          <cell r="AB660">
            <v>1.1064552661381652</v>
          </cell>
          <cell r="AG660">
            <v>1.5678733031674208</v>
          </cell>
          <cell r="AL660">
            <v>2.5685000000000002</v>
          </cell>
        </row>
        <row r="662">
          <cell r="W662">
            <v>234.25213379205877</v>
          </cell>
          <cell r="AB662">
            <v>226.06483675941192</v>
          </cell>
          <cell r="AL662">
            <v>202.26718303098053</v>
          </cell>
        </row>
        <row r="664">
          <cell r="W664">
            <v>256.98003999999997</v>
          </cell>
          <cell r="AB664">
            <v>215.92140000000001</v>
          </cell>
          <cell r="AL664">
            <v>179.73630197269847</v>
          </cell>
        </row>
        <row r="665">
          <cell r="W665">
            <v>1.0970232622432219</v>
          </cell>
          <cell r="AB665">
            <v>0.95513040902417301</v>
          </cell>
          <cell r="AL665">
            <v>0.88860832132698908</v>
          </cell>
        </row>
        <row r="673">
          <cell r="C673">
            <v>2008</v>
          </cell>
          <cell r="D673">
            <v>2009</v>
          </cell>
          <cell r="E673">
            <v>2010</v>
          </cell>
          <cell r="F673">
            <v>2011</v>
          </cell>
          <cell r="G673">
            <v>2012</v>
          </cell>
          <cell r="H673">
            <v>2013</v>
          </cell>
          <cell r="M673">
            <v>2014</v>
          </cell>
          <cell r="R673">
            <v>2015</v>
          </cell>
          <cell r="W673">
            <v>2016</v>
          </cell>
          <cell r="AB673" t="str">
            <v>2017A</v>
          </cell>
          <cell r="AG673" t="str">
            <v>2018A</v>
          </cell>
          <cell r="AL673">
            <v>2019</v>
          </cell>
          <cell r="AM673">
            <v>2020</v>
          </cell>
          <cell r="AN673">
            <v>2021</v>
          </cell>
          <cell r="AO673">
            <v>2022</v>
          </cell>
          <cell r="AP673">
            <v>2023</v>
          </cell>
          <cell r="AQ673">
            <v>2024</v>
          </cell>
          <cell r="AR673">
            <v>2025</v>
          </cell>
        </row>
        <row r="674">
          <cell r="M674">
            <v>215.19200000000001</v>
          </cell>
          <cell r="R674">
            <v>908.12899999999991</v>
          </cell>
          <cell r="W674">
            <v>847.68399999999997</v>
          </cell>
          <cell r="AB674">
            <v>1230.1959999999999</v>
          </cell>
          <cell r="AG674">
            <v>838.77200000000005</v>
          </cell>
          <cell r="AL674">
            <v>945.29493999857345</v>
          </cell>
          <cell r="AM674">
            <v>1100.9287131340175</v>
          </cell>
          <cell r="AN674">
            <v>1200.8418823391933</v>
          </cell>
          <cell r="AO674">
            <v>1276.3587449896115</v>
          </cell>
          <cell r="AP674">
            <v>1312.1526173962004</v>
          </cell>
          <cell r="AQ674">
            <v>1348.1470333828991</v>
          </cell>
          <cell r="AR674">
            <v>1395.712499892639</v>
          </cell>
        </row>
        <row r="675">
          <cell r="M675">
            <v>-147.39099999999999</v>
          </cell>
          <cell r="R675">
            <v>-456.88900000000001</v>
          </cell>
          <cell r="W675">
            <v>-438.17102632643997</v>
          </cell>
          <cell r="AB675">
            <v>-458.65099742262998</v>
          </cell>
          <cell r="AG675">
            <v>-469.17826310109001</v>
          </cell>
          <cell r="AL675">
            <v>-503.42100147573007</v>
          </cell>
          <cell r="AM675">
            <v>-537.73625000000004</v>
          </cell>
          <cell r="AN675">
            <v>-544.15800000000002</v>
          </cell>
          <cell r="AO675">
            <v>-543.63599999999997</v>
          </cell>
          <cell r="AP675">
            <v>-443.33887499999992</v>
          </cell>
          <cell r="AQ675">
            <v>-469.52021000000002</v>
          </cell>
          <cell r="AR675">
            <v>-422.71508749999998</v>
          </cell>
        </row>
        <row r="676">
          <cell r="M676">
            <v>0</v>
          </cell>
          <cell r="R676">
            <v>0</v>
          </cell>
          <cell r="W676">
            <v>0</v>
          </cell>
          <cell r="AB676">
            <v>-39.018999999999998</v>
          </cell>
          <cell r="AG676">
            <v>-22.199999999999996</v>
          </cell>
          <cell r="AL676">
            <v>-27.2</v>
          </cell>
          <cell r="AM676">
            <v>-20</v>
          </cell>
          <cell r="AN676">
            <v>-20</v>
          </cell>
          <cell r="AO676">
            <v>-20</v>
          </cell>
          <cell r="AP676">
            <v>-8</v>
          </cell>
          <cell r="AQ676">
            <v>-8</v>
          </cell>
          <cell r="AR676">
            <v>-8</v>
          </cell>
        </row>
        <row r="677">
          <cell r="M677">
            <v>67.801000000000016</v>
          </cell>
          <cell r="R677">
            <v>451.2399999999999</v>
          </cell>
          <cell r="W677">
            <v>409.51297367356</v>
          </cell>
          <cell r="AB677">
            <v>732.52600257736992</v>
          </cell>
          <cell r="AG677">
            <v>347.39373689891005</v>
          </cell>
          <cell r="AL677">
            <v>414.6739385228434</v>
          </cell>
          <cell r="AM677">
            <v>543.19246313401743</v>
          </cell>
          <cell r="AN677">
            <v>636.68388233919325</v>
          </cell>
          <cell r="AO677">
            <v>712.72274498961156</v>
          </cell>
          <cell r="AP677">
            <v>860.8137423962005</v>
          </cell>
          <cell r="AQ677">
            <v>870.62682338289903</v>
          </cell>
          <cell r="AR677">
            <v>964.99741239263903</v>
          </cell>
        </row>
        <row r="678">
          <cell r="M678">
            <v>0.31507212164020976</v>
          </cell>
          <cell r="R678">
            <v>0.49688975905405502</v>
          </cell>
          <cell r="W678">
            <v>0.48309626426069152</v>
          </cell>
          <cell r="AB678">
            <v>0.595454710125354</v>
          </cell>
          <cell r="AG678">
            <v>0.41416944878812123</v>
          </cell>
          <cell r="AL678">
            <v>0.43867148862922001</v>
          </cell>
          <cell r="AM678">
            <v>0.49339476448725694</v>
          </cell>
          <cell r="AN678">
            <v>0.53019793172016771</v>
          </cell>
          <cell r="AO678">
            <v>0.55840315098511939</v>
          </cell>
          <cell r="AP678">
            <v>0.65603172297470669</v>
          </cell>
          <cell r="AQ678">
            <v>0.64579515573923651</v>
          </cell>
          <cell r="AR678">
            <v>0.69140128247534405</v>
          </cell>
        </row>
        <row r="679">
          <cell r="M679">
            <v>-49.244</v>
          </cell>
          <cell r="R679">
            <v>-287.452</v>
          </cell>
          <cell r="W679">
            <v>-226.65233879534486</v>
          </cell>
          <cell r="AB679">
            <v>-192.47</v>
          </cell>
          <cell r="AG679">
            <v>-164.708</v>
          </cell>
          <cell r="AL679">
            <v>-171.61264785547013</v>
          </cell>
          <cell r="AM679">
            <v>-184.70842850166997</v>
          </cell>
          <cell r="AN679">
            <v>-195.68829370575</v>
          </cell>
          <cell r="AO679">
            <v>-203.34920934860403</v>
          </cell>
          <cell r="AP679">
            <v>-203.16550965793601</v>
          </cell>
          <cell r="AQ679">
            <v>-204.78967002811001</v>
          </cell>
          <cell r="AR679">
            <v>-208.47722206264203</v>
          </cell>
        </row>
        <row r="680">
          <cell r="M680">
            <v>18.557000000000016</v>
          </cell>
          <cell r="R680">
            <v>163.7879999999999</v>
          </cell>
          <cell r="W680">
            <v>182.86063487821514</v>
          </cell>
          <cell r="AB680">
            <v>540.0560025773699</v>
          </cell>
          <cell r="AG680">
            <v>182.68573689891005</v>
          </cell>
          <cell r="AL680">
            <v>243.06129066737327</v>
          </cell>
          <cell r="AM680">
            <v>358.48403463234746</v>
          </cell>
          <cell r="AN680">
            <v>440.99558863344328</v>
          </cell>
          <cell r="AO680">
            <v>509.37353564100749</v>
          </cell>
          <cell r="AP680">
            <v>657.64823273826448</v>
          </cell>
          <cell r="AQ680">
            <v>665.83715335478905</v>
          </cell>
          <cell r="AR680">
            <v>756.52019032999704</v>
          </cell>
        </row>
        <row r="681">
          <cell r="M681">
            <v>0.2</v>
          </cell>
          <cell r="R681">
            <v>0.2</v>
          </cell>
          <cell r="W681">
            <v>0.2</v>
          </cell>
          <cell r="AB681">
            <v>0.2</v>
          </cell>
          <cell r="AG681">
            <v>0.2</v>
          </cell>
          <cell r="AL681">
            <v>0.2</v>
          </cell>
          <cell r="AM681">
            <v>0.2</v>
          </cell>
          <cell r="AN681">
            <v>0.2</v>
          </cell>
          <cell r="AO681">
            <v>0.2</v>
          </cell>
          <cell r="AP681">
            <v>0.2</v>
          </cell>
          <cell r="AQ681">
            <v>0.2</v>
          </cell>
          <cell r="AR681">
            <v>0.2</v>
          </cell>
        </row>
        <row r="682">
          <cell r="M682">
            <v>3.7114000000000034</v>
          </cell>
          <cell r="R682">
            <v>32.757599999999982</v>
          </cell>
          <cell r="W682">
            <v>36.57212697564303</v>
          </cell>
          <cell r="AB682">
            <v>108.01120051547399</v>
          </cell>
          <cell r="AG682">
            <v>36.537147379782013</v>
          </cell>
          <cell r="AL682">
            <v>48.612258133474654</v>
          </cell>
          <cell r="AM682">
            <v>71.696806926469492</v>
          </cell>
          <cell r="AN682">
            <v>88.199117726688655</v>
          </cell>
          <cell r="AO682">
            <v>101.87470712820151</v>
          </cell>
          <cell r="AP682">
            <v>131.5296465476529</v>
          </cell>
          <cell r="AQ682">
            <v>133.16743067095783</v>
          </cell>
          <cell r="AR682">
            <v>151.30403806599941</v>
          </cell>
        </row>
        <row r="683">
          <cell r="A683" t="str">
            <v>Estimated minority interest line for profit &amp; loss</v>
          </cell>
          <cell r="L683">
            <v>2.5979800000000024</v>
          </cell>
          <cell r="M683">
            <v>2.5979800000000024</v>
          </cell>
          <cell r="N683">
            <v>10.999799999999999</v>
          </cell>
          <cell r="O683">
            <v>8.4919799999999981</v>
          </cell>
          <cell r="P683">
            <v>1.136239999999999</v>
          </cell>
          <cell r="Q683">
            <v>2.3022999999999989</v>
          </cell>
          <cell r="R683">
            <v>22.930319999999988</v>
          </cell>
          <cell r="S683">
            <v>5.6782482102416028</v>
          </cell>
          <cell r="T683">
            <v>3.9698361930416004</v>
          </cell>
          <cell r="U683">
            <v>4.6046893012175971</v>
          </cell>
          <cell r="V683">
            <v>11.347715178449315</v>
          </cell>
          <cell r="W683">
            <v>25.60048888295012</v>
          </cell>
          <cell r="X683">
            <v>15.854567905622595</v>
          </cell>
          <cell r="Y683">
            <v>16.250357574536398</v>
          </cell>
          <cell r="Z683">
            <v>25.347893367456809</v>
          </cell>
          <cell r="AA683">
            <v>21.786901513216005</v>
          </cell>
          <cell r="AB683">
            <v>75.607840360831787</v>
          </cell>
          <cell r="AC683">
            <v>5.8304473666698033</v>
          </cell>
          <cell r="AD683">
            <v>7.5971166248754782</v>
          </cell>
          <cell r="AE683">
            <v>4.4274600033727971</v>
          </cell>
          <cell r="AF683">
            <v>8.0030585394890004</v>
          </cell>
          <cell r="AG683">
            <v>25.576003165847407</v>
          </cell>
          <cell r="AH683">
            <v>10.607117293397796</v>
          </cell>
          <cell r="AI683">
            <v>5.4859821633605002</v>
          </cell>
          <cell r="AJ683">
            <v>10.416862345492831</v>
          </cell>
          <cell r="AK683">
            <v>13.363274950289915</v>
          </cell>
          <cell r="AL683">
            <v>34.028580693432254</v>
          </cell>
          <cell r="AM683">
            <v>50.187764848528644</v>
          </cell>
          <cell r="AN683">
            <v>61.739382408682054</v>
          </cell>
          <cell r="AO683">
            <v>71.312294989741048</v>
          </cell>
          <cell r="AP683">
            <v>92.07075258335702</v>
          </cell>
          <cell r="AQ683">
            <v>93.217201469670471</v>
          </cell>
          <cell r="AR683">
            <v>105.91282664619958</v>
          </cell>
          <cell r="AS683">
            <v>95.469800978445846</v>
          </cell>
          <cell r="AT683">
            <v>69.54124709020769</v>
          </cell>
          <cell r="AU683">
            <v>70.851691954715847</v>
          </cell>
          <cell r="AV683">
            <v>73.970220631258513</v>
          </cell>
          <cell r="AW683">
            <v>86.822144033448637</v>
          </cell>
          <cell r="AX683">
            <v>61.661050701718281</v>
          </cell>
          <cell r="AY683">
            <v>69.964047520812855</v>
          </cell>
          <cell r="AZ683">
            <v>128.03419487064323</v>
          </cell>
          <cell r="BA683">
            <v>106.20327635628018</v>
          </cell>
          <cell r="BB683">
            <v>67.928687369437156</v>
          </cell>
          <cell r="BC683">
            <v>48.196452564552906</v>
          </cell>
          <cell r="BD683">
            <v>36.379376400654564</v>
          </cell>
          <cell r="BE683">
            <v>17.455487611487044</v>
          </cell>
          <cell r="BF683">
            <v>-10.088518883867936</v>
          </cell>
          <cell r="BG683">
            <v>-2.3767187019846352</v>
          </cell>
          <cell r="BH683">
            <v>0</v>
          </cell>
          <cell r="BI683">
            <v>0</v>
          </cell>
        </row>
        <row r="686">
          <cell r="M686">
            <v>0.58608695652173914</v>
          </cell>
          <cell r="R686">
            <v>0.58608695652173914</v>
          </cell>
          <cell r="W686">
            <v>0.63619755986168203</v>
          </cell>
          <cell r="AB686">
            <v>0.54283631060882243</v>
          </cell>
          <cell r="AG686">
            <v>0.53752672442894112</v>
          </cell>
          <cell r="AL686">
            <v>0.50776332354175413</v>
          </cell>
          <cell r="AM686">
            <v>0.48898546380938107</v>
          </cell>
          <cell r="AN686">
            <v>0.48690078037904128</v>
          </cell>
          <cell r="AO686">
            <v>0.33689859783060583</v>
          </cell>
          <cell r="AP686">
            <v>0.32766489739342103</v>
          </cell>
          <cell r="AQ686">
            <v>0.33584651219811207</v>
          </cell>
          <cell r="AR686">
            <v>0.5200088763961831</v>
          </cell>
        </row>
        <row r="687">
          <cell r="M687">
            <v>2845.4521739130437</v>
          </cell>
          <cell r="R687">
            <v>19881.241739130437</v>
          </cell>
          <cell r="W687">
            <v>21000</v>
          </cell>
          <cell r="AB687">
            <v>14890</v>
          </cell>
          <cell r="AG687">
            <v>14900</v>
          </cell>
          <cell r="AL687">
            <v>16792.727272727301</v>
          </cell>
          <cell r="AM687">
            <v>25965.3125</v>
          </cell>
          <cell r="AN687">
            <v>23362.285714285714</v>
          </cell>
          <cell r="AO687">
            <v>18643.75</v>
          </cell>
          <cell r="AP687">
            <v>27123.548387096773</v>
          </cell>
          <cell r="AQ687">
            <v>27877.407407407405</v>
          </cell>
          <cell r="AR687">
            <v>35562.352607709749</v>
          </cell>
        </row>
        <row r="688">
          <cell r="M688">
            <v>1.9</v>
          </cell>
          <cell r="R688">
            <v>1.9</v>
          </cell>
          <cell r="W688">
            <v>2.6</v>
          </cell>
          <cell r="AB688">
            <v>3.9</v>
          </cell>
          <cell r="AG688">
            <v>3.3</v>
          </cell>
          <cell r="AL688">
            <v>5.4999999999999911</v>
          </cell>
          <cell r="AM688">
            <v>3.2</v>
          </cell>
          <cell r="AN688">
            <v>3.5</v>
          </cell>
          <cell r="AO688">
            <v>4.8</v>
          </cell>
          <cell r="AP688">
            <v>3.1</v>
          </cell>
          <cell r="AQ688">
            <v>3.0556284791879795</v>
          </cell>
          <cell r="AR688">
            <v>2.2206348626912682</v>
          </cell>
        </row>
        <row r="689">
          <cell r="M689">
            <v>5406.3591304347829</v>
          </cell>
          <cell r="R689">
            <v>37774.359304347832</v>
          </cell>
          <cell r="W689">
            <v>54600</v>
          </cell>
          <cell r="AB689">
            <v>58071</v>
          </cell>
          <cell r="AG689">
            <v>49170</v>
          </cell>
          <cell r="AL689">
            <v>92360</v>
          </cell>
          <cell r="AM689">
            <v>83089</v>
          </cell>
          <cell r="AN689">
            <v>81768</v>
          </cell>
          <cell r="AO689">
            <v>89490</v>
          </cell>
          <cell r="AP689">
            <v>84083</v>
          </cell>
          <cell r="AQ689">
            <v>85183</v>
          </cell>
          <cell r="AR689">
            <v>78971</v>
          </cell>
        </row>
        <row r="690">
          <cell r="M690">
            <v>9294.5808695652177</v>
          </cell>
          <cell r="R690">
            <v>64941.456695652181</v>
          </cell>
          <cell r="W690">
            <v>79657</v>
          </cell>
          <cell r="AB690">
            <v>73616</v>
          </cell>
          <cell r="AG690">
            <v>66151</v>
          </cell>
          <cell r="AL690">
            <v>109152.72727272729</v>
          </cell>
          <cell r="AM690">
            <v>109054.3125</v>
          </cell>
          <cell r="AN690">
            <v>105130.28571428571</v>
          </cell>
          <cell r="AO690">
            <v>108133.75</v>
          </cell>
          <cell r="AP690">
            <v>111206.54838709677</v>
          </cell>
          <cell r="AQ690">
            <v>113060.4074074074</v>
          </cell>
          <cell r="AR690">
            <v>114533.35260770975</v>
          </cell>
        </row>
        <row r="691">
          <cell r="M691">
            <v>0</v>
          </cell>
        </row>
        <row r="692">
          <cell r="M692">
            <v>0.14666666666666667</v>
          </cell>
          <cell r="R692">
            <v>0.14666666666666667</v>
          </cell>
          <cell r="W692">
            <v>0.17077706009003718</v>
          </cell>
          <cell r="AB692">
            <v>0.19365658038643821</v>
          </cell>
          <cell r="AG692">
            <v>0.20606878961779379</v>
          </cell>
          <cell r="AL692">
            <v>0.1953070359490838</v>
          </cell>
          <cell r="AM692">
            <v>0.20983815375393378</v>
          </cell>
          <cell r="AN692">
            <v>0.11956521739130435</v>
          </cell>
          <cell r="AO692">
            <v>0.10000377943232927</v>
          </cell>
          <cell r="AP692">
            <v>8.9455356841002059E-2</v>
          </cell>
          <cell r="AQ692">
            <v>8.1341179355155085E-2</v>
          </cell>
          <cell r="AR692">
            <v>9.7862267919224796E-2</v>
          </cell>
        </row>
        <row r="693">
          <cell r="M693">
            <v>712.06666666666672</v>
          </cell>
          <cell r="R693">
            <v>4975.2266666666665</v>
          </cell>
          <cell r="W693">
            <v>5400</v>
          </cell>
          <cell r="AB693">
            <v>5312</v>
          </cell>
          <cell r="AG693">
            <v>5494</v>
          </cell>
          <cell r="AL693">
            <v>5585</v>
          </cell>
          <cell r="AM693">
            <v>5601</v>
          </cell>
          <cell r="AN693">
            <v>3432</v>
          </cell>
          <cell r="AO693">
            <v>2646</v>
          </cell>
          <cell r="AP693">
            <v>2646</v>
          </cell>
          <cell r="AQ693">
            <v>2654</v>
          </cell>
          <cell r="AR693">
            <v>2646</v>
          </cell>
        </row>
        <row r="694">
          <cell r="M694">
            <v>0</v>
          </cell>
        </row>
        <row r="695">
          <cell r="M695">
            <v>0.21478260869565216</v>
          </cell>
          <cell r="R695">
            <v>0.21478260869565216</v>
          </cell>
          <cell r="W695">
            <v>0.13234814379852547</v>
          </cell>
          <cell r="AB695">
            <v>2.3878964637258478E-2</v>
          </cell>
          <cell r="AG695">
            <v>7.8054086493379846E-2</v>
          </cell>
          <cell r="AL695">
            <v>8.4172611554063512E-2</v>
          </cell>
          <cell r="AM695">
            <v>2.2328787651730856E-2</v>
          </cell>
          <cell r="AN695">
            <v>0.10524665551839466</v>
          </cell>
          <cell r="AO695">
            <v>4.7885407611776711E-2</v>
          </cell>
          <cell r="AP695">
            <v>0.14334494066736536</v>
          </cell>
          <cell r="AQ695">
            <v>0.18441216133382371</v>
          </cell>
          <cell r="AR695">
            <v>1.2352984688216584E-2</v>
          </cell>
        </row>
        <row r="696">
          <cell r="M696">
            <v>1042.7695652173913</v>
          </cell>
          <cell r="R696">
            <v>7285.8556521739129</v>
          </cell>
          <cell r="W696">
            <v>4057</v>
          </cell>
          <cell r="AB696">
            <v>655</v>
          </cell>
          <cell r="AG696">
            <v>2081</v>
          </cell>
          <cell r="AL696">
            <v>2407</v>
          </cell>
          <cell r="AM696">
            <v>596</v>
          </cell>
          <cell r="AN696">
            <v>3021</v>
          </cell>
          <cell r="AO696">
            <v>1267</v>
          </cell>
          <cell r="AP696">
            <v>4240</v>
          </cell>
          <cell r="AQ696">
            <v>6017</v>
          </cell>
          <cell r="AR696">
            <v>334</v>
          </cell>
        </row>
        <row r="697">
          <cell r="M697">
            <v>5.2463768115942028E-2</v>
          </cell>
          <cell r="R697">
            <v>5.2463768115942028E-2</v>
          </cell>
          <cell r="W697">
            <v>6.0677236249755337E-2</v>
          </cell>
          <cell r="AB697">
            <v>0.23966460080204155</v>
          </cell>
          <cell r="AG697">
            <v>0.17835039945988523</v>
          </cell>
          <cell r="AL697">
            <v>0.21275702895509863</v>
          </cell>
          <cell r="AM697">
            <v>0.2788475947849543</v>
          </cell>
          <cell r="AN697">
            <v>0.28828734671125977</v>
          </cell>
          <cell r="AO697">
            <v>0.5148720662156544</v>
          </cell>
          <cell r="AP697">
            <v>0.43950099732918624</v>
          </cell>
          <cell r="AQ697">
            <v>0.39843079563565037</v>
          </cell>
          <cell r="AR697">
            <v>0.36977587099637549</v>
          </cell>
        </row>
        <row r="698">
          <cell r="M698">
            <v>254.71159420289854</v>
          </cell>
          <cell r="R698">
            <v>1779.6759420289854</v>
          </cell>
          <cell r="W698">
            <v>1860</v>
          </cell>
          <cell r="AB698">
            <v>6574</v>
          </cell>
          <cell r="AG698">
            <v>4755</v>
          </cell>
          <cell r="AL698">
            <v>6084</v>
          </cell>
          <cell r="AM698">
            <v>7443</v>
          </cell>
          <cell r="AN698">
            <v>8275</v>
          </cell>
          <cell r="AO698">
            <v>13623</v>
          </cell>
          <cell r="AP698">
            <v>13000</v>
          </cell>
          <cell r="AQ698">
            <v>13000</v>
          </cell>
          <cell r="AR698">
            <v>9998</v>
          </cell>
        </row>
        <row r="699">
          <cell r="M699">
            <v>5.8594799678605598E-2</v>
          </cell>
          <cell r="R699">
            <v>5.9060695650250072E-2</v>
          </cell>
          <cell r="W699">
            <v>5.8237835806875825E-2</v>
          </cell>
          <cell r="AB699">
            <v>0.22333956174622049</v>
          </cell>
          <cell r="AG699">
            <v>0.17237629146275149</v>
          </cell>
          <cell r="AL699">
            <v>0.21236343327864846</v>
          </cell>
          <cell r="AM699">
            <v>0.24568410628816637</v>
          </cell>
          <cell r="AN699">
            <v>0.2737256458602097</v>
          </cell>
          <cell r="AO699">
            <v>0.45106284352029669</v>
          </cell>
          <cell r="AP699">
            <v>0.43874451569355383</v>
          </cell>
          <cell r="AQ699">
            <v>0.43663722164377122</v>
          </cell>
          <cell r="AR699">
            <v>0.33142175224583154</v>
          </cell>
        </row>
        <row r="701">
          <cell r="C701">
            <v>26988</v>
          </cell>
          <cell r="D701">
            <v>29457</v>
          </cell>
          <cell r="E701">
            <v>29034</v>
          </cell>
          <cell r="F701">
            <v>35109</v>
          </cell>
          <cell r="G701">
            <v>33584</v>
          </cell>
          <cell r="H701">
            <v>34443</v>
          </cell>
          <cell r="M701">
            <v>28182.852615228458</v>
          </cell>
          <cell r="R701">
            <v>33922</v>
          </cell>
          <cell r="W701">
            <v>30915</v>
          </cell>
          <cell r="AB701">
            <v>28005</v>
          </cell>
          <cell r="AG701">
            <v>17800</v>
          </cell>
          <cell r="AL701">
            <v>25083.295454545478</v>
          </cell>
          <cell r="AM701">
            <v>39009.3125</v>
          </cell>
          <cell r="AN701">
            <v>35069.28571428571</v>
          </cell>
          <cell r="AO701">
            <v>34912.75</v>
          </cell>
          <cell r="AP701">
            <v>42769.548387096773</v>
          </cell>
          <cell r="AQ701">
            <v>43531.407407407401</v>
          </cell>
          <cell r="AR701">
            <v>48206.352607709749</v>
          </cell>
        </row>
        <row r="702">
          <cell r="AG702">
            <v>7.7000000000000002E-3</v>
          </cell>
          <cell r="AL702">
            <v>7.7000000000000002E-3</v>
          </cell>
          <cell r="AM702">
            <v>6.2946696811771894E-3</v>
          </cell>
          <cell r="AN702">
            <v>6.1330958221391596E-3</v>
          </cell>
          <cell r="AO702">
            <v>5.4000000000000003E-3</v>
          </cell>
          <cell r="AP702">
            <v>5.3E-3</v>
          </cell>
          <cell r="AQ702">
            <v>4.7000000000000002E-3</v>
          </cell>
          <cell r="AR702">
            <v>4.7000000000000002E-3</v>
          </cell>
        </row>
        <row r="706">
          <cell r="W706" t="e">
            <v>#DIV/0!</v>
          </cell>
          <cell r="AB706">
            <v>0</v>
          </cell>
          <cell r="AG706">
            <v>71979.452054794514</v>
          </cell>
          <cell r="AL706">
            <v>74734.246575342462</v>
          </cell>
          <cell r="AM706">
            <v>79071.038251366117</v>
          </cell>
          <cell r="AN706">
            <v>79013.698630136991</v>
          </cell>
          <cell r="AO706">
            <v>78906.849315068495</v>
          </cell>
          <cell r="AP706">
            <v>77350.684931506854</v>
          </cell>
          <cell r="AQ706">
            <v>77647.540983606552</v>
          </cell>
          <cell r="AR706">
            <v>78871.232876712325</v>
          </cell>
        </row>
        <row r="707">
          <cell r="AG707">
            <v>26272.5</v>
          </cell>
          <cell r="AL707">
            <v>27278</v>
          </cell>
          <cell r="AM707">
            <v>28940</v>
          </cell>
          <cell r="AN707">
            <v>28840</v>
          </cell>
          <cell r="AO707">
            <v>28801</v>
          </cell>
          <cell r="AP707">
            <v>28233</v>
          </cell>
          <cell r="AQ707">
            <v>28419</v>
          </cell>
          <cell r="AR707">
            <v>28788</v>
          </cell>
        </row>
        <row r="708">
          <cell r="AG708">
            <v>4.8999999999999998E-3</v>
          </cell>
          <cell r="AL708">
            <v>5.4762372607962458E-3</v>
          </cell>
          <cell r="AM708">
            <v>5.8999999999999999E-3</v>
          </cell>
          <cell r="AN708">
            <v>6.3E-3</v>
          </cell>
          <cell r="AO708">
            <v>6.6E-3</v>
          </cell>
          <cell r="AP708">
            <v>6.7000000000000002E-3</v>
          </cell>
          <cell r="AQ708">
            <v>6.7000000000000002E-3</v>
          </cell>
          <cell r="AR708">
            <v>6.7000000000000002E-3</v>
          </cell>
        </row>
        <row r="709">
          <cell r="AG709">
            <v>0.14000000000000001</v>
          </cell>
          <cell r="AL709">
            <v>0.14699999999999999</v>
          </cell>
          <cell r="AM709">
            <v>0.14099999999999999</v>
          </cell>
          <cell r="AN709">
            <v>0.15</v>
          </cell>
          <cell r="AO709">
            <v>0.14699999999999999</v>
          </cell>
          <cell r="AP709">
            <v>0.16200000000000001</v>
          </cell>
          <cell r="AQ709">
            <v>0.155</v>
          </cell>
          <cell r="AR709">
            <v>0.151</v>
          </cell>
        </row>
        <row r="710">
          <cell r="AG710">
            <v>2.02</v>
          </cell>
          <cell r="AL710">
            <v>1.95</v>
          </cell>
          <cell r="AM710">
            <v>1.82</v>
          </cell>
          <cell r="AN710">
            <v>2.23</v>
          </cell>
          <cell r="AO710">
            <v>2.2999999999999998</v>
          </cell>
          <cell r="AP710">
            <v>2.27</v>
          </cell>
          <cell r="AQ710">
            <v>2.4700000000000002</v>
          </cell>
          <cell r="AR710">
            <v>2</v>
          </cell>
        </row>
        <row r="711">
          <cell r="AG711">
            <v>0.90989999999999993</v>
          </cell>
          <cell r="AL711">
            <v>0.92600000000000005</v>
          </cell>
          <cell r="AM711">
            <v>0.94299999999999995</v>
          </cell>
          <cell r="AN711">
            <v>0.94099999999999995</v>
          </cell>
          <cell r="AO711">
            <v>0.93600000000000005</v>
          </cell>
          <cell r="AP711">
            <v>0.94399999999999995</v>
          </cell>
          <cell r="AQ711">
            <v>0.94499999999999995</v>
          </cell>
          <cell r="AR711">
            <v>0.95299999999999996</v>
          </cell>
        </row>
        <row r="712">
          <cell r="AG712">
            <v>0.71899999999999997</v>
          </cell>
          <cell r="AL712">
            <v>0.72399999999999987</v>
          </cell>
          <cell r="AM712">
            <v>0.71699999999999997</v>
          </cell>
          <cell r="AN712">
            <v>0.74299999999999999</v>
          </cell>
          <cell r="AO712">
            <v>0.74299999999999999</v>
          </cell>
          <cell r="AP712">
            <v>0.73599999999999999</v>
          </cell>
          <cell r="AQ712">
            <v>0.72899999999999998</v>
          </cell>
          <cell r="AR712">
            <v>0.73</v>
          </cell>
        </row>
        <row r="713">
          <cell r="AG713">
            <v>0.81430000000000002</v>
          </cell>
          <cell r="AL713">
            <v>0.82100000000000006</v>
          </cell>
          <cell r="AM713">
            <v>0.82199999999999995</v>
          </cell>
          <cell r="AN713">
            <v>0.83499999999999996</v>
          </cell>
          <cell r="AO713">
            <v>0.85099999999999998</v>
          </cell>
          <cell r="AP713">
            <v>0.83699999999999997</v>
          </cell>
          <cell r="AQ713">
            <v>0.83399999999999996</v>
          </cell>
          <cell r="AR713">
            <v>0.82799999999999996</v>
          </cell>
        </row>
        <row r="714">
          <cell r="AG714">
            <v>117.136203975</v>
          </cell>
          <cell r="AL714">
            <v>138.3266208</v>
          </cell>
          <cell r="AM714">
            <v>161.01347799999999</v>
          </cell>
          <cell r="AN714">
            <v>170.972172</v>
          </cell>
          <cell r="AO714">
            <v>177.92105760000001</v>
          </cell>
          <cell r="AP714">
            <v>178.56807839999999</v>
          </cell>
          <cell r="AQ714">
            <v>179.9348985</v>
          </cell>
          <cell r="AR714">
            <v>183.8142588</v>
          </cell>
        </row>
        <row r="715">
          <cell r="AG715">
            <v>85.025474625042207</v>
          </cell>
          <cell r="AL715">
            <v>93.338144710402361</v>
          </cell>
          <cell r="AM715">
            <v>94.064885945311602</v>
          </cell>
          <cell r="AN715">
            <v>103.33943125371742</v>
          </cell>
          <cell r="AO715">
            <v>101.13569279984566</v>
          </cell>
          <cell r="AP715">
            <v>108.22823978008905</v>
          </cell>
          <cell r="AQ715">
            <v>103.24255807224266</v>
          </cell>
          <cell r="AR715">
            <v>102.02392785377852</v>
          </cell>
        </row>
        <row r="716">
          <cell r="AG716">
            <v>1389.4020748468822</v>
          </cell>
          <cell r="AL716">
            <v>1404.0450142266948</v>
          </cell>
          <cell r="AM716">
            <v>1391.9783175526868</v>
          </cell>
          <cell r="AN716">
            <v>1726.5427363479994</v>
          </cell>
          <cell r="AO716">
            <v>1812.4068770395609</v>
          </cell>
          <cell r="AP716">
            <v>1724.64248943045</v>
          </cell>
          <cell r="AQ716">
            <v>1882.1859797128941</v>
          </cell>
          <cell r="AR716">
            <v>1532.7190830613918</v>
          </cell>
        </row>
        <row r="718">
          <cell r="W718">
            <v>0</v>
          </cell>
          <cell r="AB718">
            <v>0</v>
          </cell>
          <cell r="AG718">
            <v>3595.8904109589039</v>
          </cell>
          <cell r="AL718">
            <v>3756.1643835616437</v>
          </cell>
          <cell r="AM718">
            <v>3702.1857923497269</v>
          </cell>
          <cell r="AN718">
            <v>3810.9589041095892</v>
          </cell>
          <cell r="AO718">
            <v>3838.3561643835615</v>
          </cell>
          <cell r="AP718">
            <v>3827.3972602739727</v>
          </cell>
          <cell r="AQ718">
            <v>3699.4535519125684</v>
          </cell>
          <cell r="AR718">
            <v>3778.0821917808221</v>
          </cell>
        </row>
        <row r="719">
          <cell r="AG719">
            <v>1312.5</v>
          </cell>
          <cell r="AL719">
            <v>1371</v>
          </cell>
          <cell r="AM719">
            <v>1355</v>
          </cell>
          <cell r="AN719">
            <v>1391</v>
          </cell>
          <cell r="AO719">
            <v>1401</v>
          </cell>
          <cell r="AP719">
            <v>1397</v>
          </cell>
          <cell r="AQ719">
            <v>1354</v>
          </cell>
          <cell r="AR719">
            <v>1379</v>
          </cell>
        </row>
        <row r="720">
          <cell r="AG720">
            <v>1.03E-2</v>
          </cell>
          <cell r="AL720">
            <v>1.0699999999999999E-2</v>
          </cell>
          <cell r="AM720">
            <v>9.2999999999999992E-3</v>
          </cell>
          <cell r="AN720">
            <v>9.2999999999999992E-3</v>
          </cell>
          <cell r="AO720">
            <v>9.4000000000000004E-3</v>
          </cell>
          <cell r="AP720">
            <v>8.8000000000000005E-3</v>
          </cell>
          <cell r="AQ720">
            <v>9.1999999999999998E-3</v>
          </cell>
          <cell r="AR720">
            <v>8.6999999999999994E-3</v>
          </cell>
        </row>
        <row r="721">
          <cell r="AG721">
            <v>0.21</v>
          </cell>
          <cell r="AL721">
            <v>0.25</v>
          </cell>
          <cell r="AM721">
            <v>0.24</v>
          </cell>
          <cell r="AN721">
            <v>0.24</v>
          </cell>
          <cell r="AO721">
            <v>0.23</v>
          </cell>
          <cell r="AP721">
            <v>0.21</v>
          </cell>
          <cell r="AQ721">
            <v>0.23</v>
          </cell>
          <cell r="AR721">
            <v>0.22</v>
          </cell>
        </row>
        <row r="722">
          <cell r="AG722">
            <v>2.2799999999999998</v>
          </cell>
          <cell r="AL722">
            <v>2.6</v>
          </cell>
          <cell r="AM722">
            <v>2.2200000000000002</v>
          </cell>
          <cell r="AN722">
            <v>2.2799999999999998</v>
          </cell>
          <cell r="AO722">
            <v>2.5299999999999998</v>
          </cell>
          <cell r="AP722">
            <v>2.31</v>
          </cell>
          <cell r="AQ722">
            <v>2.34</v>
          </cell>
          <cell r="AR722">
            <v>1.97</v>
          </cell>
        </row>
        <row r="723">
          <cell r="AG723">
            <v>0.93500000000000005</v>
          </cell>
          <cell r="AL723">
            <v>0.92500000000000004</v>
          </cell>
          <cell r="AM723">
            <v>0.93500000000000005</v>
          </cell>
          <cell r="AN723">
            <v>0.93500000000000005</v>
          </cell>
          <cell r="AO723">
            <v>0.93500000000000005</v>
          </cell>
          <cell r="AP723">
            <v>0.93500000000000005</v>
          </cell>
          <cell r="AQ723">
            <v>0.93500000000000005</v>
          </cell>
          <cell r="AR723">
            <v>0.93500000000000005</v>
          </cell>
        </row>
        <row r="724">
          <cell r="AG724">
            <v>0.74099999999999999</v>
          </cell>
          <cell r="AL724">
            <v>0.84799999999999986</v>
          </cell>
          <cell r="AM724">
            <v>0.74099999999999999</v>
          </cell>
          <cell r="AN724">
            <v>0.74099999999999999</v>
          </cell>
          <cell r="AO724">
            <v>0.74099999999999999</v>
          </cell>
          <cell r="AP724">
            <v>0.74099999999999999</v>
          </cell>
          <cell r="AQ724">
            <v>0.74099999999999999</v>
          </cell>
          <cell r="AR724">
            <v>0.74099999999999999</v>
          </cell>
        </row>
        <row r="725">
          <cell r="AG725">
            <v>0.8216</v>
          </cell>
          <cell r="AL725">
            <v>0.85499999999999998</v>
          </cell>
          <cell r="AM725">
            <v>0.82199999999999995</v>
          </cell>
          <cell r="AN725">
            <v>0.81499999999999995</v>
          </cell>
          <cell r="AO725">
            <v>0.81499999999999995</v>
          </cell>
          <cell r="AP725">
            <v>0.81499999999999995</v>
          </cell>
          <cell r="AQ725">
            <v>0.81499999999999995</v>
          </cell>
          <cell r="AR725">
            <v>0.81499999999999995</v>
          </cell>
        </row>
        <row r="726">
          <cell r="AG726">
            <v>12.640031250000002</v>
          </cell>
          <cell r="AL726">
            <v>13.5694725</v>
          </cell>
          <cell r="AM726">
            <v>11.7824025</v>
          </cell>
          <cell r="AN726">
            <v>12.0954405</v>
          </cell>
          <cell r="AO726">
            <v>12.313389000000003</v>
          </cell>
          <cell r="AP726">
            <v>11.494516000000003</v>
          </cell>
          <cell r="AQ726">
            <v>11.647107999999999</v>
          </cell>
          <cell r="AR726">
            <v>11.217475499999999</v>
          </cell>
        </row>
        <row r="727">
          <cell r="AG727">
            <v>6.5664032986641372</v>
          </cell>
          <cell r="AL727">
            <v>9.3446718214991868</v>
          </cell>
          <cell r="AM727">
            <v>7.747462504219782</v>
          </cell>
          <cell r="AN727">
            <v>7.9532991463983143</v>
          </cell>
          <cell r="AO727">
            <v>7.6767061584709122</v>
          </cell>
          <cell r="AP727">
            <v>6.9891545967495619</v>
          </cell>
          <cell r="AQ727">
            <v>7.4191721188933721</v>
          </cell>
          <cell r="AR727">
            <v>7.2276296879772364</v>
          </cell>
        </row>
        <row r="728">
          <cell r="AG728">
            <v>79.046988281061601</v>
          </cell>
          <cell r="AL728">
            <v>97.986818203739119</v>
          </cell>
          <cell r="AM728">
            <v>79.497747841882756</v>
          </cell>
          <cell r="AN728">
            <v>83.101779542495194</v>
          </cell>
          <cell r="AO728">
            <v>92.876748597424722</v>
          </cell>
          <cell r="AP728">
            <v>84.558395357435657</v>
          </cell>
          <cell r="AQ728">
            <v>83.020026685099737</v>
          </cell>
          <cell r="AR728">
            <v>71.183418264825491</v>
          </cell>
        </row>
        <row r="730">
          <cell r="W730">
            <v>87262.295081967211</v>
          </cell>
          <cell r="AB730">
            <v>80643.835616438359</v>
          </cell>
          <cell r="AG730">
            <v>75575.34246575342</v>
          </cell>
          <cell r="AL730">
            <v>78490.410958904104</v>
          </cell>
          <cell r="AM730">
            <v>82773.224043715847</v>
          </cell>
          <cell r="AN730">
            <v>82824.65753424658</v>
          </cell>
          <cell r="AO730">
            <v>82745.205479452052</v>
          </cell>
          <cell r="AP730">
            <v>81178.082191780821</v>
          </cell>
          <cell r="AQ730">
            <v>81346.99453551913</v>
          </cell>
          <cell r="AR730">
            <v>82649.315068493146</v>
          </cell>
        </row>
        <row r="731">
          <cell r="C731">
            <v>26988</v>
          </cell>
          <cell r="D731">
            <v>29457</v>
          </cell>
          <cell r="E731">
            <v>29034</v>
          </cell>
          <cell r="F731">
            <v>35109</v>
          </cell>
          <cell r="G731">
            <v>33584</v>
          </cell>
          <cell r="H731">
            <v>34443</v>
          </cell>
          <cell r="M731">
            <v>27674.852615228458</v>
          </cell>
          <cell r="R731">
            <v>30133</v>
          </cell>
          <cell r="W731">
            <v>31938</v>
          </cell>
          <cell r="AB731">
            <v>29435</v>
          </cell>
          <cell r="AG731">
            <v>27585</v>
          </cell>
          <cell r="AL731">
            <v>28649</v>
          </cell>
          <cell r="AM731">
            <v>30295</v>
          </cell>
          <cell r="AN731">
            <v>30231</v>
          </cell>
          <cell r="AO731">
            <v>30202</v>
          </cell>
          <cell r="AP731">
            <v>29630</v>
          </cell>
          <cell r="AQ731">
            <v>29773</v>
          </cell>
          <cell r="AR731">
            <v>30167</v>
          </cell>
        </row>
        <row r="732">
          <cell r="C732">
            <v>8.0000000000000002E-3</v>
          </cell>
          <cell r="D732">
            <v>6.1000000000000004E-3</v>
          </cell>
          <cell r="E732">
            <v>6.0000000000000001E-3</v>
          </cell>
          <cell r="F732">
            <v>5.4999999999999997E-3</v>
          </cell>
          <cell r="G732">
            <v>4.7999999999999996E-3</v>
          </cell>
          <cell r="H732">
            <v>6.1000000000000004E-3</v>
          </cell>
          <cell r="M732">
            <v>6.0437725908369759E-3</v>
          </cell>
          <cell r="R732">
            <v>6.4000000000000003E-3</v>
          </cell>
          <cell r="W732">
            <v>5.7301145970317493E-3</v>
          </cell>
          <cell r="AB732">
            <v>6.7409410565653135E-3</v>
          </cell>
          <cell r="AG732">
            <v>5.3422584738082287E-3</v>
          </cell>
          <cell r="AL732">
            <v>5.7262208104994937E-3</v>
          </cell>
          <cell r="AM732">
            <v>6.0520712988942071E-3</v>
          </cell>
          <cell r="AN732">
            <v>6.4380371142205017E-3</v>
          </cell>
          <cell r="AO732">
            <v>6.7298854380504602E-3</v>
          </cell>
          <cell r="AP732">
            <v>6.7990111373607831E-3</v>
          </cell>
          <cell r="AQ732">
            <v>6.8136936150203203E-3</v>
          </cell>
          <cell r="AR732">
            <v>6.7914244041502305E-3</v>
          </cell>
        </row>
        <row r="733">
          <cell r="C733">
            <v>0.2</v>
          </cell>
          <cell r="D733">
            <v>0.14000000000000001</v>
          </cell>
          <cell r="E733">
            <v>0.14000000000000001</v>
          </cell>
          <cell r="F733">
            <v>0.12</v>
          </cell>
          <cell r="G733">
            <v>0.12</v>
          </cell>
          <cell r="H733">
            <v>0.12</v>
          </cell>
          <cell r="M733">
            <v>0.11971147091147991</v>
          </cell>
          <cell r="R733">
            <v>0.14105698071881326</v>
          </cell>
          <cell r="W733">
            <v>0.12</v>
          </cell>
          <cell r="AB733">
            <v>0.14718856410893236</v>
          </cell>
          <cell r="AG733">
            <v>0.14334213584749467</v>
          </cell>
          <cell r="AL733">
            <v>0.15194128512324687</v>
          </cell>
          <cell r="AM733">
            <v>0.14542795840897838</v>
          </cell>
          <cell r="AN733">
            <v>0.15414111342661507</v>
          </cell>
          <cell r="AO733">
            <v>0.15085017548506718</v>
          </cell>
          <cell r="AP733">
            <v>0.16426311171110361</v>
          </cell>
          <cell r="AQ733">
            <v>0.15841080845060962</v>
          </cell>
          <cell r="AR733">
            <v>0.15415414194318297</v>
          </cell>
        </row>
        <row r="734">
          <cell r="C734">
            <v>3.3</v>
          </cell>
          <cell r="D734">
            <v>2.35</v>
          </cell>
          <cell r="E734">
            <v>2.29</v>
          </cell>
          <cell r="F734">
            <v>1.95</v>
          </cell>
          <cell r="G734">
            <v>1.9</v>
          </cell>
          <cell r="H734">
            <v>1.9</v>
          </cell>
          <cell r="M734">
            <v>2.3957114023599559</v>
          </cell>
          <cell r="R734">
            <v>2.3026200511067603</v>
          </cell>
          <cell r="W734">
            <v>2.5813715832612703</v>
          </cell>
          <cell r="AB734">
            <v>2.315314143464537</v>
          </cell>
          <cell r="AG734">
            <v>2.0325342223346801</v>
          </cell>
          <cell r="AL734">
            <v>1.9812650455162106</v>
          </cell>
          <cell r="AM734">
            <v>1.8378907410463774</v>
          </cell>
          <cell r="AN734">
            <v>2.2323006185703416</v>
          </cell>
          <cell r="AO734">
            <v>2.3106691609827159</v>
          </cell>
          <cell r="AP734">
            <v>2.2718859264259201</v>
          </cell>
          <cell r="AQ734">
            <v>2.4640879320189435</v>
          </cell>
          <cell r="AR734">
            <v>1.9986286339377464</v>
          </cell>
        </row>
        <row r="735">
          <cell r="AB735">
            <v>107.20879794977574</v>
          </cell>
          <cell r="AG735">
            <v>123.35709999999999</v>
          </cell>
          <cell r="AL735">
            <v>109.82828434352825</v>
          </cell>
          <cell r="AM735">
            <v>122.03945233830385</v>
          </cell>
          <cell r="AN735">
            <v>129.6565316365562</v>
          </cell>
          <cell r="AO735">
            <v>108.5406921540125</v>
          </cell>
          <cell r="AP735">
            <v>127.75833529508483</v>
          </cell>
          <cell r="AQ735">
            <v>129.91367614442703</v>
          </cell>
          <cell r="AR735">
            <v>151.13992585718336</v>
          </cell>
        </row>
        <row r="736">
          <cell r="AG736">
            <v>45.484825999999998</v>
          </cell>
          <cell r="AL736">
            <v>36.527179778284136</v>
          </cell>
          <cell r="AM736">
            <v>26.325235736979472</v>
          </cell>
          <cell r="AN736">
            <v>19.046989751715994</v>
          </cell>
          <cell r="AO736">
            <v>15.404554954851738</v>
          </cell>
          <cell r="AP736">
            <v>12.463286527496198</v>
          </cell>
          <cell r="AQ736">
            <v>12.368111978579963</v>
          </cell>
          <cell r="AR736">
            <v>11.245494588887443</v>
          </cell>
        </row>
        <row r="737">
          <cell r="AG737">
            <v>147.36619999999999</v>
          </cell>
          <cell r="AL737">
            <v>164.0505</v>
          </cell>
          <cell r="AM737">
            <v>183.3475</v>
          </cell>
          <cell r="AN737">
            <v>194.6283</v>
          </cell>
          <cell r="AO737">
            <v>203.256</v>
          </cell>
          <cell r="AP737">
            <v>201.4547</v>
          </cell>
          <cell r="AQ737">
            <v>202.86410000000001</v>
          </cell>
          <cell r="AR737">
            <v>204.87690000000001</v>
          </cell>
        </row>
        <row r="738">
          <cell r="AB738">
            <v>139.30405403512506</v>
          </cell>
          <cell r="AG738">
            <v>127.12694125590818</v>
          </cell>
          <cell r="AL738">
            <v>139.95099836018133</v>
          </cell>
          <cell r="AM738">
            <v>141.65911063952927</v>
          </cell>
          <cell r="AN738">
            <v>149.82926594000193</v>
          </cell>
          <cell r="AO738">
            <v>146.48972701842382</v>
          </cell>
          <cell r="AP738">
            <v>156.49387479502266</v>
          </cell>
          <cell r="AQ738">
            <v>151.64673161634673</v>
          </cell>
          <cell r="AR738">
            <v>149.52470981640462</v>
          </cell>
        </row>
        <row r="739">
          <cell r="AB739">
            <v>2191.288762833306</v>
          </cell>
          <cell r="AG739">
            <v>1802.6092408604227</v>
          </cell>
          <cell r="AL739">
            <v>1824.9155975692097</v>
          </cell>
          <cell r="AM739">
            <v>1790.2607633195075</v>
          </cell>
          <cell r="AN739">
            <v>2169.8556316517152</v>
          </cell>
          <cell r="AO739">
            <v>2243.8773672872253</v>
          </cell>
          <cell r="AP739">
            <v>2164.431368766278</v>
          </cell>
          <cell r="AQ739">
            <v>2358.872383524646</v>
          </cell>
          <cell r="AR739">
            <v>1938.6074402752322</v>
          </cell>
        </row>
        <row r="740">
          <cell r="C740">
            <v>0.93700000000000006</v>
          </cell>
          <cell r="D740">
            <v>0.93400000000000005</v>
          </cell>
          <cell r="E740">
            <v>0.95299999999999996</v>
          </cell>
          <cell r="F740">
            <v>0.9</v>
          </cell>
          <cell r="G740">
            <v>0.9</v>
          </cell>
          <cell r="H740">
            <v>0.9</v>
          </cell>
          <cell r="M740">
            <v>0.9028273321302871</v>
          </cell>
          <cell r="R740">
            <v>0.92700000000000005</v>
          </cell>
          <cell r="W740">
            <v>0.91770448994927678</v>
          </cell>
          <cell r="AB740">
            <v>0.92600000000000005</v>
          </cell>
          <cell r="AG740">
            <v>0.91200000000000003</v>
          </cell>
          <cell r="AL740">
            <v>0.92591057814514433</v>
          </cell>
          <cell r="AM740">
            <v>0.94245015885136141</v>
          </cell>
          <cell r="AN740">
            <v>0.9406011998255136</v>
          </cell>
          <cell r="AO740">
            <v>0.93593520781674344</v>
          </cell>
          <cell r="AP740">
            <v>0.94345078273180016</v>
          </cell>
          <cell r="AQ740">
            <v>0.94438595345356813</v>
          </cell>
          <cell r="AR740">
            <v>0.95194594558976642</v>
          </cell>
        </row>
        <row r="741">
          <cell r="C741">
            <v>0.66300000000000003</v>
          </cell>
          <cell r="D741">
            <v>0.68400000000000005</v>
          </cell>
          <cell r="E741">
            <v>0.79100000000000004</v>
          </cell>
          <cell r="F741">
            <v>0.75</v>
          </cell>
          <cell r="G741">
            <v>0.75</v>
          </cell>
          <cell r="H741">
            <v>0.75</v>
          </cell>
          <cell r="M741">
            <v>0.75</v>
          </cell>
          <cell r="R741">
            <v>0.75</v>
          </cell>
          <cell r="W741">
            <v>0.74560619618754009</v>
          </cell>
          <cell r="AB741">
            <v>0.74656836601307186</v>
          </cell>
          <cell r="AG741">
            <v>0.6135599521975833</v>
          </cell>
          <cell r="AL741">
            <v>0.69211661606985286</v>
          </cell>
          <cell r="AM741">
            <v>0.71871373461186439</v>
          </cell>
          <cell r="AN741">
            <v>0.74279700765991952</v>
          </cell>
          <cell r="AO741">
            <v>0.74279883765932186</v>
          </cell>
          <cell r="AP741">
            <v>0.73624219815473024</v>
          </cell>
          <cell r="AQ741">
            <v>0.72973369759857898</v>
          </cell>
          <cell r="AR741">
            <v>0.73065888357784714</v>
          </cell>
        </row>
        <row r="742">
          <cell r="C742">
            <v>0.79800000000000004</v>
          </cell>
          <cell r="D742">
            <v>0.8</v>
          </cell>
          <cell r="E742">
            <v>0.75</v>
          </cell>
          <cell r="F742">
            <v>0.45</v>
          </cell>
          <cell r="G742">
            <v>0.45</v>
          </cell>
          <cell r="H742">
            <v>0.45</v>
          </cell>
          <cell r="M742">
            <v>0.44999999999999996</v>
          </cell>
          <cell r="R742">
            <v>0.84</v>
          </cell>
          <cell r="W742">
            <v>0.83190856111591538</v>
          </cell>
          <cell r="AB742">
            <v>0.83101781512605044</v>
          </cell>
          <cell r="AG742">
            <v>0.66958493978643641</v>
          </cell>
          <cell r="AL742">
            <v>0.79196648294441563</v>
          </cell>
          <cell r="AM742">
            <v>0.82193393026508255</v>
          </cell>
          <cell r="AN742">
            <v>0.83399304981086486</v>
          </cell>
          <cell r="AO742">
            <v>0.84910327694976107</v>
          </cell>
          <cell r="AP742">
            <v>0.83587814836518803</v>
          </cell>
          <cell r="AQ742">
            <v>0.83311247362248875</v>
          </cell>
          <cell r="AR742">
            <v>0.82734774870073979</v>
          </cell>
        </row>
        <row r="743">
          <cell r="AB743" t="str">
            <v>147k-151k</v>
          </cell>
          <cell r="AG743" t="str">
            <v>134k-136k</v>
          </cell>
          <cell r="AL743" t="str">
            <v>145k-155k</v>
          </cell>
          <cell r="AM743" t="str">
            <v>165k-175k</v>
          </cell>
          <cell r="AN743" t="str">
            <v>175k-185k</v>
          </cell>
        </row>
        <row r="744">
          <cell r="C744">
            <v>202.26757369614512</v>
          </cell>
          <cell r="D744">
            <v>167.8</v>
          </cell>
          <cell r="E744">
            <v>166</v>
          </cell>
          <cell r="F744">
            <v>174.6</v>
          </cell>
          <cell r="G744">
            <v>147</v>
          </cell>
          <cell r="H744">
            <v>191.4</v>
          </cell>
          <cell r="M744">
            <v>140.17334958700553</v>
          </cell>
          <cell r="R744">
            <v>179.94624999999999</v>
          </cell>
          <cell r="W744">
            <v>166.59199999999998</v>
          </cell>
          <cell r="AB744">
            <v>183.858</v>
          </cell>
          <cell r="AG744">
            <v>134.578</v>
          </cell>
          <cell r="AL744">
            <v>151.89609329999999</v>
          </cell>
          <cell r="AM744">
            <v>172.79588049999998</v>
          </cell>
          <cell r="AN744">
            <v>183.0676125</v>
          </cell>
          <cell r="AO744">
            <v>190.23444660000001</v>
          </cell>
          <cell r="AP744">
            <v>190.06259439999999</v>
          </cell>
          <cell r="AQ744">
            <v>191.58200650000001</v>
          </cell>
          <cell r="AR744">
            <v>195.03173430000001</v>
          </cell>
        </row>
        <row r="745">
          <cell r="C745">
            <v>115.1</v>
          </cell>
          <cell r="D745">
            <v>90.7</v>
          </cell>
          <cell r="E745">
            <v>103.4</v>
          </cell>
          <cell r="F745">
            <v>102</v>
          </cell>
          <cell r="G745">
            <v>97.2</v>
          </cell>
          <cell r="H745">
            <v>99.7</v>
          </cell>
          <cell r="M745">
            <v>79.888772316836352</v>
          </cell>
          <cell r="R745">
            <v>102.5</v>
          </cell>
          <cell r="W745">
            <v>96.5</v>
          </cell>
          <cell r="AB745">
            <v>104</v>
          </cell>
          <cell r="AG745">
            <v>78</v>
          </cell>
          <cell r="AL745">
            <v>96.862411400646224</v>
          </cell>
          <cell r="AM745">
            <v>101.81234844953138</v>
          </cell>
          <cell r="AN745">
            <v>111.29273040011573</v>
          </cell>
          <cell r="AO745">
            <v>108.81239895831656</v>
          </cell>
          <cell r="AP745">
            <v>115.21739437683861</v>
          </cell>
          <cell r="AQ745">
            <v>110.66173019113603</v>
          </cell>
          <cell r="AR745">
            <v>109.25155754175576</v>
          </cell>
        </row>
        <row r="746">
          <cell r="C746">
            <v>2285</v>
          </cell>
          <cell r="D746">
            <v>1780.5</v>
          </cell>
          <cell r="E746">
            <v>1603.2</v>
          </cell>
          <cell r="F746">
            <v>971.4</v>
          </cell>
          <cell r="G746">
            <v>923.2</v>
          </cell>
          <cell r="H746">
            <v>946.8</v>
          </cell>
          <cell r="M746">
            <v>959.26656547665277</v>
          </cell>
          <cell r="R746">
            <v>1874</v>
          </cell>
          <cell r="W746">
            <v>1665</v>
          </cell>
          <cell r="AB746">
            <v>1821</v>
          </cell>
          <cell r="AG746">
            <v>1207</v>
          </cell>
          <cell r="AL746">
            <v>1445.2719874772936</v>
          </cell>
          <cell r="AM746">
            <v>1471.4760653945696</v>
          </cell>
          <cell r="AN746">
            <v>1809.6445158904946</v>
          </cell>
          <cell r="AO746">
            <v>1905.2836256369856</v>
          </cell>
          <cell r="AP746">
            <v>1809.2008847878858</v>
          </cell>
          <cell r="AQ746">
            <v>1965.2060063979939</v>
          </cell>
          <cell r="AR746">
            <v>1603.9025013262171</v>
          </cell>
        </row>
        <row r="747"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M747">
            <v>22.872</v>
          </cell>
          <cell r="R747">
            <v>143.95699999999999</v>
          </cell>
          <cell r="W747">
            <v>133.27359999999999</v>
          </cell>
          <cell r="AB747">
            <v>147.08640000000003</v>
          </cell>
          <cell r="AG747">
            <v>107.66240000000001</v>
          </cell>
          <cell r="AL747">
            <v>121.51687464</v>
          </cell>
          <cell r="AM747">
            <v>138.23670439999998</v>
          </cell>
          <cell r="AN747">
            <v>146.45409000000001</v>
          </cell>
          <cell r="AO747">
            <v>152.18755728000002</v>
          </cell>
          <cell r="AP747">
            <v>152.05007552000001</v>
          </cell>
          <cell r="AQ747">
            <v>153.26560520000001</v>
          </cell>
          <cell r="AR747">
            <v>156.02538744000003</v>
          </cell>
        </row>
        <row r="748">
          <cell r="M748">
            <v>13</v>
          </cell>
          <cell r="R748">
            <v>82</v>
          </cell>
          <cell r="W748">
            <v>77.200000000000017</v>
          </cell>
          <cell r="AB748">
            <v>83.2</v>
          </cell>
          <cell r="AG748">
            <v>62.400000000000006</v>
          </cell>
          <cell r="AL748">
            <v>77.48992912051699</v>
          </cell>
          <cell r="AM748">
            <v>81.449878759625108</v>
          </cell>
          <cell r="AN748">
            <v>89.034184320092592</v>
          </cell>
          <cell r="AO748">
            <v>87.049919166653254</v>
          </cell>
          <cell r="AP748">
            <v>92.173915501470901</v>
          </cell>
          <cell r="AQ748">
            <v>88.529384152908833</v>
          </cell>
          <cell r="AR748">
            <v>87.401246033404618</v>
          </cell>
        </row>
        <row r="749">
          <cell r="M749">
            <v>254.4</v>
          </cell>
          <cell r="R749">
            <v>1499.2000000000003</v>
          </cell>
          <cell r="W749">
            <v>1332</v>
          </cell>
          <cell r="AB749">
            <v>1456.8000000000002</v>
          </cell>
          <cell r="AG749">
            <v>965.6</v>
          </cell>
          <cell r="AL749">
            <v>1156.2175899818349</v>
          </cell>
          <cell r="AM749">
            <v>1177.1808523156558</v>
          </cell>
          <cell r="AN749">
            <v>1447.7156127123958</v>
          </cell>
          <cell r="AO749">
            <v>1524.2269005095886</v>
          </cell>
          <cell r="AP749">
            <v>1447.3607078303087</v>
          </cell>
          <cell r="AQ749">
            <v>1572.1648051183952</v>
          </cell>
          <cell r="AR749">
            <v>1283.1220010609738</v>
          </cell>
        </row>
        <row r="750">
          <cell r="AG750">
            <v>-0.16333959905472606</v>
          </cell>
          <cell r="AL750">
            <v>-0.20964129873227288</v>
          </cell>
          <cell r="AM750">
            <v>0.12443084831996543</v>
          </cell>
          <cell r="AN750">
            <v>0.19280709867542156</v>
          </cell>
          <cell r="AO750">
            <v>0.37829016522240932</v>
          </cell>
          <cell r="AP750">
            <v>0.4504923920954067</v>
          </cell>
        </row>
        <row r="751">
          <cell r="AG751">
            <v>-0.29725412070089907</v>
          </cell>
          <cell r="AL751">
            <v>-0.23252292029566979</v>
          </cell>
          <cell r="AM751">
            <v>-0.13156235873828981</v>
          </cell>
          <cell r="AN751">
            <v>0.31718313532601372</v>
          </cell>
          <cell r="AO751">
            <v>0.26984614105451565</v>
          </cell>
          <cell r="AP751">
            <v>0.12611281914335715</v>
          </cell>
        </row>
        <row r="752">
          <cell r="AG752">
            <v>93.227789807996416</v>
          </cell>
          <cell r="AL752">
            <v>122.555000970167</v>
          </cell>
          <cell r="AM752">
            <v>90.545673485969587</v>
          </cell>
          <cell r="AN752">
            <v>93.303209314987427</v>
          </cell>
          <cell r="AO752">
            <v>78.947381113147486</v>
          </cell>
          <cell r="AP752">
            <v>79.433297964695669</v>
          </cell>
          <cell r="AQ752">
            <v>70.592263914343604</v>
          </cell>
          <cell r="AR752">
            <v>70.83630751422784</v>
          </cell>
        </row>
        <row r="753">
          <cell r="AG753">
            <v>1717.5483137714418</v>
          </cell>
          <cell r="AL753">
            <v>1883.1467749292046</v>
          </cell>
          <cell r="AM753">
            <v>1694.3946179678885</v>
          </cell>
          <cell r="AN753">
            <v>1373.8746476150354</v>
          </cell>
          <cell r="AO753">
            <v>1500.4050995144851</v>
          </cell>
          <cell r="AP753">
            <v>1606.5893701167163</v>
          </cell>
          <cell r="AQ753">
            <v>1425.5358991672292</v>
          </cell>
          <cell r="AR753">
            <v>1313.6915211729527</v>
          </cell>
        </row>
        <row r="754">
          <cell r="C754">
            <v>1.0204304932735426</v>
          </cell>
          <cell r="D754">
            <v>0.96483909415971392</v>
          </cell>
          <cell r="E754">
            <v>1.0192771084337349</v>
          </cell>
          <cell r="F754">
            <v>0.97136311569301259</v>
          </cell>
          <cell r="G754">
            <v>0.98095238095238091</v>
          </cell>
          <cell r="H754">
            <v>1.0047021943573669</v>
          </cell>
          <cell r="M754">
            <v>1.0107730284298135</v>
          </cell>
          <cell r="R754">
            <v>0.97880894989476031</v>
          </cell>
          <cell r="W754">
            <v>0.95432553784095264</v>
          </cell>
          <cell r="AB754">
            <v>0.97498613060078965</v>
          </cell>
          <cell r="AG754">
            <v>0.9854954004369213</v>
          </cell>
          <cell r="AL754">
            <v>0.96579015290815262</v>
          </cell>
          <cell r="AM754">
            <v>0.97</v>
          </cell>
          <cell r="AN754">
            <v>0.97</v>
          </cell>
          <cell r="AO754">
            <v>0.97</v>
          </cell>
          <cell r="AP754">
            <v>0.97</v>
          </cell>
          <cell r="AQ754">
            <v>0.97</v>
          </cell>
          <cell r="AR754">
            <v>0.97</v>
          </cell>
        </row>
        <row r="755">
          <cell r="C755">
            <v>0.96003475238922675</v>
          </cell>
          <cell r="D755">
            <v>0.96030871003307594</v>
          </cell>
          <cell r="E755">
            <v>0.95938104448742745</v>
          </cell>
          <cell r="F755">
            <v>0.95588235294117652</v>
          </cell>
          <cell r="G755">
            <v>0.95987654320987648</v>
          </cell>
          <cell r="H755">
            <v>0.95987963891675021</v>
          </cell>
          <cell r="M755">
            <v>1.0025591719762035</v>
          </cell>
          <cell r="R755">
            <v>0.92682926829268297</v>
          </cell>
          <cell r="W755">
            <v>0.92227979274611394</v>
          </cell>
          <cell r="AB755">
            <v>0.96153846153846156</v>
          </cell>
          <cell r="AG755">
            <v>0.97435897435897434</v>
          </cell>
          <cell r="AL755">
            <v>0.95793521555877081</v>
          </cell>
          <cell r="AM755">
            <v>0.96</v>
          </cell>
          <cell r="AN755">
            <v>0.96</v>
          </cell>
          <cell r="AO755">
            <v>0.96</v>
          </cell>
          <cell r="AP755">
            <v>0.96</v>
          </cell>
          <cell r="AQ755">
            <v>0.96</v>
          </cell>
          <cell r="AR755">
            <v>0.96</v>
          </cell>
        </row>
        <row r="756">
          <cell r="C756">
            <v>0.96</v>
          </cell>
          <cell r="D756">
            <v>0.96001123279977529</v>
          </cell>
          <cell r="E756">
            <v>0.96001746506986019</v>
          </cell>
          <cell r="F756">
            <v>0.95995470455013387</v>
          </cell>
          <cell r="G756">
            <v>0.960030329289428</v>
          </cell>
          <cell r="H756">
            <v>0.96007604562737647</v>
          </cell>
          <cell r="M756">
            <v>1.1827952142726919</v>
          </cell>
          <cell r="R756">
            <v>0.83991462113127002</v>
          </cell>
          <cell r="W756">
            <v>0.82402402402402397</v>
          </cell>
          <cell r="AB756">
            <v>0.90334980779791318</v>
          </cell>
          <cell r="AG756">
            <v>0.91383595691797848</v>
          </cell>
          <cell r="AL756">
            <v>0.94259151203510372</v>
          </cell>
          <cell r="AM756">
            <v>0.96</v>
          </cell>
          <cell r="AN756">
            <v>0.96</v>
          </cell>
          <cell r="AO756">
            <v>0.96</v>
          </cell>
          <cell r="AP756">
            <v>0.96</v>
          </cell>
          <cell r="AQ756">
            <v>0.96</v>
          </cell>
          <cell r="AR756">
            <v>0.96</v>
          </cell>
        </row>
        <row r="758">
          <cell r="C758">
            <v>206.4</v>
          </cell>
          <cell r="D758">
            <v>161.9</v>
          </cell>
          <cell r="E758">
            <v>169.2</v>
          </cell>
          <cell r="F758">
            <v>169.6</v>
          </cell>
          <cell r="G758">
            <v>144.19999999999999</v>
          </cell>
          <cell r="H758">
            <v>192.3</v>
          </cell>
          <cell r="M758">
            <v>141.68344106720855</v>
          </cell>
          <cell r="R758">
            <v>176.13300000000001</v>
          </cell>
          <cell r="W758">
            <v>158.98299999999998</v>
          </cell>
          <cell r="AB758">
            <v>179.25899999999999</v>
          </cell>
          <cell r="AG758">
            <v>132.626</v>
          </cell>
          <cell r="AL758">
            <v>146.699751174358</v>
          </cell>
          <cell r="AM758">
            <v>167.61200408499997</v>
          </cell>
          <cell r="AN758">
            <v>177.57558412499998</v>
          </cell>
          <cell r="AO758">
            <v>184.52741320200002</v>
          </cell>
          <cell r="AP758">
            <v>184.36071656799999</v>
          </cell>
          <cell r="AQ758">
            <v>185.834546305</v>
          </cell>
          <cell r="AR758">
            <v>189.180782271</v>
          </cell>
        </row>
        <row r="759">
          <cell r="C759">
            <v>110.5</v>
          </cell>
          <cell r="D759">
            <v>87.1</v>
          </cell>
          <cell r="E759">
            <v>99.2</v>
          </cell>
          <cell r="F759">
            <v>97.5</v>
          </cell>
          <cell r="G759">
            <v>93.3</v>
          </cell>
          <cell r="H759">
            <v>95.7</v>
          </cell>
          <cell r="M759">
            <v>80.093221424162891</v>
          </cell>
          <cell r="R759">
            <v>95</v>
          </cell>
          <cell r="W759">
            <v>89</v>
          </cell>
          <cell r="AB759">
            <v>100</v>
          </cell>
          <cell r="AG759">
            <v>76</v>
          </cell>
          <cell r="AL759">
            <v>92.787914944620383</v>
          </cell>
          <cell r="AM759">
            <v>97.739854511550121</v>
          </cell>
          <cell r="AN759">
            <v>106.8410211841111</v>
          </cell>
          <cell r="AO759">
            <v>104.4599029999839</v>
          </cell>
          <cell r="AP759">
            <v>110.60869860176507</v>
          </cell>
          <cell r="AQ759">
            <v>106.23526098349059</v>
          </cell>
          <cell r="AR759">
            <v>104.88149524008553</v>
          </cell>
        </row>
        <row r="760">
          <cell r="C760">
            <v>2193.6</v>
          </cell>
          <cell r="D760">
            <v>1709.3</v>
          </cell>
          <cell r="E760">
            <v>1539.1</v>
          </cell>
          <cell r="F760">
            <v>932.5</v>
          </cell>
          <cell r="G760">
            <v>886.3</v>
          </cell>
          <cell r="H760">
            <v>909</v>
          </cell>
          <cell r="M760">
            <v>1134.6159028575867</v>
          </cell>
          <cell r="R760">
            <v>1574</v>
          </cell>
          <cell r="W760">
            <v>1372</v>
          </cell>
          <cell r="AB760">
            <v>1645</v>
          </cell>
          <cell r="AG760">
            <v>1103</v>
          </cell>
          <cell r="AL760">
            <v>1362.3011079782016</v>
          </cell>
          <cell r="AM760">
            <v>1412.6170227787868</v>
          </cell>
          <cell r="AN760">
            <v>1737.2587352548749</v>
          </cell>
          <cell r="AO760">
            <v>1829.0722806115061</v>
          </cell>
          <cell r="AP760">
            <v>1736.8328493963702</v>
          </cell>
          <cell r="AQ760">
            <v>1886.5977661420741</v>
          </cell>
          <cell r="AR760">
            <v>1539.7464012731684</v>
          </cell>
        </row>
        <row r="761">
          <cell r="M761">
            <v>113.34675285376684</v>
          </cell>
          <cell r="R761">
            <v>140.90640000000002</v>
          </cell>
          <cell r="W761">
            <v>127.18640000000001</v>
          </cell>
          <cell r="AB761">
            <v>143.40720000000002</v>
          </cell>
          <cell r="AG761">
            <v>106.10080000000002</v>
          </cell>
          <cell r="AL761">
            <v>117.35980093948641</v>
          </cell>
          <cell r="AM761">
            <v>134.08960326799999</v>
          </cell>
          <cell r="AN761">
            <v>142.0604673</v>
          </cell>
          <cell r="AO761">
            <v>147.62193056160001</v>
          </cell>
          <cell r="AP761">
            <v>147.48857325439999</v>
          </cell>
          <cell r="AQ761">
            <v>148.667637044</v>
          </cell>
          <cell r="AR761">
            <v>151.3446258168</v>
          </cell>
        </row>
        <row r="762">
          <cell r="M762">
            <v>64.074577139330316</v>
          </cell>
          <cell r="R762">
            <v>76</v>
          </cell>
          <cell r="W762">
            <v>71.2</v>
          </cell>
          <cell r="AB762">
            <v>80</v>
          </cell>
          <cell r="AG762">
            <v>60.800000000000004</v>
          </cell>
          <cell r="AL762">
            <v>74.2303319556963</v>
          </cell>
          <cell r="AM762">
            <v>78.191883609240108</v>
          </cell>
          <cell r="AN762">
            <v>85.472816947288891</v>
          </cell>
          <cell r="AO762">
            <v>83.567922399987125</v>
          </cell>
          <cell r="AP762">
            <v>88.486958881412065</v>
          </cell>
          <cell r="AQ762">
            <v>84.988208786792484</v>
          </cell>
          <cell r="AR762">
            <v>83.905196192068431</v>
          </cell>
        </row>
        <row r="763">
          <cell r="M763">
            <v>907.6927222860694</v>
          </cell>
          <cell r="R763">
            <v>1259.2</v>
          </cell>
          <cell r="W763">
            <v>1097.5999999999999</v>
          </cell>
          <cell r="AB763">
            <v>1316</v>
          </cell>
          <cell r="AG763">
            <v>882.40000000000009</v>
          </cell>
          <cell r="AL763">
            <v>1089.8408863825614</v>
          </cell>
          <cell r="AM763">
            <v>1130.0936182230296</v>
          </cell>
          <cell r="AN763">
            <v>1389.8069882038999</v>
          </cell>
          <cell r="AO763">
            <v>1463.2578244892049</v>
          </cell>
          <cell r="AP763">
            <v>1389.4662795170962</v>
          </cell>
          <cell r="AQ763">
            <v>1509.2782129136594</v>
          </cell>
          <cell r="AR763">
            <v>1231.7971210185349</v>
          </cell>
        </row>
        <row r="766">
          <cell r="M766">
            <v>12.920000000000002</v>
          </cell>
          <cell r="R766">
            <v>65</v>
          </cell>
          <cell r="W766">
            <v>60.28</v>
          </cell>
          <cell r="AB766">
            <v>68</v>
          </cell>
          <cell r="AG766">
            <v>51.680000000000007</v>
          </cell>
          <cell r="AL766">
            <v>63.095782162341862</v>
          </cell>
          <cell r="AM766">
            <v>66.463101067854083</v>
          </cell>
          <cell r="AN766">
            <v>72.651894405195549</v>
          </cell>
          <cell r="AO766">
            <v>71.032734039989052</v>
          </cell>
          <cell r="AP766">
            <v>75.213915049200253</v>
          </cell>
          <cell r="AQ766">
            <v>72.239977468773603</v>
          </cell>
          <cell r="AR766">
            <v>71.319416763258161</v>
          </cell>
        </row>
        <row r="767">
          <cell r="M767">
            <v>28.520000000000003</v>
          </cell>
          <cell r="R767">
            <v>93.52</v>
          </cell>
          <cell r="W767">
            <v>153.80000000000001</v>
          </cell>
          <cell r="AB767">
            <v>221.8</v>
          </cell>
          <cell r="AG767">
            <v>273.48000000000008</v>
          </cell>
          <cell r="AL767">
            <v>336.57578216234197</v>
          </cell>
          <cell r="AM767">
            <v>403.03888323019606</v>
          </cell>
          <cell r="AN767">
            <v>475.69077763539161</v>
          </cell>
          <cell r="AO767">
            <v>546.72351167538068</v>
          </cell>
          <cell r="AP767">
            <v>621.93742672458097</v>
          </cell>
          <cell r="AQ767">
            <v>694.17740419335462</v>
          </cell>
          <cell r="AR767">
            <v>765.49682095661274</v>
          </cell>
        </row>
        <row r="768">
          <cell r="M768">
            <v>67.17322142416289</v>
          </cell>
          <cell r="R768">
            <v>30</v>
          </cell>
          <cell r="W768">
            <v>28.72</v>
          </cell>
          <cell r="AB768">
            <v>32</v>
          </cell>
          <cell r="AG768">
            <v>24.319999999999993</v>
          </cell>
          <cell r="AL768">
            <v>29.69213278227852</v>
          </cell>
          <cell r="AM768">
            <v>31.276753443696037</v>
          </cell>
          <cell r="AN768">
            <v>34.189126778915551</v>
          </cell>
          <cell r="AO768">
            <v>33.427168959994844</v>
          </cell>
          <cell r="AP768">
            <v>35.394783552564817</v>
          </cell>
          <cell r="AQ768">
            <v>33.995283514716988</v>
          </cell>
          <cell r="AR768">
            <v>33.562078476827367</v>
          </cell>
        </row>
        <row r="769">
          <cell r="M769">
            <v>771.53881394315897</v>
          </cell>
          <cell r="R769">
            <v>1157</v>
          </cell>
          <cell r="W769">
            <v>965</v>
          </cell>
          <cell r="AB769">
            <v>1123.4000000000001</v>
          </cell>
          <cell r="AG769">
            <v>750.04</v>
          </cell>
          <cell r="AL769">
            <v>926.36475342517724</v>
          </cell>
          <cell r="AM769">
            <v>960.57957548957506</v>
          </cell>
          <cell r="AN769">
            <v>1181.3359399733149</v>
          </cell>
          <cell r="AO769">
            <v>1243.7691508158243</v>
          </cell>
          <cell r="AP769">
            <v>1181.0463375895317</v>
          </cell>
          <cell r="AQ769">
            <v>1282.8864809766105</v>
          </cell>
          <cell r="AR769">
            <v>1047.0275528657546</v>
          </cell>
        </row>
        <row r="770">
          <cell r="M770">
            <v>665.81999999999994</v>
          </cell>
          <cell r="R770">
            <v>1822.82</v>
          </cell>
          <cell r="W770">
            <v>2787.8199999999997</v>
          </cell>
          <cell r="AB770">
            <v>3911.22</v>
          </cell>
          <cell r="AG770">
            <v>4661.26</v>
          </cell>
          <cell r="AL770">
            <v>5587.624753425177</v>
          </cell>
          <cell r="AM770">
            <v>6548.2043289147523</v>
          </cell>
          <cell r="AN770">
            <v>7729.5402688880677</v>
          </cell>
          <cell r="AO770">
            <v>8973.3094197038918</v>
          </cell>
          <cell r="AP770">
            <v>10154.355757293424</v>
          </cell>
          <cell r="AQ770">
            <v>11437.242238270035</v>
          </cell>
          <cell r="AR770">
            <v>12484.26979113579</v>
          </cell>
        </row>
        <row r="771">
          <cell r="M771">
            <v>363.07708891442769</v>
          </cell>
          <cell r="R771">
            <v>417</v>
          </cell>
          <cell r="W771">
            <v>407</v>
          </cell>
          <cell r="AB771">
            <v>521.59999999999991</v>
          </cell>
          <cell r="AG771">
            <v>352.96000000000004</v>
          </cell>
          <cell r="AL771">
            <v>435.93635455302433</v>
          </cell>
          <cell r="AM771">
            <v>452.03744728921174</v>
          </cell>
          <cell r="AN771">
            <v>555.92279528155996</v>
          </cell>
          <cell r="AO771">
            <v>585.3031297956818</v>
          </cell>
          <cell r="AP771">
            <v>555.78651180683846</v>
          </cell>
          <cell r="AQ771">
            <v>603.71128516546355</v>
          </cell>
          <cell r="AR771">
            <v>492.71884840741382</v>
          </cell>
        </row>
        <row r="772">
          <cell r="A772" t="str">
            <v>FNV gold price paid - $400/oz then escalate 1% pa</v>
          </cell>
          <cell r="K772">
            <v>400</v>
          </cell>
          <cell r="L772">
            <v>400</v>
          </cell>
          <cell r="M772">
            <v>400</v>
          </cell>
          <cell r="N772">
            <v>400</v>
          </cell>
          <cell r="O772">
            <v>400</v>
          </cell>
          <cell r="P772">
            <v>400</v>
          </cell>
          <cell r="Q772">
            <v>400</v>
          </cell>
          <cell r="R772">
            <v>400</v>
          </cell>
          <cell r="S772">
            <v>400</v>
          </cell>
          <cell r="T772">
            <v>400</v>
          </cell>
          <cell r="U772">
            <v>400</v>
          </cell>
          <cell r="V772">
            <v>400</v>
          </cell>
          <cell r="W772">
            <v>400</v>
          </cell>
          <cell r="X772">
            <v>400</v>
          </cell>
          <cell r="Y772">
            <v>400</v>
          </cell>
          <cell r="Z772">
            <v>400</v>
          </cell>
          <cell r="AA772">
            <v>404</v>
          </cell>
          <cell r="AB772">
            <v>401</v>
          </cell>
          <cell r="AC772">
            <v>404</v>
          </cell>
          <cell r="AD772">
            <v>404</v>
          </cell>
          <cell r="AE772">
            <v>404</v>
          </cell>
          <cell r="AF772">
            <v>408.04</v>
          </cell>
          <cell r="AG772">
            <v>405.01</v>
          </cell>
          <cell r="AH772">
            <v>408.04</v>
          </cell>
          <cell r="AI772">
            <v>408.04</v>
          </cell>
          <cell r="AJ772">
            <v>408.04</v>
          </cell>
          <cell r="AK772">
            <v>412.12040000000002</v>
          </cell>
          <cell r="AL772">
            <v>409.06010000000003</v>
          </cell>
          <cell r="AM772">
            <v>413.15070100000003</v>
          </cell>
          <cell r="AN772">
            <v>417.28220801000003</v>
          </cell>
          <cell r="AO772">
            <v>421.45503009010002</v>
          </cell>
          <cell r="AP772">
            <v>425.66958039100103</v>
          </cell>
          <cell r="AQ772">
            <v>429.92627619491105</v>
          </cell>
          <cell r="AR772">
            <v>434.22553895686019</v>
          </cell>
          <cell r="AS772">
            <v>438.5677943464288</v>
          </cell>
          <cell r="AT772">
            <v>442.95347228989311</v>
          </cell>
          <cell r="AU772">
            <v>447.38300701279206</v>
          </cell>
          <cell r="AV772">
            <v>451.85683708291998</v>
          </cell>
          <cell r="AW772">
            <v>456.37540545374918</v>
          </cell>
          <cell r="AX772">
            <v>460.93915950828665</v>
          </cell>
          <cell r="AY772">
            <v>465.5485511033695</v>
          </cell>
          <cell r="AZ772">
            <v>470.20403661440321</v>
          </cell>
          <cell r="BA772">
            <v>474.90607698054725</v>
          </cell>
          <cell r="BB772">
            <v>479.65513775035271</v>
          </cell>
          <cell r="BC772">
            <v>484.45168912785624</v>
          </cell>
          <cell r="BD772">
            <v>489.29620601913479</v>
          </cell>
          <cell r="BE772">
            <v>494.18916807932612</v>
          </cell>
          <cell r="BF772">
            <v>499.1310597601194</v>
          </cell>
          <cell r="BG772">
            <v>504.12237035772057</v>
          </cell>
          <cell r="BH772">
            <v>509.16359406129777</v>
          </cell>
          <cell r="BI772">
            <v>514.25523000191072</v>
          </cell>
        </row>
        <row r="773">
          <cell r="A773" t="str">
            <v>FNV silver price paid - $4.00/oz then escalate 1% pa</v>
          </cell>
          <cell r="K773">
            <v>4</v>
          </cell>
          <cell r="L773">
            <v>4</v>
          </cell>
          <cell r="M773">
            <v>4</v>
          </cell>
          <cell r="N773">
            <v>4</v>
          </cell>
          <cell r="O773">
            <v>4</v>
          </cell>
          <cell r="P773">
            <v>4</v>
          </cell>
          <cell r="Q773">
            <v>4</v>
          </cell>
          <cell r="R773">
            <v>4</v>
          </cell>
          <cell r="S773">
            <v>4</v>
          </cell>
          <cell r="T773">
            <v>4</v>
          </cell>
          <cell r="U773">
            <v>4</v>
          </cell>
          <cell r="V773">
            <v>4</v>
          </cell>
          <cell r="W773">
            <v>4</v>
          </cell>
          <cell r="X773">
            <v>4</v>
          </cell>
          <cell r="Y773">
            <v>4</v>
          </cell>
          <cell r="Z773">
            <v>4.04</v>
          </cell>
          <cell r="AA773">
            <v>4.04</v>
          </cell>
          <cell r="AB773">
            <v>4.0199999999999996</v>
          </cell>
          <cell r="AC773">
            <v>4.04</v>
          </cell>
          <cell r="AD773">
            <v>4.04</v>
          </cell>
          <cell r="AE773">
            <v>4.04</v>
          </cell>
          <cell r="AF773">
            <v>4.0804</v>
          </cell>
          <cell r="AG773">
            <v>4.0501000000000005</v>
          </cell>
          <cell r="AH773">
            <v>4.0804</v>
          </cell>
          <cell r="AI773">
            <v>4.0804</v>
          </cell>
          <cell r="AJ773">
            <v>4.0804</v>
          </cell>
          <cell r="AK773">
            <v>4.1212039999999996</v>
          </cell>
          <cell r="AL773">
            <v>4.0906009999999995</v>
          </cell>
          <cell r="AM773">
            <v>4.13150701</v>
          </cell>
          <cell r="AN773">
            <v>4.1728220801000004</v>
          </cell>
          <cell r="AO773">
            <v>4.2145503009010001</v>
          </cell>
          <cell r="AP773">
            <v>4.2566958039100102</v>
          </cell>
          <cell r="AQ773">
            <v>4.2992627619491106</v>
          </cell>
          <cell r="AR773">
            <v>4.342255389568602</v>
          </cell>
          <cell r="AS773">
            <v>4.3856779434642883</v>
          </cell>
          <cell r="AT773">
            <v>4.4295347228989312</v>
          </cell>
          <cell r="AU773">
            <v>4.4738300701279208</v>
          </cell>
          <cell r="AV773">
            <v>4.5185683708292004</v>
          </cell>
          <cell r="AW773">
            <v>4.5637540545374922</v>
          </cell>
          <cell r="AX773">
            <v>4.609391595082867</v>
          </cell>
          <cell r="AY773">
            <v>4.6554855110336959</v>
          </cell>
          <cell r="AZ773">
            <v>4.7020403661440326</v>
          </cell>
          <cell r="BA773">
            <v>4.7490607698054728</v>
          </cell>
          <cell r="BB773">
            <v>4.7965513775035271</v>
          </cell>
          <cell r="BC773">
            <v>4.8445168912785626</v>
          </cell>
          <cell r="BD773">
            <v>4.8929620601913486</v>
          </cell>
          <cell r="BE773">
            <v>4.9418916807932618</v>
          </cell>
          <cell r="BF773">
            <v>4.9913105976011947</v>
          </cell>
          <cell r="BG773">
            <v>5.0412237035772067</v>
          </cell>
          <cell r="BH773">
            <v>5.0916359406129788</v>
          </cell>
          <cell r="BI773">
            <v>5.1425523000191085</v>
          </cell>
        </row>
        <row r="774">
          <cell r="AL774">
            <v>29.603872909619064</v>
          </cell>
          <cell r="AM774">
            <v>31.427918046615769</v>
          </cell>
          <cell r="AN774">
            <v>35.245847607845704</v>
          </cell>
          <cell r="AO774">
            <v>35.17903071102787</v>
          </cell>
          <cell r="AP774">
            <v>37.043630647998114</v>
          </cell>
          <cell r="AQ774">
            <v>36.573330581024791</v>
          </cell>
          <cell r="AR774">
            <v>35.515173216572855</v>
          </cell>
        </row>
        <row r="775">
          <cell r="AL775">
            <v>69.88435289793938</v>
          </cell>
          <cell r="AM775">
            <v>78.065489496036321</v>
          </cell>
          <cell r="AN775">
            <v>86.841544898016494</v>
          </cell>
          <cell r="AO775">
            <v>88.251721053649419</v>
          </cell>
          <cell r="AP775">
            <v>93.733811751533992</v>
          </cell>
          <cell r="AQ775">
            <v>94.386948157408838</v>
          </cell>
          <cell r="AR775">
            <v>92.078759244347509</v>
          </cell>
        </row>
        <row r="778">
          <cell r="M778">
            <v>208.49659740000001</v>
          </cell>
          <cell r="R778">
            <v>892.28757633750001</v>
          </cell>
          <cell r="W778">
            <v>808.91146586249988</v>
          </cell>
          <cell r="AB778">
            <v>1178.5135382999999</v>
          </cell>
          <cell r="AG778">
            <v>867.16334713243486</v>
          </cell>
          <cell r="AL778">
            <v>952.93790388658692</v>
          </cell>
          <cell r="AM778">
            <v>1117.7170370464673</v>
          </cell>
          <cell r="AN778">
            <v>1213.8148227414586</v>
          </cell>
          <cell r="AO778">
            <v>1292.9032276728642</v>
          </cell>
          <cell r="AP778">
            <v>1323.276036128414</v>
          </cell>
          <cell r="AQ778">
            <v>1360.5317581519084</v>
          </cell>
          <cell r="AR778">
            <v>1412.7308230788715</v>
          </cell>
        </row>
        <row r="779">
          <cell r="M779">
            <v>12.473363199999998</v>
          </cell>
          <cell r="R779">
            <v>60.816875000000003</v>
          </cell>
          <cell r="W779">
            <v>60.286753122580649</v>
          </cell>
          <cell r="AB779">
            <v>68.115359999999981</v>
          </cell>
          <cell r="AG779">
            <v>51.773436799999999</v>
          </cell>
          <cell r="AL779">
            <v>65.69612264478863</v>
          </cell>
          <cell r="AM779">
            <v>71.442211327015315</v>
          </cell>
          <cell r="AN779">
            <v>77.874797396931385</v>
          </cell>
          <cell r="AO779">
            <v>77.324698524154712</v>
          </cell>
          <cell r="AP779">
            <v>83.13462185270356</v>
          </cell>
          <cell r="AQ779">
            <v>81.136948121774608</v>
          </cell>
          <cell r="AR779">
            <v>81.398451834690974</v>
          </cell>
        </row>
        <row r="780">
          <cell r="M780">
            <v>4.1553049919999996</v>
          </cell>
          <cell r="R780">
            <v>11.182531099999999</v>
          </cell>
          <cell r="W780">
            <v>10.854706266935482</v>
          </cell>
          <cell r="AB780">
            <v>13.420477859999998</v>
          </cell>
          <cell r="AG780">
            <v>8.5703812639999999</v>
          </cell>
          <cell r="AL780">
            <v>10.725738880152026</v>
          </cell>
          <cell r="AM780">
            <v>11.512016151436725</v>
          </cell>
          <cell r="AN780">
            <v>14.823940801908297</v>
          </cell>
          <cell r="AO780">
            <v>15.93939184083894</v>
          </cell>
          <cell r="AP780">
            <v>15.451334630368475</v>
          </cell>
          <cell r="AQ780">
            <v>17.064748924395424</v>
          </cell>
          <cell r="AR780">
            <v>14.160924892903211</v>
          </cell>
        </row>
        <row r="781">
          <cell r="M781">
            <v>225.12526559200001</v>
          </cell>
          <cell r="R781">
            <v>964.2869824375</v>
          </cell>
          <cell r="W781">
            <v>880.05292525201605</v>
          </cell>
          <cell r="AB781">
            <v>1260.0493761599998</v>
          </cell>
          <cell r="AG781">
            <v>927.50716519643493</v>
          </cell>
          <cell r="AL781">
            <v>1029.3597654115276</v>
          </cell>
          <cell r="AM781">
            <v>1200.6712645249193</v>
          </cell>
          <cell r="AN781">
            <v>1306.5135609402982</v>
          </cell>
          <cell r="AO781">
            <v>1386.1673180378577</v>
          </cell>
          <cell r="AP781">
            <v>1421.8619926114859</v>
          </cell>
          <cell r="AQ781">
            <v>1458.7334551980784</v>
          </cell>
          <cell r="AR781">
            <v>1508.2901998064658</v>
          </cell>
        </row>
        <row r="783">
          <cell r="M783">
            <v>0.23028583050918472</v>
          </cell>
          <cell r="R783">
            <v>0.27378426516091964</v>
          </cell>
          <cell r="W783">
            <v>0.27</v>
          </cell>
          <cell r="AB783">
            <v>0.27</v>
          </cell>
          <cell r="AG783">
            <v>0.25</v>
          </cell>
          <cell r="AL783">
            <v>0.26</v>
          </cell>
          <cell r="AM783">
            <v>0.27</v>
          </cell>
          <cell r="AN783">
            <v>0.27</v>
          </cell>
          <cell r="AO783">
            <v>0.27</v>
          </cell>
          <cell r="AP783">
            <v>0.27</v>
          </cell>
          <cell r="AQ783">
            <v>0.27</v>
          </cell>
          <cell r="AR783">
            <v>0.27</v>
          </cell>
        </row>
        <row r="784">
          <cell r="M784">
            <v>0</v>
          </cell>
          <cell r="R784">
            <v>0</v>
          </cell>
          <cell r="W784">
            <v>0</v>
          </cell>
          <cell r="AB784">
            <v>0</v>
          </cell>
          <cell r="AG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</row>
        <row r="785">
          <cell r="M785">
            <v>71.911426325817004</v>
          </cell>
          <cell r="R785">
            <v>106.28226652219654</v>
          </cell>
          <cell r="W785">
            <v>94.607603640000008</v>
          </cell>
          <cell r="AB785">
            <v>106.67344572</v>
          </cell>
          <cell r="AG785">
            <v>73.076926000000014</v>
          </cell>
          <cell r="AL785">
            <v>84.064825412954121</v>
          </cell>
          <cell r="AM785">
            <v>99.742551390901795</v>
          </cell>
          <cell r="AN785">
            <v>105.671678601105</v>
          </cell>
          <cell r="AO785">
            <v>109.80857304824619</v>
          </cell>
          <cell r="AP785">
            <v>109.70937521528545</v>
          </cell>
          <cell r="AQ785">
            <v>110.58642181517941</v>
          </cell>
          <cell r="AR785">
            <v>112.57769991382671</v>
          </cell>
        </row>
        <row r="787">
          <cell r="M787">
            <v>153.21383926618302</v>
          </cell>
          <cell r="R787">
            <v>858.00471591530345</v>
          </cell>
          <cell r="W787">
            <v>785.44532161201607</v>
          </cell>
          <cell r="AB787">
            <v>1153.3759304399998</v>
          </cell>
          <cell r="AG787">
            <v>841.83290031243496</v>
          </cell>
          <cell r="AL787">
            <v>945.29493999857345</v>
          </cell>
          <cell r="AM787">
            <v>1100.9287131340175</v>
          </cell>
          <cell r="AN787">
            <v>1200.8418823391933</v>
          </cell>
          <cell r="AO787">
            <v>1276.3587449896115</v>
          </cell>
          <cell r="AP787">
            <v>1312.1526173962004</v>
          </cell>
          <cell r="AQ787">
            <v>1348.1470333828991</v>
          </cell>
          <cell r="AR787">
            <v>1395.712499892639</v>
          </cell>
        </row>
        <row r="788">
          <cell r="M788">
            <v>61.978160733816992</v>
          </cell>
          <cell r="R788">
            <v>50.124284084696455</v>
          </cell>
          <cell r="W788">
            <v>57.593985719677335</v>
          </cell>
          <cell r="AB788">
            <v>76.820069560000007</v>
          </cell>
          <cell r="AG788">
            <v>-3.0609003124348817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</row>
        <row r="789">
          <cell r="M789">
            <v>215.19200000000001</v>
          </cell>
          <cell r="R789">
            <v>908.12899999999991</v>
          </cell>
          <cell r="W789">
            <v>847.68399999999997</v>
          </cell>
          <cell r="AB789">
            <v>1230.1959999999999</v>
          </cell>
          <cell r="AG789">
            <v>838.77200000000005</v>
          </cell>
          <cell r="AL789">
            <v>945.29493999857345</v>
          </cell>
          <cell r="AM789">
            <v>1100.9287131340175</v>
          </cell>
          <cell r="AN789">
            <v>1200.8418823391933</v>
          </cell>
          <cell r="AO789">
            <v>1276.3587449896115</v>
          </cell>
          <cell r="AP789">
            <v>1312.1526173962004</v>
          </cell>
          <cell r="AQ789">
            <v>1348.1470333828991</v>
          </cell>
          <cell r="AR789">
            <v>1395.712499892639</v>
          </cell>
        </row>
        <row r="790">
          <cell r="R790">
            <v>840.32268315342276</v>
          </cell>
          <cell r="W790">
            <v>779.15917026447778</v>
          </cell>
          <cell r="AB790">
            <v>1150.5919277391968</v>
          </cell>
          <cell r="AG790">
            <v>784.2873846852126</v>
          </cell>
          <cell r="AL790">
            <v>913.78186196951447</v>
          </cell>
          <cell r="AM790">
            <v>1024.8656860547321</v>
          </cell>
          <cell r="AN790">
            <v>1115.6406792310922</v>
          </cell>
          <cell r="AO790">
            <v>1190.4827935212406</v>
          </cell>
          <cell r="AP790">
            <v>1221.1734495796532</v>
          </cell>
          <cell r="AQ790">
            <v>1257.3899961228033</v>
          </cell>
          <cell r="AR790">
            <v>1307.2856065814137</v>
          </cell>
        </row>
        <row r="791">
          <cell r="R791">
            <v>57.275032104308934</v>
          </cell>
          <cell r="W791">
            <v>58.069366702380137</v>
          </cell>
          <cell r="AB791">
            <v>66.50155541199976</v>
          </cell>
          <cell r="AG791">
            <v>46.755463430609232</v>
          </cell>
          <cell r="AL791">
            <v>62.971821440381518</v>
          </cell>
          <cell r="AM791">
            <v>65.507340854718279</v>
          </cell>
          <cell r="AN791">
            <v>71.576232416302972</v>
          </cell>
          <cell r="AO791">
            <v>71.199236831447735</v>
          </cell>
          <cell r="AP791">
            <v>76.720041907805012</v>
          </cell>
          <cell r="AQ791">
            <v>74.985965063274378</v>
          </cell>
          <cell r="AR791">
            <v>75.3229297068725</v>
          </cell>
        </row>
        <row r="792">
          <cell r="R792">
            <v>10.531284742268211</v>
          </cell>
          <cell r="W792">
            <v>10.455463033142005</v>
          </cell>
          <cell r="AB792">
            <v>13.102516848803356</v>
          </cell>
          <cell r="AG792">
            <v>7.7291518841782487</v>
          </cell>
          <cell r="AL792">
            <v>10.28879986802605</v>
          </cell>
          <cell r="AM792">
            <v>10.555686224567106</v>
          </cell>
          <cell r="AN792">
            <v>13.624970691798097</v>
          </cell>
          <cell r="AO792">
            <v>14.676714636923229</v>
          </cell>
          <cell r="AP792">
            <v>14.259125908742408</v>
          </cell>
          <cell r="AQ792">
            <v>15.771072196821454</v>
          </cell>
          <cell r="AR792">
            <v>13.103963604352735</v>
          </cell>
        </row>
        <row r="795">
          <cell r="W795">
            <v>445.46899999999999</v>
          </cell>
          <cell r="AB795">
            <v>474.04900000000004</v>
          </cell>
          <cell r="AG795">
            <v>493.10500000000002</v>
          </cell>
          <cell r="AL795">
            <v>503.42100147573007</v>
          </cell>
          <cell r="AM795">
            <v>537.73625000000004</v>
          </cell>
          <cell r="AN795">
            <v>544.15800000000002</v>
          </cell>
          <cell r="AO795">
            <v>543.63599999999997</v>
          </cell>
          <cell r="AP795">
            <v>443.33887499999992</v>
          </cell>
          <cell r="AQ795">
            <v>469.52021000000002</v>
          </cell>
          <cell r="AR795">
            <v>422.71508749999998</v>
          </cell>
        </row>
        <row r="796">
          <cell r="AB796">
            <v>-15.398002577370036</v>
          </cell>
          <cell r="AG796">
            <v>-23.926736898910008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</row>
        <row r="798">
          <cell r="M798">
            <v>5.3258097540471141</v>
          </cell>
          <cell r="R798">
            <v>15.162413301032093</v>
          </cell>
          <cell r="W798">
            <v>13.71942596049972</v>
          </cell>
          <cell r="AB798">
            <v>15.581824271195174</v>
          </cell>
          <cell r="AG798">
            <v>17.008456157371398</v>
          </cell>
          <cell r="AL798">
            <v>17.572026998350029</v>
          </cell>
          <cell r="AM798">
            <v>17.75</v>
          </cell>
          <cell r="AN798">
            <v>18</v>
          </cell>
          <cell r="AO798">
            <v>18</v>
          </cell>
          <cell r="AP798">
            <v>14.962499999999999</v>
          </cell>
          <cell r="AQ798">
            <v>15.770000000000001</v>
          </cell>
          <cell r="AR798">
            <v>14.012499999999999</v>
          </cell>
        </row>
        <row r="799">
          <cell r="M799">
            <v>2.5000000000000001E-2</v>
          </cell>
          <cell r="R799">
            <v>2.5000000000000001E-2</v>
          </cell>
          <cell r="W799">
            <v>2.5000000000000001E-2</v>
          </cell>
          <cell r="AB799">
            <v>2.5000000000000001E-2</v>
          </cell>
          <cell r="AG799">
            <v>2.5000000000000001E-2</v>
          </cell>
          <cell r="AL799">
            <v>2.5000000000000001E-2</v>
          </cell>
          <cell r="AM799">
            <v>2.5000000000000001E-2</v>
          </cell>
          <cell r="AN799">
            <v>2.5000000000000001E-2</v>
          </cell>
          <cell r="AO799">
            <v>2.5000000000000001E-2</v>
          </cell>
          <cell r="AP799">
            <v>2.5000000000000001E-2</v>
          </cell>
          <cell r="AQ799">
            <v>2.5000000000000001E-2</v>
          </cell>
          <cell r="AR799">
            <v>2.5000000000000001E-2</v>
          </cell>
        </row>
        <row r="800">
          <cell r="M800">
            <v>-0.16443329239053273</v>
          </cell>
          <cell r="R800">
            <v>-0.15699251900588584</v>
          </cell>
          <cell r="W800">
            <v>-1.2825027440726222E-2</v>
          </cell>
          <cell r="AB800">
            <v>2.3533219288917606E-2</v>
          </cell>
          <cell r="AG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</row>
        <row r="801">
          <cell r="M801">
            <v>0</v>
          </cell>
          <cell r="R801">
            <v>0</v>
          </cell>
          <cell r="W801">
            <v>0</v>
          </cell>
          <cell r="AB801">
            <v>0</v>
          </cell>
          <cell r="AG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</row>
        <row r="802">
          <cell r="M802">
            <v>147.39099999999999</v>
          </cell>
          <cell r="R802">
            <v>456.88900000000001</v>
          </cell>
          <cell r="W802">
            <v>438.17102632643997</v>
          </cell>
          <cell r="AB802">
            <v>458.65099742262998</v>
          </cell>
          <cell r="AG802">
            <v>469.17826310109001</v>
          </cell>
          <cell r="AL802">
            <v>503.42100147573007</v>
          </cell>
          <cell r="AM802">
            <v>537.73625000000004</v>
          </cell>
          <cell r="AN802">
            <v>544.15800000000002</v>
          </cell>
          <cell r="AO802">
            <v>543.63599999999997</v>
          </cell>
          <cell r="AP802">
            <v>443.33887499999992</v>
          </cell>
          <cell r="AQ802">
            <v>469.52021000000002</v>
          </cell>
          <cell r="AR802">
            <v>422.71508749999998</v>
          </cell>
        </row>
        <row r="803">
          <cell r="M803">
            <v>0.55815900778233996</v>
          </cell>
          <cell r="R803">
            <v>1.4904984044151441</v>
          </cell>
          <cell r="W803">
            <v>1.2501399533640509</v>
          </cell>
          <cell r="AB803">
            <v>1.160558506068448</v>
          </cell>
          <cell r="AG803">
            <v>1.6046298901345311</v>
          </cell>
          <cell r="AL803">
            <v>1.556566280252474</v>
          </cell>
          <cell r="AM803">
            <v>1.4552240429699159</v>
          </cell>
          <cell r="AN803">
            <v>1.3899764190753394</v>
          </cell>
          <cell r="AO803">
            <v>1.3363277308332184</v>
          </cell>
          <cell r="AP803">
            <v>1.0907697706689663</v>
          </cell>
          <cell r="AQ803">
            <v>1.1460234521579822</v>
          </cell>
          <cell r="AR803">
            <v>1.0135295096236066</v>
          </cell>
        </row>
        <row r="804">
          <cell r="W804">
            <v>0</v>
          </cell>
          <cell r="AB804">
            <v>0</v>
          </cell>
          <cell r="AG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</row>
        <row r="805">
          <cell r="W805">
            <v>0</v>
          </cell>
          <cell r="AB805">
            <v>0</v>
          </cell>
          <cell r="AG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</row>
        <row r="806">
          <cell r="M806">
            <v>129.81084778759998</v>
          </cell>
          <cell r="R806">
            <v>558.15785311030004</v>
          </cell>
          <cell r="W806">
            <v>532.77862996644001</v>
          </cell>
          <cell r="AB806">
            <v>565.32444314263</v>
          </cell>
          <cell r="AG806">
            <v>554.85252798508998</v>
          </cell>
          <cell r="AL806">
            <v>587.48582688868419</v>
          </cell>
          <cell r="AM806">
            <v>637.47880139090182</v>
          </cell>
          <cell r="AN806">
            <v>649.829678601105</v>
          </cell>
          <cell r="AO806">
            <v>653.44457304824618</v>
          </cell>
          <cell r="AP806">
            <v>553.04825021528541</v>
          </cell>
          <cell r="AQ806">
            <v>580.10663181517941</v>
          </cell>
          <cell r="AR806">
            <v>535.29278741382666</v>
          </cell>
        </row>
        <row r="807">
          <cell r="M807">
            <v>0.77761998380058261</v>
          </cell>
          <cell r="R807">
            <v>1.4341168996188054</v>
          </cell>
          <cell r="W807">
            <v>1.5143731778425655</v>
          </cell>
          <cell r="AB807">
            <v>1.44</v>
          </cell>
          <cell r="AG807">
            <v>1.8967543064369898</v>
          </cell>
          <cell r="AL807">
            <v>1.8313359412452155</v>
          </cell>
          <cell r="AM807">
            <v>1.7251477442104455</v>
          </cell>
          <cell r="AN807">
            <v>1.659900120315869</v>
          </cell>
          <cell r="AO807">
            <v>1.6062514320737482</v>
          </cell>
          <cell r="AP807">
            <v>1.3606934719094961</v>
          </cell>
          <cell r="AQ807">
            <v>1.4159471533985117</v>
          </cell>
          <cell r="AR807">
            <v>1.2834532108641361</v>
          </cell>
        </row>
        <row r="808">
          <cell r="M808">
            <v>-16.035457667880003</v>
          </cell>
          <cell r="R808">
            <v>-73.909897890080003</v>
          </cell>
          <cell r="W808">
            <v>-73.068261013600008</v>
          </cell>
          <cell r="AB808">
            <v>-84.776881489219988</v>
          </cell>
          <cell r="AG808">
            <v>-64.226201593730011</v>
          </cell>
          <cell r="AL808">
            <v>-78.15477475269067</v>
          </cell>
          <cell r="AM808">
            <v>-82.95422747845204</v>
          </cell>
          <cell r="AN808">
            <v>-92.698738198839678</v>
          </cell>
          <cell r="AO808">
            <v>-93.264090364993649</v>
          </cell>
          <cell r="AP808">
            <v>-98.585956483072039</v>
          </cell>
          <cell r="AQ808">
            <v>-98.20169704617004</v>
          </cell>
          <cell r="AR808">
            <v>-95.559376727594184</v>
          </cell>
        </row>
        <row r="809">
          <cell r="M809">
            <v>-5.1336697818834987E-2</v>
          </cell>
          <cell r="R809">
            <v>-0.19033889163302731</v>
          </cell>
          <cell r="W809">
            <v>-0.20847008799682989</v>
          </cell>
          <cell r="AB809">
            <v>-0.22</v>
          </cell>
          <cell r="AG809">
            <v>-0.21965911661363532</v>
          </cell>
          <cell r="AL809">
            <v>-0.24170612422914142</v>
          </cell>
          <cell r="AM809">
            <v>-0.22455452669747022</v>
          </cell>
          <cell r="AN809">
            <v>-0.23685304941701749</v>
          </cell>
          <cell r="AO809">
            <v>-0.22932002210323296</v>
          </cell>
          <cell r="AP809">
            <v>-0.24262473647485344</v>
          </cell>
          <cell r="AQ809">
            <v>-0.23976233037704148</v>
          </cell>
          <cell r="AR809">
            <v>-0.22918421442434861</v>
          </cell>
        </row>
        <row r="810">
          <cell r="M810">
            <v>0.36424609404792441</v>
          </cell>
          <cell r="R810">
            <v>1.2470754486666324</v>
          </cell>
          <cell r="W810">
            <v>1.3115935666077507</v>
          </cell>
          <cell r="AB810">
            <v>1.22</v>
          </cell>
          <cell r="AG810">
            <v>1.6779841056806357</v>
          </cell>
          <cell r="AL810">
            <v>1.5747866831438424</v>
          </cell>
          <cell r="AM810">
            <v>1.5005932175129753</v>
          </cell>
          <cell r="AN810">
            <v>1.4230470708988514</v>
          </cell>
          <cell r="AO810">
            <v>1.3769314099705152</v>
          </cell>
          <cell r="AP810">
            <v>1.1180687354346426</v>
          </cell>
          <cell r="AQ810">
            <v>1.1761848230214702</v>
          </cell>
          <cell r="AR810">
            <v>1.0542689964397876</v>
          </cell>
        </row>
        <row r="811">
          <cell r="AG811" t="str">
            <v>1.70</v>
          </cell>
          <cell r="AL811" t="str">
            <v>1.60</v>
          </cell>
        </row>
        <row r="812">
          <cell r="M812">
            <v>49.244</v>
          </cell>
          <cell r="R812">
            <v>287.452</v>
          </cell>
          <cell r="W812">
            <v>226.65233879534486</v>
          </cell>
          <cell r="AB812">
            <v>192.47</v>
          </cell>
          <cell r="AG812">
            <v>164.708</v>
          </cell>
          <cell r="AL812">
            <v>171.61264785547013</v>
          </cell>
          <cell r="AM812">
            <v>184.70842850166997</v>
          </cell>
          <cell r="AN812">
            <v>195.68829370575</v>
          </cell>
          <cell r="AO812">
            <v>203.34920934860403</v>
          </cell>
          <cell r="AP812">
            <v>203.16550965793601</v>
          </cell>
          <cell r="AQ812">
            <v>204.78967002811001</v>
          </cell>
          <cell r="AR812">
            <v>208.47722206264203</v>
          </cell>
        </row>
        <row r="813">
          <cell r="M813">
            <v>0.15769671131558458</v>
          </cell>
          <cell r="R813">
            <v>0.74047945310425412</v>
          </cell>
          <cell r="W813">
            <v>0.6683792639248386</v>
          </cell>
          <cell r="AB813">
            <v>0.48715872679696165</v>
          </cell>
          <cell r="AG813">
            <v>0.56347471430311658</v>
          </cell>
          <cell r="AL813">
            <v>0.5307723917017324</v>
          </cell>
          <cell r="AM813">
            <v>0.5</v>
          </cell>
          <cell r="AN813">
            <v>0.5</v>
          </cell>
          <cell r="AO813">
            <v>0.5</v>
          </cell>
          <cell r="AP813">
            <v>0.5</v>
          </cell>
          <cell r="AQ813">
            <v>0.5</v>
          </cell>
          <cell r="AR813">
            <v>0.5</v>
          </cell>
        </row>
        <row r="815">
          <cell r="AL815">
            <v>1.1805169114086824</v>
          </cell>
          <cell r="AM815">
            <v>0.7036130652753616</v>
          </cell>
          <cell r="AN815">
            <v>0.61279140054207404</v>
          </cell>
          <cell r="AO815">
            <v>0.69982949063015931</v>
          </cell>
          <cell r="AP815">
            <v>0.4185059070012554</v>
          </cell>
          <cell r="AQ815">
            <v>0.43427415532964647</v>
          </cell>
          <cell r="AR815">
            <v>0.42659269963301732</v>
          </cell>
        </row>
        <row r="816"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</row>
        <row r="817">
          <cell r="AL817">
            <v>3.0632432805802925E-2</v>
          </cell>
          <cell r="AM817">
            <v>0.03</v>
          </cell>
          <cell r="AN817">
            <v>0.03</v>
          </cell>
          <cell r="AO817">
            <v>0.03</v>
          </cell>
          <cell r="AP817">
            <v>0.03</v>
          </cell>
          <cell r="AQ817">
            <v>0.03</v>
          </cell>
          <cell r="AR817">
            <v>0.03</v>
          </cell>
        </row>
        <row r="818">
          <cell r="AL818">
            <v>4.9491456129077879E-5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</row>
        <row r="819">
          <cell r="AL819">
            <v>2.7859855188144569</v>
          </cell>
          <cell r="AM819">
            <v>2.2342062827883371</v>
          </cell>
          <cell r="AN819">
            <v>2.0658384714409257</v>
          </cell>
          <cell r="AO819">
            <v>2.1067609006006744</v>
          </cell>
          <cell r="AP819">
            <v>1.5665746424358979</v>
          </cell>
          <cell r="AQ819">
            <v>1.6404589783511168</v>
          </cell>
          <cell r="AR819">
            <v>1.510861696072805</v>
          </cell>
        </row>
        <row r="822">
          <cell r="AB822">
            <v>0</v>
          </cell>
          <cell r="AG822">
            <v>215</v>
          </cell>
          <cell r="AL822">
            <v>127</v>
          </cell>
          <cell r="AM822">
            <v>127</v>
          </cell>
          <cell r="AN822">
            <v>142</v>
          </cell>
          <cell r="AO822">
            <v>159</v>
          </cell>
          <cell r="AP822">
            <v>92</v>
          </cell>
          <cell r="AQ822">
            <v>113.4</v>
          </cell>
          <cell r="AR822">
            <v>113.4</v>
          </cell>
        </row>
        <row r="823">
          <cell r="C823">
            <v>5.4</v>
          </cell>
          <cell r="D823">
            <v>5.9</v>
          </cell>
          <cell r="E823">
            <v>8.6999999999999993</v>
          </cell>
          <cell r="F823">
            <v>10.5</v>
          </cell>
          <cell r="G823">
            <v>10.1</v>
          </cell>
          <cell r="H823">
            <v>10.3</v>
          </cell>
          <cell r="M823">
            <v>28.563557692307693</v>
          </cell>
          <cell r="R823">
            <v>167.66300000000001</v>
          </cell>
          <cell r="W823">
            <v>109.771</v>
          </cell>
          <cell r="AB823">
            <v>322.56599999999997</v>
          </cell>
          <cell r="AG823">
            <v>275.99299999999994</v>
          </cell>
          <cell r="AL823">
            <v>248</v>
          </cell>
          <cell r="AM823">
            <v>128</v>
          </cell>
          <cell r="AN823">
            <v>92.9</v>
          </cell>
          <cell r="AO823">
            <v>120.69999999999999</v>
          </cell>
          <cell r="AP823">
            <v>76.099999999999994</v>
          </cell>
          <cell r="AQ823">
            <v>62.52000000000001</v>
          </cell>
          <cell r="AR823">
            <v>62.52000000000001</v>
          </cell>
        </row>
        <row r="824">
          <cell r="C824">
            <v>102.7</v>
          </cell>
          <cell r="D824">
            <v>26.8</v>
          </cell>
          <cell r="E824">
            <v>190.9</v>
          </cell>
          <cell r="M824">
            <v>24.84346153846154</v>
          </cell>
          <cell r="R824">
            <v>0</v>
          </cell>
          <cell r="W824">
            <v>0</v>
          </cell>
          <cell r="AB824">
            <v>0</v>
          </cell>
          <cell r="AG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</row>
        <row r="825">
          <cell r="AB825">
            <v>12.413</v>
          </cell>
          <cell r="AG825">
            <v>7.617</v>
          </cell>
        </row>
        <row r="826">
          <cell r="C826">
            <v>108.10000000000001</v>
          </cell>
          <cell r="D826">
            <v>32.700000000000003</v>
          </cell>
          <cell r="E826">
            <v>199.6</v>
          </cell>
          <cell r="F826">
            <v>10.5</v>
          </cell>
          <cell r="G826">
            <v>10.1</v>
          </cell>
          <cell r="H826">
            <v>10.3</v>
          </cell>
          <cell r="M826">
            <v>53.40701923076923</v>
          </cell>
          <cell r="R826">
            <v>167.66300000000001</v>
          </cell>
          <cell r="W826">
            <v>111.271</v>
          </cell>
          <cell r="AB826">
            <v>334.97899999999998</v>
          </cell>
          <cell r="AG826">
            <v>498.60999999999996</v>
          </cell>
          <cell r="AL826">
            <v>375</v>
          </cell>
          <cell r="AM826">
            <v>255</v>
          </cell>
          <cell r="AN826">
            <v>234.9</v>
          </cell>
          <cell r="AO826">
            <v>279.7</v>
          </cell>
          <cell r="AP826">
            <v>168.1</v>
          </cell>
          <cell r="AQ826">
            <v>175.92000000000002</v>
          </cell>
          <cell r="AR826">
            <v>175.92000000000002</v>
          </cell>
        </row>
        <row r="827">
          <cell r="AB827">
            <v>0.64200000000005275</v>
          </cell>
          <cell r="AG827">
            <v>6.8000000000000007</v>
          </cell>
          <cell r="AL827">
            <v>6.8000000000000007</v>
          </cell>
          <cell r="AM827">
            <v>5</v>
          </cell>
          <cell r="AN827">
            <v>5</v>
          </cell>
          <cell r="AO827">
            <v>5</v>
          </cell>
          <cell r="AP827">
            <v>2</v>
          </cell>
          <cell r="AQ827">
            <v>2</v>
          </cell>
          <cell r="AR827">
            <v>2</v>
          </cell>
        </row>
        <row r="828">
          <cell r="AB828">
            <v>39.018999999999998</v>
          </cell>
          <cell r="AG828">
            <v>22.199999999999996</v>
          </cell>
          <cell r="AL828">
            <v>27.2</v>
          </cell>
          <cell r="AM828">
            <v>20</v>
          </cell>
          <cell r="AN828">
            <v>20</v>
          </cell>
          <cell r="AO828">
            <v>20</v>
          </cell>
          <cell r="AP828">
            <v>8</v>
          </cell>
          <cell r="AQ828">
            <v>8</v>
          </cell>
          <cell r="AR828">
            <v>8</v>
          </cell>
        </row>
        <row r="829">
          <cell r="M829">
            <v>4.2510000000000003</v>
          </cell>
          <cell r="R829">
            <v>26.335000000000001</v>
          </cell>
          <cell r="W829">
            <v>17.559999999999999</v>
          </cell>
          <cell r="AB829">
            <v>39.661000000000051</v>
          </cell>
          <cell r="AG829">
            <v>34</v>
          </cell>
          <cell r="AL829">
            <v>34</v>
          </cell>
          <cell r="AM829">
            <v>25</v>
          </cell>
          <cell r="AN829">
            <v>25</v>
          </cell>
          <cell r="AO829">
            <v>25</v>
          </cell>
          <cell r="AP829">
            <v>10</v>
          </cell>
          <cell r="AQ829">
            <v>10</v>
          </cell>
          <cell r="AR829">
            <v>10</v>
          </cell>
        </row>
        <row r="830">
          <cell r="C830">
            <v>1.1865211200759373E-2</v>
          </cell>
          <cell r="D830">
            <v>1.6527096735338153E-2</v>
          </cell>
          <cell r="E830">
            <v>2.3319020279506598E-2</v>
          </cell>
          <cell r="F830">
            <v>2.8077268643306379E-2</v>
          </cell>
          <cell r="G830">
            <v>3.1764901984834615E-2</v>
          </cell>
          <cell r="H830">
            <v>2.4291221081949851E-2</v>
          </cell>
          <cell r="M830">
            <v>9.1429134701318499E-2</v>
          </cell>
          <cell r="R830">
            <v>0.43170582300509275</v>
          </cell>
          <cell r="W830">
            <v>0.31313263958982596</v>
          </cell>
          <cell r="AB830">
            <v>0.8176972527835964</v>
          </cell>
          <cell r="AG830">
            <v>0.96701094544654609</v>
          </cell>
          <cell r="AL830">
            <v>0.7877011012664471</v>
          </cell>
          <cell r="AM830">
            <v>0.34633489968819137</v>
          </cell>
          <cell r="AN830">
            <v>0.23725964063121971</v>
          </cell>
          <cell r="AO830">
            <v>0.29664551231215119</v>
          </cell>
          <cell r="AP830">
            <v>0.18720078928853123</v>
          </cell>
          <cell r="AQ830">
            <v>0.15257519153657906</v>
          </cell>
          <cell r="AR830">
            <v>0.15638957132499351</v>
          </cell>
        </row>
        <row r="833">
          <cell r="M833">
            <v>67.801000000000016</v>
          </cell>
          <cell r="R833">
            <v>451.2399999999999</v>
          </cell>
          <cell r="W833">
            <v>409.51297367356</v>
          </cell>
          <cell r="AB833">
            <v>732.52600257736992</v>
          </cell>
          <cell r="AG833">
            <v>347.39373689890999</v>
          </cell>
          <cell r="AL833">
            <v>456.42148180219186</v>
          </cell>
          <cell r="AM833">
            <v>543.19246313401743</v>
          </cell>
          <cell r="AN833">
            <v>636.68388233919325</v>
          </cell>
          <cell r="AO833">
            <v>712.72274498961156</v>
          </cell>
          <cell r="AP833">
            <v>860.8137423962005</v>
          </cell>
          <cell r="AQ833">
            <v>870.62682338289903</v>
          </cell>
          <cell r="AR833">
            <v>964.99741239263903</v>
          </cell>
        </row>
        <row r="834">
          <cell r="M834">
            <v>-2.3759999999999999</v>
          </cell>
          <cell r="R834">
            <v>0.59</v>
          </cell>
          <cell r="W834">
            <v>-37.768999999999998</v>
          </cell>
          <cell r="AB834">
            <v>-158.47944072166362</v>
          </cell>
          <cell r="AG834">
            <v>-51.152006331694793</v>
          </cell>
          <cell r="AL834">
            <v>-79.746473505082079</v>
          </cell>
          <cell r="AM834">
            <v>-100.37552969705729</v>
          </cell>
          <cell r="AN834">
            <v>-123.47876481736412</v>
          </cell>
          <cell r="AO834">
            <v>-142.6245899794821</v>
          </cell>
          <cell r="AP834">
            <v>-184.14150516671404</v>
          </cell>
          <cell r="AQ834">
            <v>-186.43440293934094</v>
          </cell>
          <cell r="AR834">
            <v>-211.82565329239918</v>
          </cell>
        </row>
        <row r="835">
          <cell r="AG835">
            <v>-6.8000000000000007</v>
          </cell>
          <cell r="AL835">
            <v>-6.8000000000000007</v>
          </cell>
          <cell r="AM835">
            <v>-5</v>
          </cell>
          <cell r="AN835">
            <v>-5</v>
          </cell>
          <cell r="AO835">
            <v>-5</v>
          </cell>
          <cell r="AP835">
            <v>-2</v>
          </cell>
          <cell r="AQ835">
            <v>-2</v>
          </cell>
          <cell r="AR835">
            <v>-2</v>
          </cell>
        </row>
        <row r="836">
          <cell r="M836">
            <v>-53.40701923076923</v>
          </cell>
          <cell r="R836">
            <v>-167.66300000000001</v>
          </cell>
          <cell r="W836">
            <v>-111.271</v>
          </cell>
          <cell r="AB836">
            <v>-334.97899999999998</v>
          </cell>
          <cell r="AG836">
            <v>-498.60999999999996</v>
          </cell>
          <cell r="AL836">
            <v>-375</v>
          </cell>
          <cell r="AM836">
            <v>-255</v>
          </cell>
          <cell r="AN836">
            <v>-234.9</v>
          </cell>
          <cell r="AO836">
            <v>-279.7</v>
          </cell>
          <cell r="AP836">
            <v>-168.1</v>
          </cell>
          <cell r="AQ836">
            <v>-175.92000000000002</v>
          </cell>
          <cell r="AR836">
            <v>-175.92000000000002</v>
          </cell>
        </row>
        <row r="837">
          <cell r="M837">
            <v>12.017980769230782</v>
          </cell>
          <cell r="R837">
            <v>284.16699999999986</v>
          </cell>
          <cell r="W837">
            <v>260.47297367355998</v>
          </cell>
          <cell r="AB837">
            <v>239.06756185570629</v>
          </cell>
          <cell r="AG837">
            <v>-209.16826943278477</v>
          </cell>
          <cell r="AL837">
            <v>-5.1249917028902132</v>
          </cell>
          <cell r="AM837">
            <v>182.81693343696014</v>
          </cell>
          <cell r="AN837">
            <v>273.30511752182917</v>
          </cell>
          <cell r="AO837">
            <v>285.39815501012941</v>
          </cell>
          <cell r="AP837">
            <v>506.5722372294864</v>
          </cell>
          <cell r="AQ837">
            <v>506.27242044355813</v>
          </cell>
          <cell r="AR837">
            <v>575.25175910023972</v>
          </cell>
        </row>
        <row r="838">
          <cell r="A838" t="str">
            <v>NPV - 10% WACC</v>
          </cell>
          <cell r="M838">
            <v>1207.2693880950378</v>
          </cell>
          <cell r="R838">
            <v>1251.496308933434</v>
          </cell>
          <cell r="W838">
            <v>2223.6325851760648</v>
          </cell>
          <cell r="AG838">
            <v>2889.7594363201842</v>
          </cell>
          <cell r="AL838">
            <v>3098.9277057529689</v>
          </cell>
          <cell r="AM838">
            <v>3413.9454680311555</v>
          </cell>
          <cell r="AN838">
            <v>3572.5230813973126</v>
          </cell>
          <cell r="AO838">
            <v>3656.4702720152145</v>
          </cell>
          <cell r="AP838">
            <v>3736.7191442066078</v>
          </cell>
          <cell r="AQ838">
            <v>3603.818821397781</v>
          </cell>
          <cell r="AR838">
            <v>3457.9282830940015</v>
          </cell>
          <cell r="AS838">
            <v>3228.4693523031629</v>
          </cell>
          <cell r="AT838">
            <v>3050.8326513821089</v>
          </cell>
          <cell r="AU838">
            <v>2992.6733528241971</v>
          </cell>
          <cell r="AV838">
            <v>2939.1366390078724</v>
          </cell>
          <cell r="AW838">
            <v>2727.5530035429169</v>
          </cell>
          <cell r="AX838">
            <v>2419.7264863870396</v>
          </cell>
          <cell r="AY838">
            <v>2237.0589534731239</v>
          </cell>
          <cell r="AZ838">
            <v>1982.9508291245172</v>
          </cell>
          <cell r="BA838">
            <v>1372.6062092337984</v>
          </cell>
          <cell r="BB838">
            <v>866.98763029417171</v>
          </cell>
          <cell r="BC838">
            <v>532.89036781326945</v>
          </cell>
          <cell r="BD838">
            <v>279.56991347894598</v>
          </cell>
          <cell r="BE838">
            <v>69.693918228792555</v>
          </cell>
          <cell r="BF838">
            <v>-52.988612768838813</v>
          </cell>
          <cell r="BG838">
            <v>-11.558747577552966</v>
          </cell>
          <cell r="BH838">
            <v>0</v>
          </cell>
          <cell r="BI838">
            <v>0</v>
          </cell>
        </row>
        <row r="839">
          <cell r="AG839">
            <v>2221.9287169236923</v>
          </cell>
          <cell r="AL839">
            <v>2703.0461186576872</v>
          </cell>
          <cell r="AM839">
            <v>3041.1567579213825</v>
          </cell>
          <cell r="AN839">
            <v>3152.9772880805531</v>
          </cell>
          <cell r="AO839">
            <v>3228.4686034698229</v>
          </cell>
          <cell r="AP839">
            <v>3220.7513051741003</v>
          </cell>
          <cell r="AQ839">
            <v>3099.6320784552695</v>
          </cell>
          <cell r="AR839">
            <v>2920.7685353692141</v>
          </cell>
        </row>
        <row r="840">
          <cell r="C840">
            <v>2008</v>
          </cell>
          <cell r="D840">
            <v>2009</v>
          </cell>
          <cell r="E840">
            <v>2010</v>
          </cell>
          <cell r="F840">
            <v>2011</v>
          </cell>
          <cell r="G840">
            <v>2012</v>
          </cell>
          <cell r="H840">
            <v>2013</v>
          </cell>
          <cell r="M840">
            <v>2014</v>
          </cell>
          <cell r="R840">
            <v>2015</v>
          </cell>
          <cell r="W840">
            <v>2016</v>
          </cell>
          <cell r="AB840" t="str">
            <v>2017A</v>
          </cell>
          <cell r="AG840" t="str">
            <v>2018A</v>
          </cell>
          <cell r="AL840">
            <v>2019</v>
          </cell>
          <cell r="AM840">
            <v>2020</v>
          </cell>
          <cell r="AN840">
            <v>2021</v>
          </cell>
          <cell r="AO840">
            <v>2022</v>
          </cell>
          <cell r="AP840">
            <v>2023</v>
          </cell>
          <cell r="AQ840">
            <v>2024</v>
          </cell>
          <cell r="AR840">
            <v>2025</v>
          </cell>
        </row>
        <row r="841">
          <cell r="M841">
            <v>47.28</v>
          </cell>
          <cell r="R841">
            <v>284.01499999999999</v>
          </cell>
          <cell r="W841">
            <v>244.46700000000001</v>
          </cell>
          <cell r="AB841">
            <v>276.53100000000001</v>
          </cell>
          <cell r="AG841">
            <v>265.863</v>
          </cell>
          <cell r="AL841">
            <v>212.50782183784901</v>
          </cell>
          <cell r="AM841">
            <v>341.53559318359333</v>
          </cell>
          <cell r="AN841">
            <v>275.78597316582176</v>
          </cell>
          <cell r="AO841">
            <v>253.43190329916848</v>
          </cell>
          <cell r="AP841">
            <v>225.32154097393126</v>
          </cell>
          <cell r="AQ841">
            <v>100.77576455460439</v>
          </cell>
        </row>
        <row r="842">
          <cell r="M842">
            <v>-18.795999999999999</v>
          </cell>
          <cell r="R842">
            <v>-155.41999999999999</v>
          </cell>
          <cell r="W842">
            <v>-115.33614820064</v>
          </cell>
          <cell r="AB842">
            <v>-128.23604908065002</v>
          </cell>
          <cell r="AG842">
            <v>-125.837</v>
          </cell>
          <cell r="AL842">
            <v>-102.39562210912</v>
          </cell>
          <cell r="AM842">
            <v>-122.4</v>
          </cell>
          <cell r="AN842">
            <v>-126.81043749999998</v>
          </cell>
          <cell r="AO842">
            <v>-132.29197494140618</v>
          </cell>
          <cell r="AP842">
            <v>-124.20316509060049</v>
          </cell>
          <cell r="AQ842">
            <v>-56.960335458588624</v>
          </cell>
        </row>
        <row r="843">
          <cell r="AG843">
            <v>-13.600000000000001</v>
          </cell>
          <cell r="AL843">
            <v>-12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</row>
        <row r="844">
          <cell r="M844">
            <v>28.484000000000002</v>
          </cell>
          <cell r="R844">
            <v>128.595</v>
          </cell>
          <cell r="W844">
            <v>129.13085179936002</v>
          </cell>
          <cell r="AB844">
            <v>148.29495091934999</v>
          </cell>
          <cell r="AG844">
            <v>126.42600000000002</v>
          </cell>
          <cell r="AL844">
            <v>98.11219972872901</v>
          </cell>
          <cell r="AM844">
            <v>219.13559318359333</v>
          </cell>
          <cell r="AN844">
            <v>148.97553566582178</v>
          </cell>
          <cell r="AO844">
            <v>121.1399283577623</v>
          </cell>
          <cell r="AP844">
            <v>101.11837588333077</v>
          </cell>
          <cell r="AQ844">
            <v>43.81542909601577</v>
          </cell>
        </row>
        <row r="845">
          <cell r="M845">
            <v>0.60245346869712357</v>
          </cell>
          <cell r="R845">
            <v>0.45277538158195874</v>
          </cell>
          <cell r="W845">
            <v>0.52821383581162284</v>
          </cell>
          <cell r="AB845">
            <v>0.53626881224654732</v>
          </cell>
          <cell r="AG845">
            <v>0.47553063043748101</v>
          </cell>
          <cell r="AL845">
            <v>0.46168747521958081</v>
          </cell>
          <cell r="AM845">
            <v>0.64161861181419066</v>
          </cell>
          <cell r="AN845">
            <v>0.54018532543802478</v>
          </cell>
          <cell r="AO845">
            <v>0.47799794256668776</v>
          </cell>
          <cell r="AP845">
            <v>0.44877367448427724</v>
          </cell>
          <cell r="AQ845">
            <v>0.43478141088450678</v>
          </cell>
        </row>
        <row r="846">
          <cell r="M846">
            <v>-24.25</v>
          </cell>
          <cell r="R846">
            <v>-146.59800000000001</v>
          </cell>
          <cell r="W846">
            <v>-123.97499999999999</v>
          </cell>
          <cell r="AB846">
            <v>-107.82</v>
          </cell>
          <cell r="AG846">
            <v>-65.808000000000021</v>
          </cell>
          <cell r="AL846">
            <v>-34.560539561915519</v>
          </cell>
          <cell r="AM846">
            <v>-56.630606252168427</v>
          </cell>
          <cell r="AN846">
            <v>-53.101727328344666</v>
          </cell>
          <cell r="AO846">
            <v>-48.47819367367314</v>
          </cell>
          <cell r="AP846">
            <v>-38.71232849269326</v>
          </cell>
          <cell r="AQ846">
            <v>-7.3762152740234992</v>
          </cell>
        </row>
        <row r="847">
          <cell r="M847">
            <v>4.2340000000000018</v>
          </cell>
          <cell r="R847">
            <v>-18.003000000000014</v>
          </cell>
          <cell r="W847">
            <v>5.1558517993600219</v>
          </cell>
          <cell r="AB847">
            <v>40.474950919349993</v>
          </cell>
          <cell r="AG847">
            <v>60.617999999999995</v>
          </cell>
          <cell r="AL847">
            <v>63.551660166813491</v>
          </cell>
          <cell r="AM847">
            <v>162.5049869314249</v>
          </cell>
          <cell r="AN847">
            <v>95.873808337477115</v>
          </cell>
          <cell r="AO847">
            <v>72.661734684089168</v>
          </cell>
          <cell r="AP847">
            <v>62.406047390637511</v>
          </cell>
          <cell r="AQ847">
            <v>36.439213821992269</v>
          </cell>
        </row>
        <row r="850">
          <cell r="M850">
            <v>198</v>
          </cell>
          <cell r="R850">
            <v>740</v>
          </cell>
          <cell r="W850">
            <v>745</v>
          </cell>
          <cell r="AB850">
            <v>760</v>
          </cell>
          <cell r="AG850">
            <v>753</v>
          </cell>
          <cell r="AL850">
            <v>708.75</v>
          </cell>
          <cell r="AM850">
            <v>420</v>
          </cell>
          <cell r="AN850">
            <v>280</v>
          </cell>
          <cell r="AO850">
            <v>290</v>
          </cell>
          <cell r="AP850">
            <v>275</v>
          </cell>
          <cell r="AQ850">
            <v>275</v>
          </cell>
        </row>
        <row r="851">
          <cell r="AM851">
            <v>300</v>
          </cell>
          <cell r="AN851">
            <v>430</v>
          </cell>
          <cell r="AO851">
            <v>415</v>
          </cell>
          <cell r="AP851">
            <v>355</v>
          </cell>
          <cell r="AQ851">
            <v>0</v>
          </cell>
        </row>
        <row r="852">
          <cell r="M852">
            <v>198</v>
          </cell>
          <cell r="R852">
            <v>740</v>
          </cell>
          <cell r="W852">
            <v>745</v>
          </cell>
          <cell r="AB852">
            <v>760</v>
          </cell>
          <cell r="AG852">
            <v>753</v>
          </cell>
          <cell r="AL852">
            <v>708.75</v>
          </cell>
          <cell r="AM852">
            <v>720</v>
          </cell>
          <cell r="AN852">
            <v>710</v>
          </cell>
          <cell r="AO852">
            <v>705</v>
          </cell>
          <cell r="AP852">
            <v>630</v>
          </cell>
          <cell r="AQ852">
            <v>275</v>
          </cell>
        </row>
        <row r="853">
          <cell r="M853">
            <v>24</v>
          </cell>
          <cell r="R853">
            <v>18</v>
          </cell>
          <cell r="W853">
            <v>15</v>
          </cell>
          <cell r="AB853">
            <v>21</v>
          </cell>
          <cell r="AG853">
            <v>20</v>
          </cell>
          <cell r="AL853">
            <v>20</v>
          </cell>
          <cell r="AM853">
            <v>20</v>
          </cell>
          <cell r="AN853">
            <v>20</v>
          </cell>
          <cell r="AO853">
            <v>20</v>
          </cell>
          <cell r="AP853">
            <v>20</v>
          </cell>
          <cell r="AQ853">
            <v>20</v>
          </cell>
        </row>
        <row r="855">
          <cell r="M855">
            <v>174</v>
          </cell>
          <cell r="R855">
            <v>746</v>
          </cell>
          <cell r="W855">
            <v>748</v>
          </cell>
          <cell r="AB855">
            <v>754</v>
          </cell>
          <cell r="AG855">
            <v>754</v>
          </cell>
          <cell r="AL855">
            <v>708.75</v>
          </cell>
          <cell r="AM855">
            <v>720</v>
          </cell>
          <cell r="AN855">
            <v>710</v>
          </cell>
          <cell r="AO855">
            <v>705</v>
          </cell>
          <cell r="AP855">
            <v>630</v>
          </cell>
          <cell r="AQ855">
            <v>275</v>
          </cell>
        </row>
        <row r="856">
          <cell r="M856">
            <v>3.2000000000000001E-2</v>
          </cell>
          <cell r="R856">
            <v>4.2999999999999997E-2</v>
          </cell>
          <cell r="W856">
            <v>3.5999999999999997E-2</v>
          </cell>
          <cell r="AB856">
            <v>3.4000000000000002E-2</v>
          </cell>
          <cell r="AG856">
            <v>2.7905835543766577E-2</v>
          </cell>
          <cell r="AL856">
            <v>2.3862433862433863E-2</v>
          </cell>
          <cell r="AM856">
            <v>2.8000000000000001E-2</v>
          </cell>
          <cell r="AN856">
            <v>2.5000000000000001E-2</v>
          </cell>
          <cell r="AO856">
            <v>2.5000000000000001E-2</v>
          </cell>
          <cell r="AP856">
            <v>2.5000000000000001E-2</v>
          </cell>
          <cell r="AQ856">
            <v>2.5000000000000001E-2</v>
          </cell>
        </row>
        <row r="857">
          <cell r="M857">
            <v>2.4E-2</v>
          </cell>
          <cell r="R857">
            <v>3.4000000000000002E-2</v>
          </cell>
          <cell r="W857">
            <v>0.03</v>
          </cell>
          <cell r="AB857">
            <v>2.8744031830238728E-2</v>
          </cell>
          <cell r="AG857">
            <v>2.4721485411140585E-2</v>
          </cell>
          <cell r="AL857">
            <v>2.0931216931216932E-2</v>
          </cell>
          <cell r="AM857">
            <v>0.03</v>
          </cell>
          <cell r="AN857">
            <v>2.4E-2</v>
          </cell>
          <cell r="AO857">
            <v>2.1999999999999999E-2</v>
          </cell>
          <cell r="AP857">
            <v>2.1999999999999999E-2</v>
          </cell>
          <cell r="AQ857">
            <v>2.1999999999999999E-2</v>
          </cell>
        </row>
        <row r="858">
          <cell r="M858">
            <v>0.84</v>
          </cell>
          <cell r="R858">
            <v>0.88</v>
          </cell>
          <cell r="W858">
            <v>0.82</v>
          </cell>
          <cell r="AB858">
            <v>0.86</v>
          </cell>
          <cell r="AG858">
            <v>0.56549071618037139</v>
          </cell>
          <cell r="AL858">
            <v>0.64</v>
          </cell>
          <cell r="AM858">
            <v>1.1000000000000001</v>
          </cell>
          <cell r="AN858">
            <v>0.8</v>
          </cell>
          <cell r="AO858">
            <v>0.8</v>
          </cell>
          <cell r="AP858">
            <v>0.8</v>
          </cell>
          <cell r="AQ858">
            <v>0.8</v>
          </cell>
        </row>
        <row r="859">
          <cell r="M859">
            <v>0.59</v>
          </cell>
          <cell r="R859">
            <v>0.63</v>
          </cell>
          <cell r="W859">
            <v>0.56999999999999995</v>
          </cell>
          <cell r="AB859">
            <v>0.61</v>
          </cell>
          <cell r="AG859">
            <v>0.43893899204244036</v>
          </cell>
          <cell r="AL859">
            <v>0.41</v>
          </cell>
          <cell r="AM859">
            <v>0.9</v>
          </cell>
          <cell r="AN859">
            <v>0.5</v>
          </cell>
          <cell r="AO859">
            <v>0.5</v>
          </cell>
          <cell r="AP859">
            <v>0.5</v>
          </cell>
          <cell r="AQ859">
            <v>0.5</v>
          </cell>
        </row>
        <row r="860">
          <cell r="M860">
            <v>0.24</v>
          </cell>
          <cell r="R860">
            <v>0.27</v>
          </cell>
          <cell r="W860">
            <v>0.28000000000000003</v>
          </cell>
          <cell r="AB860">
            <v>0.31</v>
          </cell>
          <cell r="AG860">
            <v>0.20221485411140588</v>
          </cell>
          <cell r="AL860">
            <v>0.28000000000000003</v>
          </cell>
          <cell r="AM860">
            <v>0.3</v>
          </cell>
          <cell r="AN860">
            <v>0.3</v>
          </cell>
          <cell r="AO860">
            <v>0.3</v>
          </cell>
          <cell r="AP860">
            <v>0.3</v>
          </cell>
          <cell r="AQ860">
            <v>0.3</v>
          </cell>
        </row>
        <row r="861">
          <cell r="M861">
            <v>5.2437547892720309</v>
          </cell>
          <cell r="R861">
            <v>11.674798927613942</v>
          </cell>
          <cell r="W861">
            <v>11.674798927613942</v>
          </cell>
          <cell r="AB861">
            <v>11.000353669319189</v>
          </cell>
          <cell r="AG861">
            <v>9.0377515473032712</v>
          </cell>
          <cell r="AL861">
            <v>11.674798927613942</v>
          </cell>
          <cell r="AM861">
            <v>11.674798927613942</v>
          </cell>
          <cell r="AN861">
            <v>11.674798927613942</v>
          </cell>
          <cell r="AO861">
            <v>11.674798927613942</v>
          </cell>
          <cell r="AP861">
            <v>11.674798927613942</v>
          </cell>
          <cell r="AQ861">
            <v>11.674798927613942</v>
          </cell>
        </row>
        <row r="862">
          <cell r="M862">
            <v>1.1999999999999999E-3</v>
          </cell>
          <cell r="R862">
            <v>1.1999999999999999E-3</v>
          </cell>
          <cell r="W862">
            <v>1.1000000000000001E-3</v>
          </cell>
          <cell r="AB862">
            <v>1E-3</v>
          </cell>
          <cell r="AG862">
            <v>7.000000000000001E-4</v>
          </cell>
          <cell r="AL862">
            <v>6.0000000000000006E-4</v>
          </cell>
          <cell r="AM862">
            <v>1E-3</v>
          </cell>
          <cell r="AN862">
            <v>1E-3</v>
          </cell>
          <cell r="AO862">
            <v>1E-3</v>
          </cell>
          <cell r="AP862">
            <v>1E-3</v>
          </cell>
          <cell r="AQ862">
            <v>1E-3</v>
          </cell>
        </row>
        <row r="864">
          <cell r="AB864">
            <v>26.016000000000002</v>
          </cell>
          <cell r="AG864">
            <v>21.041</v>
          </cell>
          <cell r="AL864">
            <v>16.912500000000001</v>
          </cell>
          <cell r="AM864">
            <v>20.16</v>
          </cell>
          <cell r="AN864">
            <v>17.75</v>
          </cell>
          <cell r="AO864">
            <v>17.625</v>
          </cell>
          <cell r="AP864">
            <v>15.75</v>
          </cell>
          <cell r="AQ864">
            <v>6.875</v>
          </cell>
        </row>
        <row r="866">
          <cell r="M866">
            <v>0.78500000000000003</v>
          </cell>
          <cell r="R866">
            <v>0.84199999999999997</v>
          </cell>
          <cell r="W866">
            <v>0.84274999999999989</v>
          </cell>
          <cell r="AB866">
            <v>0.85</v>
          </cell>
          <cell r="AG866">
            <v>0.82802254641909812</v>
          </cell>
          <cell r="AL866">
            <v>0.79629629629629628</v>
          </cell>
          <cell r="AM866">
            <v>0.86</v>
          </cell>
          <cell r="AN866">
            <v>0.86</v>
          </cell>
          <cell r="AO866">
            <v>0.86</v>
          </cell>
          <cell r="AP866">
            <v>0.86</v>
          </cell>
          <cell r="AQ866">
            <v>0.86</v>
          </cell>
        </row>
        <row r="867">
          <cell r="M867">
            <v>0.93899999999999995</v>
          </cell>
          <cell r="R867">
            <v>0.97</v>
          </cell>
          <cell r="W867">
            <v>0.97575000000000001</v>
          </cell>
          <cell r="AB867">
            <v>0.97899999999999998</v>
          </cell>
          <cell r="AG867">
            <v>0.9701564986737401</v>
          </cell>
          <cell r="AL867">
            <v>0.95605291005291004</v>
          </cell>
          <cell r="AM867">
            <v>0.92</v>
          </cell>
          <cell r="AN867">
            <v>0.92</v>
          </cell>
          <cell r="AO867">
            <v>0.92</v>
          </cell>
          <cell r="AP867">
            <v>0.92</v>
          </cell>
          <cell r="AQ867">
            <v>0.92</v>
          </cell>
        </row>
        <row r="868">
          <cell r="M868">
            <v>0.75</v>
          </cell>
          <cell r="R868">
            <v>0.75</v>
          </cell>
          <cell r="W868">
            <v>0.75</v>
          </cell>
          <cell r="AB868">
            <v>0.75</v>
          </cell>
          <cell r="AG868">
            <v>0.72433687002652514</v>
          </cell>
          <cell r="AL868">
            <v>0.75000000000000011</v>
          </cell>
          <cell r="AM868">
            <v>0.75000000000000011</v>
          </cell>
          <cell r="AN868">
            <v>0.75000000000000011</v>
          </cell>
          <cell r="AO868">
            <v>0.75000000000000011</v>
          </cell>
          <cell r="AP868">
            <v>0.75000000000000011</v>
          </cell>
          <cell r="AQ868">
            <v>0.75000000000000011</v>
          </cell>
        </row>
        <row r="869">
          <cell r="M869">
            <v>0.75</v>
          </cell>
          <cell r="R869">
            <v>0.75</v>
          </cell>
          <cell r="W869">
            <v>0.75</v>
          </cell>
          <cell r="AB869">
            <v>0.75</v>
          </cell>
          <cell r="AG869">
            <v>0.72433687002652514</v>
          </cell>
          <cell r="AL869">
            <v>0.75000000000000011</v>
          </cell>
          <cell r="AM869">
            <v>0.75000000000000011</v>
          </cell>
          <cell r="AN869">
            <v>0.75000000000000011</v>
          </cell>
          <cell r="AO869">
            <v>0.75000000000000011</v>
          </cell>
          <cell r="AP869">
            <v>0.75000000000000011</v>
          </cell>
          <cell r="AQ869">
            <v>0.75000000000000011</v>
          </cell>
        </row>
        <row r="870">
          <cell r="M870">
            <v>0.75</v>
          </cell>
          <cell r="R870">
            <v>0.75</v>
          </cell>
          <cell r="W870">
            <v>0.75</v>
          </cell>
          <cell r="AB870">
            <v>0.75</v>
          </cell>
          <cell r="AG870">
            <v>0.72433687002652514</v>
          </cell>
          <cell r="AL870">
            <v>0.75000000000000011</v>
          </cell>
          <cell r="AM870">
            <v>0.75000000000000011</v>
          </cell>
          <cell r="AN870">
            <v>0.75000000000000011</v>
          </cell>
          <cell r="AO870">
            <v>0.75000000000000011</v>
          </cell>
          <cell r="AP870">
            <v>0.75000000000000011</v>
          </cell>
          <cell r="AQ870">
            <v>0.75000000000000011</v>
          </cell>
        </row>
        <row r="871">
          <cell r="M871">
            <v>0.75</v>
          </cell>
          <cell r="R871">
            <v>0.75</v>
          </cell>
          <cell r="W871">
            <v>0.75</v>
          </cell>
          <cell r="AB871">
            <v>0.75</v>
          </cell>
          <cell r="AG871">
            <v>0.69867374005305038</v>
          </cell>
          <cell r="AL871">
            <v>0.75000000000000011</v>
          </cell>
          <cell r="AM871">
            <v>0.75000000000000011</v>
          </cell>
          <cell r="AN871">
            <v>0.75000000000000011</v>
          </cell>
          <cell r="AO871">
            <v>0.75000000000000011</v>
          </cell>
          <cell r="AP871">
            <v>0.75000000000000011</v>
          </cell>
          <cell r="AQ871">
            <v>0.75000000000000011</v>
          </cell>
        </row>
        <row r="872">
          <cell r="M872">
            <v>0.75</v>
          </cell>
          <cell r="R872">
            <v>0.75</v>
          </cell>
          <cell r="W872">
            <v>0.75</v>
          </cell>
          <cell r="AB872">
            <v>0.75</v>
          </cell>
          <cell r="AG872">
            <v>0.75</v>
          </cell>
          <cell r="AL872">
            <v>0.75000000000000011</v>
          </cell>
          <cell r="AM872">
            <v>0.75000000000000011</v>
          </cell>
          <cell r="AN872">
            <v>0.75000000000000011</v>
          </cell>
          <cell r="AO872">
            <v>0.75000000000000011</v>
          </cell>
          <cell r="AP872">
            <v>0.75000000000000011</v>
          </cell>
          <cell r="AQ872">
            <v>0.75000000000000011</v>
          </cell>
        </row>
        <row r="873">
          <cell r="AB873" t="str">
            <v>20k-23k</v>
          </cell>
          <cell r="AG873" t="str">
            <v>15k-17k</v>
          </cell>
          <cell r="AL873" t="str">
            <v>12k-15k</v>
          </cell>
          <cell r="AM873" t="str">
            <v>16k-19k</v>
          </cell>
          <cell r="AN873" t="str">
            <v>13k-16k</v>
          </cell>
        </row>
        <row r="874">
          <cell r="M874">
            <v>4.3</v>
          </cell>
          <cell r="R874">
            <v>27.167000000000002</v>
          </cell>
          <cell r="W874">
            <v>24.114000000000001</v>
          </cell>
          <cell r="AB874">
            <v>22.081</v>
          </cell>
          <cell r="AG874">
            <v>17.573</v>
          </cell>
          <cell r="AL874">
            <v>13.543750000000001</v>
          </cell>
          <cell r="AM874">
            <v>17.337599999999998</v>
          </cell>
          <cell r="AN874">
            <v>15.265000000000001</v>
          </cell>
          <cell r="AO874">
            <v>15.157500000000001</v>
          </cell>
          <cell r="AP874">
            <v>13.545</v>
          </cell>
          <cell r="AQ874">
            <v>5.9124999999999996</v>
          </cell>
        </row>
        <row r="875">
          <cell r="M875">
            <v>3.9049999999999998</v>
          </cell>
          <cell r="R875">
            <v>24.331</v>
          </cell>
          <cell r="W875">
            <v>23.417000000000002</v>
          </cell>
          <cell r="AB875">
            <v>21.302</v>
          </cell>
          <cell r="AG875">
            <v>17.974</v>
          </cell>
          <cell r="AL875">
            <v>14.228249999999999</v>
          </cell>
          <cell r="AM875">
            <v>19.872</v>
          </cell>
          <cell r="AN875">
            <v>15.6768</v>
          </cell>
          <cell r="AO875">
            <v>14.2692</v>
          </cell>
          <cell r="AP875">
            <v>12.751200000000001</v>
          </cell>
          <cell r="AQ875">
            <v>5.5659999999999998</v>
          </cell>
        </row>
        <row r="876">
          <cell r="M876">
            <v>3.5243055555555554</v>
          </cell>
          <cell r="R876">
            <v>15.829475308641975</v>
          </cell>
          <cell r="W876">
            <v>14.789737654320987</v>
          </cell>
          <cell r="AB876">
            <v>15.635609567901234</v>
          </cell>
          <cell r="AG876">
            <v>10.032310956790123</v>
          </cell>
          <cell r="AL876">
            <v>10.937500000000002</v>
          </cell>
          <cell r="AM876">
            <v>19.097222222222229</v>
          </cell>
          <cell r="AN876">
            <v>13.695987654320989</v>
          </cell>
          <cell r="AO876">
            <v>13.59953703703704</v>
          </cell>
          <cell r="AP876">
            <v>12.15277777777778</v>
          </cell>
          <cell r="AQ876">
            <v>5.3047839506172849</v>
          </cell>
        </row>
        <row r="877">
          <cell r="M877">
            <v>2.4754050925925926</v>
          </cell>
          <cell r="R877">
            <v>11.332465277777779</v>
          </cell>
          <cell r="W877">
            <v>10.280671296296296</v>
          </cell>
          <cell r="AB877">
            <v>11.090374228395062</v>
          </cell>
          <cell r="AG877">
            <v>7.7314814814814818</v>
          </cell>
          <cell r="AL877">
            <v>7.0068359375000018</v>
          </cell>
          <cell r="AM877">
            <v>15.625000000000002</v>
          </cell>
          <cell r="AN877">
            <v>8.5599922839506188</v>
          </cell>
          <cell r="AO877">
            <v>8.4997106481481506</v>
          </cell>
          <cell r="AP877">
            <v>7.5954861111111125</v>
          </cell>
          <cell r="AQ877">
            <v>3.3154899691358031</v>
          </cell>
        </row>
        <row r="878">
          <cell r="M878">
            <v>1.0069444444444444</v>
          </cell>
          <cell r="R878">
            <v>4.8567708333333339</v>
          </cell>
          <cell r="W878">
            <v>5.0501543209876552</v>
          </cell>
          <cell r="AB878">
            <v>5.6360918209876543</v>
          </cell>
          <cell r="AG878">
            <v>3.6142457561728394</v>
          </cell>
          <cell r="AL878">
            <v>4.7851562500000018</v>
          </cell>
          <cell r="AM878">
            <v>5.2083333333333348</v>
          </cell>
          <cell r="AN878">
            <v>5.1359953703703711</v>
          </cell>
          <cell r="AO878">
            <v>5.0998263888888902</v>
          </cell>
          <cell r="AP878">
            <v>4.5572916666666679</v>
          </cell>
          <cell r="AQ878">
            <v>1.9892939814814818</v>
          </cell>
        </row>
        <row r="879">
          <cell r="M879">
            <v>22</v>
          </cell>
          <cell r="R879">
            <v>210</v>
          </cell>
          <cell r="W879">
            <v>223</v>
          </cell>
          <cell r="AB879">
            <v>200</v>
          </cell>
          <cell r="AG879">
            <v>158</v>
          </cell>
          <cell r="AL879">
            <v>199.52048948558985</v>
          </cell>
          <cell r="AM879">
            <v>202.68748138218655</v>
          </cell>
          <cell r="AN879">
            <v>199.8723774741006</v>
          </cell>
          <cell r="AO879">
            <v>198.46482552005762</v>
          </cell>
          <cell r="AP879">
            <v>177.35154620941321</v>
          </cell>
          <cell r="AQ879">
            <v>77.415357472362913</v>
          </cell>
        </row>
        <row r="880">
          <cell r="M880">
            <v>1.5119999999999997E-3</v>
          </cell>
          <cell r="R880">
            <v>3.1679999999999998E-3</v>
          </cell>
          <cell r="W880">
            <v>2.7060000000000001E-3</v>
          </cell>
          <cell r="AB880">
            <v>2.5799999999999998E-3</v>
          </cell>
          <cell r="AG880">
            <v>1.1970000000000001E-3</v>
          </cell>
          <cell r="AL880">
            <v>1.152E-3</v>
          </cell>
          <cell r="AM880">
            <v>8.2500000000000021E-4</v>
          </cell>
          <cell r="AN880">
            <v>6.0000000000000016E-4</v>
          </cell>
          <cell r="AO880">
            <v>6.0000000000000016E-4</v>
          </cell>
          <cell r="AP880">
            <v>6.0000000000000016E-4</v>
          </cell>
          <cell r="AQ880">
            <v>6.0000000000000016E-4</v>
          </cell>
        </row>
        <row r="881">
          <cell r="AB881" t="str">
            <v>19k-22k</v>
          </cell>
          <cell r="AG881" t="str">
            <v>16k-18k</v>
          </cell>
          <cell r="AL881" t="str">
            <v>12k-15k</v>
          </cell>
          <cell r="AM881" t="str">
            <v>19k-22k</v>
          </cell>
          <cell r="AN881" t="str">
            <v>14k-17k</v>
          </cell>
        </row>
        <row r="883">
          <cell r="M883">
            <v>0.54790697674418609</v>
          </cell>
          <cell r="R883">
            <v>0.84915522508926267</v>
          </cell>
          <cell r="W883">
            <v>0.93</v>
          </cell>
          <cell r="AB883">
            <v>0.85865676373352662</v>
          </cell>
          <cell r="AG883">
            <v>0.86217492744551294</v>
          </cell>
          <cell r="AL883">
            <v>0.68993138753498895</v>
          </cell>
          <cell r="AM883">
            <v>0.82387355602344503</v>
          </cell>
          <cell r="AN883">
            <v>0.82387355602344503</v>
          </cell>
          <cell r="AO883">
            <v>0.82387355602344503</v>
          </cell>
          <cell r="AP883">
            <v>0.82387355602344503</v>
          </cell>
          <cell r="AQ883">
            <v>0.82387355602344503</v>
          </cell>
        </row>
        <row r="884">
          <cell r="M884">
            <v>0.54135723431498084</v>
          </cell>
          <cell r="R884">
            <v>0.93136328141054625</v>
          </cell>
          <cell r="W884">
            <v>0.96</v>
          </cell>
          <cell r="AB884">
            <v>0.94484086001314427</v>
          </cell>
          <cell r="AG884">
            <v>0.9168799376877711</v>
          </cell>
          <cell r="AL884">
            <v>0.8703263462888654</v>
          </cell>
          <cell r="AM884">
            <v>0.9037876933348169</v>
          </cell>
          <cell r="AN884">
            <v>0.9037876933348169</v>
          </cell>
          <cell r="AO884">
            <v>0.9037876933348169</v>
          </cell>
          <cell r="AP884">
            <v>0.9037876933348169</v>
          </cell>
          <cell r="AQ884">
            <v>0.9037876933348169</v>
          </cell>
        </row>
        <row r="885">
          <cell r="M885">
            <v>0.6</v>
          </cell>
          <cell r="R885">
            <v>0.85</v>
          </cell>
          <cell r="W885">
            <v>0.95</v>
          </cell>
          <cell r="AB885">
            <v>0.95</v>
          </cell>
          <cell r="AG885">
            <v>0.95</v>
          </cell>
          <cell r="AL885">
            <v>0.95</v>
          </cell>
          <cell r="AM885">
            <v>0.95</v>
          </cell>
          <cell r="AN885">
            <v>0.95</v>
          </cell>
          <cell r="AO885">
            <v>0.95</v>
          </cell>
          <cell r="AP885">
            <v>0.95</v>
          </cell>
          <cell r="AQ885">
            <v>0.95</v>
          </cell>
        </row>
        <row r="886">
          <cell r="M886">
            <v>0.6</v>
          </cell>
          <cell r="R886">
            <v>0.85</v>
          </cell>
          <cell r="W886">
            <v>0.95</v>
          </cell>
          <cell r="AB886">
            <v>0.95</v>
          </cell>
          <cell r="AG886">
            <v>0.94999999999999984</v>
          </cell>
          <cell r="AL886">
            <v>0.94999999999999984</v>
          </cell>
          <cell r="AM886">
            <v>0.95</v>
          </cell>
          <cell r="AN886">
            <v>0.95</v>
          </cell>
          <cell r="AO886">
            <v>0.95</v>
          </cell>
          <cell r="AP886">
            <v>0.95</v>
          </cell>
          <cell r="AQ886">
            <v>0.95</v>
          </cell>
        </row>
        <row r="887">
          <cell r="M887">
            <v>0.6</v>
          </cell>
          <cell r="R887">
            <v>0.85</v>
          </cell>
          <cell r="W887">
            <v>0.95</v>
          </cell>
          <cell r="AB887">
            <v>0.95</v>
          </cell>
          <cell r="AG887">
            <v>0.95</v>
          </cell>
          <cell r="AL887">
            <v>0.94999999999999984</v>
          </cell>
          <cell r="AM887">
            <v>0.94999999999999984</v>
          </cell>
          <cell r="AN887">
            <v>0.94999999999999984</v>
          </cell>
          <cell r="AO887">
            <v>0.94999999999999984</v>
          </cell>
          <cell r="AP887">
            <v>0.94999999999999984</v>
          </cell>
          <cell r="AQ887">
            <v>0.94999999999999984</v>
          </cell>
        </row>
        <row r="888">
          <cell r="M888">
            <v>0.27272727272727271</v>
          </cell>
          <cell r="R888">
            <v>0.44285714285714284</v>
          </cell>
          <cell r="W888">
            <v>0.45</v>
          </cell>
          <cell r="AB888">
            <v>0.43</v>
          </cell>
          <cell r="AG888">
            <v>0.45569620253164556</v>
          </cell>
          <cell r="AL888">
            <v>0.49718507938445283</v>
          </cell>
          <cell r="AM888">
            <v>0.47166661676198463</v>
          </cell>
          <cell r="AN888">
            <v>0.47166661676198463</v>
          </cell>
          <cell r="AO888">
            <v>0.47166661676198463</v>
          </cell>
          <cell r="AP888">
            <v>0.47166661676198463</v>
          </cell>
          <cell r="AQ888">
            <v>0.47166661676198463</v>
          </cell>
        </row>
        <row r="889">
          <cell r="M889">
            <v>0.6</v>
          </cell>
          <cell r="R889">
            <v>0.85</v>
          </cell>
          <cell r="W889">
            <v>0.95</v>
          </cell>
          <cell r="AB889">
            <v>0.95</v>
          </cell>
          <cell r="AG889">
            <v>0.94999999999999984</v>
          </cell>
          <cell r="AL889">
            <v>0.95</v>
          </cell>
          <cell r="AM889">
            <v>0.94999999999999984</v>
          </cell>
          <cell r="AN889">
            <v>0.94999999999999984</v>
          </cell>
          <cell r="AO889">
            <v>0.94999999999999984</v>
          </cell>
          <cell r="AP889">
            <v>0.94999999999999984</v>
          </cell>
          <cell r="AQ889">
            <v>0.94999999999999984</v>
          </cell>
        </row>
        <row r="891">
          <cell r="M891">
            <v>2.3559999999999999</v>
          </cell>
          <cell r="R891">
            <v>23.068999999999999</v>
          </cell>
          <cell r="W891">
            <v>21.193000000000001</v>
          </cell>
          <cell r="AB891">
            <v>18.96</v>
          </cell>
          <cell r="AG891">
            <v>15.151</v>
          </cell>
          <cell r="AL891">
            <v>9.3442582299270072</v>
          </cell>
          <cell r="AM891">
            <v>14.28399016491208</v>
          </cell>
          <cell r="AN891">
            <v>12.576429832697889</v>
          </cell>
          <cell r="AO891">
            <v>12.487863425425369</v>
          </cell>
          <cell r="AP891">
            <v>11.159367316337564</v>
          </cell>
          <cell r="AQ891">
            <v>4.8711523999886186</v>
          </cell>
        </row>
        <row r="892">
          <cell r="M892">
            <v>2.1139999999999999</v>
          </cell>
          <cell r="R892">
            <v>22.661000000000001</v>
          </cell>
          <cell r="W892">
            <v>21.675000000000001</v>
          </cell>
          <cell r="AB892">
            <v>20.126999999999999</v>
          </cell>
          <cell r="AG892">
            <v>16.479999999999997</v>
          </cell>
          <cell r="AL892">
            <v>12.383220836584549</v>
          </cell>
          <cell r="AM892">
            <v>17.960069041949481</v>
          </cell>
          <cell r="AN892">
            <v>14.168498910871257</v>
          </cell>
          <cell r="AO892">
            <v>12.896327353733168</v>
          </cell>
          <cell r="AP892">
            <v>11.524377635250918</v>
          </cell>
          <cell r="AQ892">
            <v>5.0304823011015909</v>
          </cell>
        </row>
        <row r="893">
          <cell r="M893">
            <v>2.114583333333333</v>
          </cell>
          <cell r="R893">
            <v>13.455054012345679</v>
          </cell>
          <cell r="W893">
            <v>14.050250771604937</v>
          </cell>
          <cell r="AB893">
            <v>14.853829089506172</v>
          </cell>
          <cell r="AG893">
            <v>9.5306954089506171</v>
          </cell>
          <cell r="AL893">
            <v>10.390625000000002</v>
          </cell>
          <cell r="AM893">
            <v>18.142361111111118</v>
          </cell>
          <cell r="AN893">
            <v>13.011188271604938</v>
          </cell>
          <cell r="AO893">
            <v>12.919560185185187</v>
          </cell>
          <cell r="AP893">
            <v>11.545138888888891</v>
          </cell>
          <cell r="AQ893">
            <v>5.0395447530864201</v>
          </cell>
        </row>
        <row r="894">
          <cell r="M894">
            <v>1.4852430555555556</v>
          </cell>
          <cell r="R894">
            <v>9.6325954861111107</v>
          </cell>
          <cell r="W894">
            <v>9.766637731481481</v>
          </cell>
          <cell r="AB894">
            <v>10.535855516975309</v>
          </cell>
          <cell r="AG894">
            <v>7.3449074074074066</v>
          </cell>
          <cell r="AL894">
            <v>6.6564941406250009</v>
          </cell>
          <cell r="AM894">
            <v>14.843750000000002</v>
          </cell>
          <cell r="AN894">
            <v>8.1319926697530871</v>
          </cell>
          <cell r="AO894">
            <v>8.0747251157407423</v>
          </cell>
          <cell r="AP894">
            <v>7.2157118055555562</v>
          </cell>
          <cell r="AQ894">
            <v>3.1497154706790127</v>
          </cell>
        </row>
        <row r="895">
          <cell r="M895">
            <v>0.60416666666666663</v>
          </cell>
          <cell r="R895">
            <v>4.1282552083333339</v>
          </cell>
          <cell r="W895">
            <v>4.7976466049382722</v>
          </cell>
          <cell r="AB895">
            <v>5.3542872299382704</v>
          </cell>
          <cell r="AG895">
            <v>3.4335334683641974</v>
          </cell>
          <cell r="AL895">
            <v>4.5458984375000009</v>
          </cell>
          <cell r="AM895">
            <v>4.947916666666667</v>
          </cell>
          <cell r="AN895">
            <v>4.8791956018518521</v>
          </cell>
          <cell r="AO895">
            <v>4.8448350694444446</v>
          </cell>
          <cell r="AP895">
            <v>4.3294270833333339</v>
          </cell>
          <cell r="AQ895">
            <v>1.8898292824074074</v>
          </cell>
        </row>
        <row r="896">
          <cell r="M896">
            <v>6</v>
          </cell>
          <cell r="R896">
            <v>93</v>
          </cell>
          <cell r="W896">
            <v>86</v>
          </cell>
          <cell r="AB896">
            <v>86</v>
          </cell>
          <cell r="AG896">
            <v>72</v>
          </cell>
          <cell r="AL896">
            <v>99.198610403717879</v>
          </cell>
          <cell r="AM896">
            <v>95.600918603543676</v>
          </cell>
          <cell r="AN896">
            <v>94.27312806738334</v>
          </cell>
          <cell r="AO896">
            <v>93.609232799303157</v>
          </cell>
          <cell r="AP896">
            <v>83.650803778100709</v>
          </cell>
          <cell r="AQ896">
            <v>36.514239744409039</v>
          </cell>
        </row>
        <row r="897">
          <cell r="M897">
            <v>9.0719999999999972E-4</v>
          </cell>
          <cell r="R897">
            <v>2.6928E-3</v>
          </cell>
          <cell r="W897">
            <v>2.5707E-3</v>
          </cell>
          <cell r="AB897">
            <v>2.4509999999999996E-3</v>
          </cell>
          <cell r="AG897">
            <v>1.13715E-3</v>
          </cell>
          <cell r="AL897">
            <v>1.0943999999999999E-3</v>
          </cell>
          <cell r="AM897">
            <v>7.8375000000000005E-4</v>
          </cell>
          <cell r="AN897">
            <v>5.7000000000000009E-4</v>
          </cell>
          <cell r="AO897">
            <v>5.7000000000000009E-4</v>
          </cell>
          <cell r="AP897">
            <v>5.7000000000000009E-4</v>
          </cell>
          <cell r="AQ897">
            <v>5.7000000000000009E-4</v>
          </cell>
        </row>
        <row r="900">
          <cell r="M900">
            <v>35.6895126</v>
          </cell>
          <cell r="R900">
            <v>246.45170339999999</v>
          </cell>
          <cell r="W900">
            <v>207.57964815000003</v>
          </cell>
          <cell r="AB900">
            <v>202.38541785000001</v>
          </cell>
          <cell r="AG900">
            <v>204.32692350887012</v>
          </cell>
          <cell r="AL900">
            <v>131.9576957809297</v>
          </cell>
          <cell r="AM900">
            <v>224.21307062163385</v>
          </cell>
          <cell r="AN900">
            <v>190.40630619578255</v>
          </cell>
          <cell r="AO900">
            <v>185.88892868884679</v>
          </cell>
          <cell r="AP900">
            <v>163.27494697469888</v>
          </cell>
          <cell r="AQ900">
            <v>72.696226391115928</v>
          </cell>
        </row>
        <row r="901">
          <cell r="M901">
            <v>12.7255401</v>
          </cell>
          <cell r="R901">
            <v>114.445674</v>
          </cell>
          <cell r="W901">
            <v>109.61599634999999</v>
          </cell>
          <cell r="AB901">
            <v>130.60803735000002</v>
          </cell>
          <cell r="AG901">
            <v>102.32454521884949</v>
          </cell>
          <cell r="AL901">
            <v>80.279225714750481</v>
          </cell>
          <cell r="AM901">
            <v>119.76633335007214</v>
          </cell>
          <cell r="AN901">
            <v>96.848528353456985</v>
          </cell>
          <cell r="AO901">
            <v>90.358949770324656</v>
          </cell>
          <cell r="AP901">
            <v>82.717907805467675</v>
          </cell>
          <cell r="AQ901">
            <v>36.829163713386798</v>
          </cell>
        </row>
        <row r="902">
          <cell r="M902">
            <v>2.0633491666666663</v>
          </cell>
          <cell r="R902">
            <v>14.202573345871915</v>
          </cell>
          <cell r="W902">
            <v>13.860742930589776</v>
          </cell>
          <cell r="AB902">
            <v>14.185093278989438</v>
          </cell>
          <cell r="AG902">
            <v>8.5646708248939056</v>
          </cell>
          <cell r="AL902">
            <v>9.1651557870370368</v>
          </cell>
          <cell r="AM902">
            <v>20.410156250000007</v>
          </cell>
          <cell r="AN902">
            <v>16.914544753086417</v>
          </cell>
          <cell r="AO902">
            <v>16.493971836419757</v>
          </cell>
          <cell r="AP902">
            <v>14.469907407407412</v>
          </cell>
          <cell r="AQ902">
            <v>6.4425540123456804</v>
          </cell>
        </row>
        <row r="903">
          <cell r="M903">
            <v>0.71280194444444445</v>
          </cell>
          <cell r="R903">
            <v>6.1888851814778647</v>
          </cell>
          <cell r="W903">
            <v>5.9121622614247302</v>
          </cell>
          <cell r="AB903">
            <v>9.1817260232204845</v>
          </cell>
          <cell r="AG903">
            <v>7.548698533950617</v>
          </cell>
          <cell r="AL903">
            <v>12.007878237726661</v>
          </cell>
          <cell r="AM903">
            <v>22.451171875000004</v>
          </cell>
          <cell r="AN903">
            <v>10.571590470679013</v>
          </cell>
          <cell r="AO903">
            <v>10.308732397762347</v>
          </cell>
          <cell r="AP903">
            <v>9.0436921296296315</v>
          </cell>
          <cell r="AQ903">
            <v>4.0265962577160499</v>
          </cell>
        </row>
        <row r="904">
          <cell r="M904">
            <v>0.57573791666666663</v>
          </cell>
          <cell r="R904">
            <v>4.790303662109376</v>
          </cell>
          <cell r="W904">
            <v>6.043968592785494</v>
          </cell>
          <cell r="AB904">
            <v>6.8364610209297823</v>
          </cell>
          <cell r="AG904">
            <v>4.4449415764853395</v>
          </cell>
          <cell r="AL904">
            <v>6.0995675443672841</v>
          </cell>
          <cell r="AM904">
            <v>6.9580078125</v>
          </cell>
          <cell r="AN904">
            <v>6.7871579010168714</v>
          </cell>
          <cell r="AO904">
            <v>6.8682180242503117</v>
          </cell>
          <cell r="AP904">
            <v>6.2527053496307783</v>
          </cell>
          <cell r="AQ904">
            <v>2.7839426199546562</v>
          </cell>
        </row>
        <row r="905">
          <cell r="M905">
            <v>9.9119399999999996E-2</v>
          </cell>
          <cell r="R905">
            <v>1.4113737</v>
          </cell>
          <cell r="W905">
            <v>1.4712357419354838</v>
          </cell>
          <cell r="AB905">
            <v>1.4690420410714284</v>
          </cell>
          <cell r="AG905">
            <v>1.1215678</v>
          </cell>
          <cell r="AL905">
            <v>1.5754624664594861</v>
          </cell>
          <cell r="AM905">
            <v>1.595340329196635</v>
          </cell>
          <cell r="AN905">
            <v>1.677893855479061</v>
          </cell>
          <cell r="AO905">
            <v>1.7108765781967823</v>
          </cell>
          <cell r="AP905">
            <v>1.5689014702703363</v>
          </cell>
          <cell r="AQ905">
            <v>0.69853470223941172</v>
          </cell>
        </row>
        <row r="906">
          <cell r="M906">
            <v>6.8039999999999979E-6</v>
          </cell>
          <cell r="R906">
            <v>4.0391999999999995E-5</v>
          </cell>
          <cell r="W906">
            <v>3.8640834375000003E-5</v>
          </cell>
          <cell r="AB906">
            <v>6.5221638112950776E-5</v>
          </cell>
          <cell r="AG906">
            <v>3.9417119930028852E-5</v>
          </cell>
          <cell r="AL906">
            <v>1.6898815795149116E-5</v>
          </cell>
          <cell r="AM906">
            <v>1.2061499960449289E-5</v>
          </cell>
          <cell r="AN906">
            <v>9.141999923295593E-6</v>
          </cell>
          <cell r="AO906">
            <v>9.4204498964490488E-6</v>
          </cell>
          <cell r="AP906">
            <v>9.6988998696025062E-6</v>
          </cell>
          <cell r="AQ906">
            <v>9.8928778669945579E-6</v>
          </cell>
        </row>
        <row r="907">
          <cell r="M907">
            <v>51.866067931777785</v>
          </cell>
          <cell r="R907">
            <v>387.49055368145918</v>
          </cell>
          <cell r="W907">
            <v>344.48379266756984</v>
          </cell>
          <cell r="AB907">
            <v>364.66584278584929</v>
          </cell>
          <cell r="AG907">
            <v>328.33138688016936</v>
          </cell>
          <cell r="AL907">
            <v>241.08500243008646</v>
          </cell>
          <cell r="AM907">
            <v>395.39409229990258</v>
          </cell>
          <cell r="AN907">
            <v>323.2060306715008</v>
          </cell>
          <cell r="AO907">
            <v>311.62968671625055</v>
          </cell>
          <cell r="AP907">
            <v>277.3280708360046</v>
          </cell>
          <cell r="AQ907">
            <v>123.47702758963639</v>
          </cell>
        </row>
        <row r="909">
          <cell r="M909">
            <v>0.41017465281644072</v>
          </cell>
          <cell r="R909">
            <v>0.4095666538146252</v>
          </cell>
          <cell r="W909">
            <v>0.4095666538146252</v>
          </cell>
          <cell r="AB909">
            <v>0.4095666538146252</v>
          </cell>
          <cell r="AG909">
            <v>0.4095666538146252</v>
          </cell>
          <cell r="AL909">
            <v>0.4095666538146252</v>
          </cell>
          <cell r="AM909">
            <v>0.4095666538146252</v>
          </cell>
          <cell r="AN909">
            <v>0.4095666538146252</v>
          </cell>
          <cell r="AO909">
            <v>0.4095666538146252</v>
          </cell>
          <cell r="AP909">
            <v>0.4095666538146252</v>
          </cell>
          <cell r="AQ909">
            <v>0.4095666538146252</v>
          </cell>
        </row>
        <row r="910">
          <cell r="M910">
            <v>2.0833213246795821</v>
          </cell>
          <cell r="R910">
            <v>1.6528213246795826</v>
          </cell>
          <cell r="W910">
            <v>1.6528213246795826</v>
          </cell>
          <cell r="AB910">
            <v>1.6528213246795826</v>
          </cell>
          <cell r="AG910">
            <v>1.65</v>
          </cell>
          <cell r="AL910">
            <v>1.65</v>
          </cell>
          <cell r="AM910">
            <v>1.65</v>
          </cell>
          <cell r="AN910">
            <v>1.65</v>
          </cell>
          <cell r="AO910">
            <v>1.65</v>
          </cell>
          <cell r="AP910">
            <v>1.65</v>
          </cell>
          <cell r="AQ910">
            <v>1.65</v>
          </cell>
        </row>
        <row r="911">
          <cell r="W911">
            <v>1.75</v>
          </cell>
          <cell r="AB911">
            <v>1.71</v>
          </cell>
          <cell r="AG911">
            <v>1.9525000000000001</v>
          </cell>
          <cell r="AL911">
            <v>1.71</v>
          </cell>
          <cell r="AM911">
            <v>1.71</v>
          </cell>
          <cell r="AN911">
            <v>1.71</v>
          </cell>
        </row>
        <row r="912">
          <cell r="M912">
            <v>11.841980641110018</v>
          </cell>
          <cell r="R912">
            <v>103.40303754058728</v>
          </cell>
          <cell r="W912">
            <v>81.778488749999994</v>
          </cell>
          <cell r="AB912">
            <v>71.489627999999996</v>
          </cell>
          <cell r="AG912">
            <v>62.45735264999999</v>
          </cell>
          <cell r="AL912">
            <v>35.232992868851284</v>
          </cell>
          <cell r="AM912">
            <v>53.85849911630924</v>
          </cell>
          <cell r="AN912">
            <v>47.420057505679026</v>
          </cell>
          <cell r="AO912">
            <v>58.19778341708205</v>
          </cell>
          <cell r="AP912">
            <v>52.006529862073336</v>
          </cell>
          <cell r="AQ912">
            <v>22.701263035032003</v>
          </cell>
        </row>
        <row r="914">
          <cell r="M914">
            <v>40.024087290667765</v>
          </cell>
          <cell r="R914">
            <v>284.08751614087191</v>
          </cell>
          <cell r="W914">
            <v>262.70530391756984</v>
          </cell>
          <cell r="AB914">
            <v>293.17621478584925</v>
          </cell>
          <cell r="AG914">
            <v>265.87403423016946</v>
          </cell>
          <cell r="AL914">
            <v>205.85200956123515</v>
          </cell>
          <cell r="AM914">
            <v>341.53559318359333</v>
          </cell>
          <cell r="AN914">
            <v>275.78597316582176</v>
          </cell>
          <cell r="AO914">
            <v>253.43190329916848</v>
          </cell>
          <cell r="AP914">
            <v>225.32154097393126</v>
          </cell>
          <cell r="AQ914">
            <v>100.77576455460439</v>
          </cell>
        </row>
        <row r="915">
          <cell r="M915">
            <v>7.255912709332236</v>
          </cell>
          <cell r="R915">
            <v>-7.2516140871906387E-2</v>
          </cell>
          <cell r="W915">
            <v>-18.238303917569844</v>
          </cell>
          <cell r="AB915">
            <v>-16.645214785849262</v>
          </cell>
          <cell r="AG915">
            <v>2.1404304255742304</v>
          </cell>
        </row>
        <row r="916">
          <cell r="M916">
            <v>47.28</v>
          </cell>
          <cell r="R916">
            <v>284.01499999999999</v>
          </cell>
          <cell r="W916">
            <v>244.46700000000001</v>
          </cell>
          <cell r="AB916">
            <v>276.53100000000001</v>
          </cell>
          <cell r="AG916">
            <v>265.863</v>
          </cell>
          <cell r="AL916">
            <v>212.50782183784901</v>
          </cell>
          <cell r="AM916">
            <v>341.53559318359333</v>
          </cell>
          <cell r="AN916">
            <v>275.78597316582176</v>
          </cell>
          <cell r="AO916">
            <v>253.43190329916848</v>
          </cell>
          <cell r="AP916">
            <v>225.32154097393126</v>
          </cell>
          <cell r="AQ916">
            <v>100.77576455460439</v>
          </cell>
        </row>
        <row r="917">
          <cell r="M917">
            <v>32.533797587037597</v>
          </cell>
          <cell r="R917">
            <v>181.63440511335662</v>
          </cell>
          <cell r="W917">
            <v>147.19759735758603</v>
          </cell>
          <cell r="AB917">
            <v>153.56494733149361</v>
          </cell>
          <cell r="AG917">
            <v>165.80537788555964</v>
          </cell>
          <cell r="AL917">
            <v>115.68048833275003</v>
          </cell>
          <cell r="AM917">
            <v>193.67194797688558</v>
          </cell>
          <cell r="AN917">
            <v>162.47032378082295</v>
          </cell>
          <cell r="AO917">
            <v>151.173610885003</v>
          </cell>
          <cell r="AP917">
            <v>132.65646908325814</v>
          </cell>
          <cell r="AQ917">
            <v>59.331018391101928</v>
          </cell>
        </row>
        <row r="918">
          <cell r="M918">
            <v>11.600330619228746</v>
          </cell>
          <cell r="R918">
            <v>83.092753313386368</v>
          </cell>
          <cell r="W918">
            <v>77.897356423069454</v>
          </cell>
          <cell r="AB918">
            <v>98.893078355235801</v>
          </cell>
          <cell r="AG918">
            <v>82.287719676383091</v>
          </cell>
          <cell r="AL918">
            <v>71.32005004024326</v>
          </cell>
          <cell r="AM918">
            <v>103.45239471386746</v>
          </cell>
          <cell r="AN918">
            <v>82.639131411451615</v>
          </cell>
          <cell r="AO918">
            <v>73.484143509274915</v>
          </cell>
          <cell r="AP918">
            <v>67.206058141474756</v>
          </cell>
          <cell r="AQ918">
            <v>30.058118530825066</v>
          </cell>
        </row>
        <row r="919">
          <cell r="M919">
            <v>1.8809050404268064</v>
          </cell>
          <cell r="R919">
            <v>10.434241236617529</v>
          </cell>
          <cell r="W919">
            <v>9.8350241858524416</v>
          </cell>
          <cell r="AB919">
            <v>10.76874006614916</v>
          </cell>
          <cell r="AG919">
            <v>7.0740332546900788</v>
          </cell>
          <cell r="AL919">
            <v>8.1157044061323091</v>
          </cell>
          <cell r="AM919">
            <v>17.629992348308271</v>
          </cell>
          <cell r="AN919">
            <v>14.432881019252925</v>
          </cell>
          <cell r="AO919">
            <v>13.413672874089375</v>
          </cell>
          <cell r="AP919">
            <v>11.756407582394129</v>
          </cell>
          <cell r="AQ919">
            <v>5.2580898564889242</v>
          </cell>
        </row>
        <row r="920">
          <cell r="M920">
            <v>0.64977503167701911</v>
          </cell>
          <cell r="R920">
            <v>4.4306051135197606</v>
          </cell>
          <cell r="W920">
            <v>4.2006952231292853</v>
          </cell>
          <cell r="AB920">
            <v>6.994144414970032</v>
          </cell>
          <cell r="AG920">
            <v>6.0739340441816712</v>
          </cell>
          <cell r="AL920">
            <v>10.575438014518344</v>
          </cell>
          <cell r="AM920">
            <v>19.392991583139096</v>
          </cell>
          <cell r="AN920">
            <v>9.0205506370330788</v>
          </cell>
          <cell r="AO920">
            <v>8.383545546305859</v>
          </cell>
          <cell r="AP920">
            <v>7.34775473899633</v>
          </cell>
          <cell r="AQ920">
            <v>3.286306160305577</v>
          </cell>
        </row>
        <row r="921">
          <cell r="M921">
            <v>0.52483039076347737</v>
          </cell>
          <cell r="R921">
            <v>3.4905870524619815</v>
          </cell>
          <cell r="W921">
            <v>4.2913423430045645</v>
          </cell>
          <cell r="AB921">
            <v>5.1945776401651669</v>
          </cell>
          <cell r="AG921">
            <v>3.7214068066162254</v>
          </cell>
          <cell r="AL921">
            <v>5.4091485901235901</v>
          </cell>
          <cell r="AM921">
            <v>6.0102246641959995</v>
          </cell>
          <cell r="AN921">
            <v>5.7913614510011779</v>
          </cell>
          <cell r="AO921">
            <v>5.5855576036448342</v>
          </cell>
          <cell r="AP921">
            <v>5.080153625948209</v>
          </cell>
          <cell r="AQ921">
            <v>2.2721145097084134</v>
          </cell>
        </row>
        <row r="922">
          <cell r="M922">
            <v>9.0355128485240618E-2</v>
          </cell>
          <cell r="R922">
            <v>0.93237889233389937</v>
          </cell>
          <cell r="W922">
            <v>1.0449570333522207</v>
          </cell>
          <cell r="AB922">
            <v>1.1154624867118508</v>
          </cell>
          <cell r="AG922">
            <v>0.90049558866762036</v>
          </cell>
          <cell r="AL922">
            <v>1.4069773925925959</v>
          </cell>
          <cell r="AM922">
            <v>1.378031478650942</v>
          </cell>
          <cell r="AN922">
            <v>1.4317170655536544</v>
          </cell>
          <cell r="AO922">
            <v>1.391365219698014</v>
          </cell>
          <cell r="AP922">
            <v>1.2746899217664189</v>
          </cell>
          <cell r="AQ922">
            <v>0.57010903210313457</v>
          </cell>
        </row>
        <row r="923">
          <cell r="M923">
            <v>6.2023811101921219E-6</v>
          </cell>
          <cell r="R923">
            <v>2.9278323806734328E-5</v>
          </cell>
          <cell r="W923">
            <v>2.7434006023312412E-5</v>
          </cell>
          <cell r="AB923">
            <v>4.9705274383521003E-5</v>
          </cell>
          <cell r="AG923">
            <v>3.2743901654525417E-5</v>
          </cell>
          <cell r="AL923">
            <v>1.5061488838590423E-5</v>
          </cell>
          <cell r="AM923">
            <v>1.0418546012446202E-5</v>
          </cell>
          <cell r="AN923">
            <v>7.8007063800442164E-6</v>
          </cell>
          <cell r="AO923">
            <v>7.6611524798835508E-6</v>
          </cell>
          <cell r="AP923">
            <v>7.8800932692565292E-6</v>
          </cell>
          <cell r="AQ923">
            <v>8.074071348761371E-6</v>
          </cell>
        </row>
        <row r="926">
          <cell r="M926">
            <v>108.02298850574714</v>
          </cell>
          <cell r="R926">
            <v>208.33780160857907</v>
          </cell>
          <cell r="W926">
            <v>176.2629187585334</v>
          </cell>
          <cell r="AB926">
            <v>162.54111405835545</v>
          </cell>
          <cell r="AG926">
            <v>166.89257294429709</v>
          </cell>
          <cell r="AL926">
            <v>144.47354089470193</v>
          </cell>
          <cell r="AM926">
            <v>170</v>
          </cell>
          <cell r="AN926">
            <v>178.60624999999996</v>
          </cell>
          <cell r="AO926">
            <v>187.64819140624991</v>
          </cell>
          <cell r="AP926">
            <v>197.14788109619127</v>
          </cell>
          <cell r="AQ926">
            <v>207.12849257668591</v>
          </cell>
        </row>
        <row r="927">
          <cell r="M927">
            <v>2.5000000000000001E-2</v>
          </cell>
          <cell r="R927">
            <v>2.5000000000000001E-2</v>
          </cell>
          <cell r="W927">
            <v>2.5000000000000001E-2</v>
          </cell>
          <cell r="AB927">
            <v>2.5000000000000001E-2</v>
          </cell>
          <cell r="AG927">
            <v>2.5000000000000001E-2</v>
          </cell>
          <cell r="AL927">
            <v>2.5000000000000001E-2</v>
          </cell>
          <cell r="AM927">
            <v>2.5000000000000001E-2</v>
          </cell>
          <cell r="AN927">
            <v>2.5000000000000001E-2</v>
          </cell>
          <cell r="AO927">
            <v>2.5000000000000001E-2</v>
          </cell>
          <cell r="AP927">
            <v>2.5000000000000001E-2</v>
          </cell>
          <cell r="AQ927">
            <v>2.5000000000000001E-2</v>
          </cell>
        </row>
        <row r="928">
          <cell r="M928">
            <v>0</v>
          </cell>
          <cell r="R928">
            <v>0</v>
          </cell>
          <cell r="W928">
            <v>0</v>
          </cell>
          <cell r="AB928">
            <v>0</v>
          </cell>
          <cell r="AG928">
            <v>0</v>
          </cell>
          <cell r="AL928">
            <v>2.5000000000000001E-2</v>
          </cell>
          <cell r="AM928">
            <v>2.5000000000000001E-2</v>
          </cell>
          <cell r="AN928">
            <v>2.5000000000000001E-2</v>
          </cell>
          <cell r="AO928">
            <v>2.5000000000000001E-2</v>
          </cell>
          <cell r="AP928">
            <v>2.5000000000000001E-2</v>
          </cell>
          <cell r="AQ928">
            <v>2.5000000000000001E-2</v>
          </cell>
        </row>
        <row r="929">
          <cell r="M929">
            <v>18.795999999999999</v>
          </cell>
          <cell r="R929">
            <v>155.41999999999999</v>
          </cell>
          <cell r="W929">
            <v>124.11199999999999</v>
          </cell>
          <cell r="AB929">
            <v>122.556</v>
          </cell>
          <cell r="AG929">
            <v>125.837</v>
          </cell>
          <cell r="AL929">
            <v>102.39562210912</v>
          </cell>
          <cell r="AM929">
            <v>122.4</v>
          </cell>
          <cell r="AN929">
            <v>126.81043749999998</v>
          </cell>
          <cell r="AO929">
            <v>132.29197494140618</v>
          </cell>
          <cell r="AP929">
            <v>124.20316509060049</v>
          </cell>
          <cell r="AQ929">
            <v>56.960335458588624</v>
          </cell>
        </row>
        <row r="930">
          <cell r="AB930">
            <v>0</v>
          </cell>
          <cell r="AG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</row>
        <row r="931">
          <cell r="W931">
            <v>124.11199999999999</v>
          </cell>
          <cell r="AB931">
            <v>122.556</v>
          </cell>
          <cell r="AG931">
            <v>125.837</v>
          </cell>
          <cell r="AL931">
            <v>102.39562210912</v>
          </cell>
          <cell r="AM931">
            <v>122.4</v>
          </cell>
          <cell r="AN931">
            <v>126.81043749999998</v>
          </cell>
          <cell r="AO931">
            <v>132.29197494140618</v>
          </cell>
          <cell r="AP931">
            <v>124.20316509060049</v>
          </cell>
          <cell r="AQ931">
            <v>56.960335458588624</v>
          </cell>
        </row>
        <row r="932">
          <cell r="M932">
            <v>3.6885044910381035</v>
          </cell>
          <cell r="R932">
            <v>4.9489622769364487</v>
          </cell>
          <cell r="W932">
            <v>4.9089603017106729</v>
          </cell>
          <cell r="AB932">
            <v>2.9537324961858569</v>
          </cell>
          <cell r="AG932">
            <v>3.7673218449726718</v>
          </cell>
          <cell r="AL932">
            <v>4.9705245510713842</v>
          </cell>
          <cell r="AM932">
            <v>3.8868478572102085</v>
          </cell>
          <cell r="AN932">
            <v>4.5736538735792509</v>
          </cell>
          <cell r="AO932">
            <v>4.8051951009291995</v>
          </cell>
          <cell r="AP932">
            <v>5.048458102913739</v>
          </cell>
          <cell r="AQ932">
            <v>5.3040362943737458</v>
          </cell>
        </row>
        <row r="933">
          <cell r="W933">
            <v>-8.7758517993600051</v>
          </cell>
          <cell r="AB933">
            <v>-14.133950919349987</v>
          </cell>
          <cell r="AG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</row>
        <row r="934">
          <cell r="AB934">
            <v>-0.33813561156679339</v>
          </cell>
          <cell r="AG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</row>
        <row r="935">
          <cell r="M935">
            <v>28.567504833999998</v>
          </cell>
          <cell r="R935">
            <v>226.41967636306001</v>
          </cell>
          <cell r="W935">
            <v>197.11463695064</v>
          </cell>
          <cell r="AB935">
            <v>179.91167708065001</v>
          </cell>
          <cell r="AG935">
            <v>152.77032081912</v>
          </cell>
          <cell r="AL935">
            <v>137.62861497797127</v>
          </cell>
          <cell r="AM935">
            <v>176.25849911630925</v>
          </cell>
          <cell r="AN935">
            <v>174.23049500567902</v>
          </cell>
          <cell r="AO935">
            <v>190.48975835848825</v>
          </cell>
          <cell r="AP935">
            <v>176.20969495267383</v>
          </cell>
          <cell r="AQ935">
            <v>79.66159849362063</v>
          </cell>
        </row>
        <row r="936">
          <cell r="M936">
            <v>5.5</v>
          </cell>
          <cell r="R936">
            <v>4.4450000000000003</v>
          </cell>
          <cell r="W936">
            <v>4.2125000000000004</v>
          </cell>
          <cell r="AB936">
            <v>4.3</v>
          </cell>
          <cell r="AG936">
            <v>4.57</v>
          </cell>
          <cell r="AL936">
            <v>6.6808169684143941</v>
          </cell>
          <cell r="AM936">
            <v>5.5971402745532197</v>
          </cell>
          <cell r="AN936">
            <v>6.2839462909222625</v>
          </cell>
          <cell r="AO936">
            <v>6.9190928175863329</v>
          </cell>
          <cell r="AP936">
            <v>7.1623558195708732</v>
          </cell>
          <cell r="AQ936">
            <v>7.41793401103088</v>
          </cell>
        </row>
        <row r="937">
          <cell r="M937">
            <v>-14.07598874548</v>
          </cell>
          <cell r="R937">
            <v>-123.52925956615999</v>
          </cell>
          <cell r="W937">
            <v>-115.45888433498</v>
          </cell>
          <cell r="AB937">
            <v>-141.10314725590001</v>
          </cell>
          <cell r="AG937">
            <v>-118.90991299426</v>
          </cell>
          <cell r="AL937">
            <v>-104.55165652787781</v>
          </cell>
          <cell r="AM937">
            <v>-171.18102167826876</v>
          </cell>
          <cell r="AN937">
            <v>-132.79972447571828</v>
          </cell>
          <cell r="AO937">
            <v>-125.74075802740376</v>
          </cell>
          <cell r="AP937">
            <v>-114.05312386130569</v>
          </cell>
          <cell r="AQ937">
            <v>-50.780801198520471</v>
          </cell>
        </row>
        <row r="938">
          <cell r="M938">
            <v>-2.5795418604651164</v>
          </cell>
          <cell r="R938">
            <v>-2.4332841314830493</v>
          </cell>
          <cell r="W938">
            <v>-2.4745467363357387</v>
          </cell>
          <cell r="AB938">
            <v>-3.37</v>
          </cell>
          <cell r="AG938">
            <v>-3.56</v>
          </cell>
          <cell r="AL938">
            <v>-5.137310580538057</v>
          </cell>
          <cell r="AM938">
            <v>-5.4349740871482854</v>
          </cell>
          <cell r="AN938">
            <v>-4.7888497146230211</v>
          </cell>
          <cell r="AO938">
            <v>-4.5664566583226796</v>
          </cell>
          <cell r="AP938">
            <v>-4.6350990392160947</v>
          </cell>
          <cell r="AQ938">
            <v>-4.7278015390037433</v>
          </cell>
        </row>
        <row r="939">
          <cell r="M939">
            <v>2.655690697674419</v>
          </cell>
          <cell r="R939">
            <v>1.9928195973055545</v>
          </cell>
          <cell r="W939">
            <v>1.7357489425230155</v>
          </cell>
          <cell r="AB939">
            <v>0.92999999999999972</v>
          </cell>
          <cell r="AG939">
            <v>0.98914812496443427</v>
          </cell>
          <cell r="AL939">
            <v>1.4099469118737205</v>
          </cell>
          <cell r="AM939">
            <v>0.16216618740493427</v>
          </cell>
          <cell r="AN939">
            <v>1.4950965762992414</v>
          </cell>
          <cell r="AO939">
            <v>2.3526361592636533</v>
          </cell>
          <cell r="AP939">
            <v>2.5272567803547785</v>
          </cell>
          <cell r="AQ939">
            <v>2.6901324720271367</v>
          </cell>
        </row>
        <row r="940">
          <cell r="AG940" t="str">
            <v>1.10</v>
          </cell>
          <cell r="AL940" t="str">
            <v>2.20</v>
          </cell>
        </row>
        <row r="942">
          <cell r="M942">
            <v>24.25</v>
          </cell>
          <cell r="R942">
            <v>146.59800000000001</v>
          </cell>
          <cell r="W942">
            <v>123.97499999999999</v>
          </cell>
          <cell r="AB942">
            <v>107.82</v>
          </cell>
          <cell r="AG942">
            <v>65.808000000000021</v>
          </cell>
          <cell r="AL942">
            <v>34.560539561915519</v>
          </cell>
          <cell r="AM942">
            <v>56.630606252168427</v>
          </cell>
          <cell r="AN942">
            <v>53.101727328344666</v>
          </cell>
          <cell r="AO942">
            <v>48.47819367367314</v>
          </cell>
          <cell r="AP942">
            <v>38.71232849269326</v>
          </cell>
          <cell r="AQ942">
            <v>7.3762152740234992</v>
          </cell>
        </row>
        <row r="943">
          <cell r="M943">
            <v>4.6700858756574704</v>
          </cell>
          <cell r="R943">
            <v>2.8832857538801573</v>
          </cell>
          <cell r="W943">
            <v>2.6488133417999125</v>
          </cell>
          <cell r="AB943">
            <v>2.5794473072083046</v>
          </cell>
          <cell r="AG943">
            <v>1.9701670889639902</v>
          </cell>
          <cell r="AL943">
            <v>1.6776499507733813</v>
          </cell>
          <cell r="AM943">
            <v>1.7988298192513876</v>
          </cell>
          <cell r="AN943">
            <v>1.9157537575027273</v>
          </cell>
          <cell r="AO943">
            <v>1.7613541980169838</v>
          </cell>
          <cell r="AP943">
            <v>1.5739760918449639</v>
          </cell>
          <cell r="AQ943">
            <v>0.68705305596407151</v>
          </cell>
        </row>
        <row r="945">
          <cell r="AL945">
            <v>0.8737623745665607</v>
          </cell>
          <cell r="AM945">
            <v>0.31755292951063796</v>
          </cell>
          <cell r="AN945">
            <v>0.36066856670053299</v>
          </cell>
          <cell r="AO945">
            <v>0.36322649979769989</v>
          </cell>
          <cell r="AP945">
            <v>0.40646774977361655</v>
          </cell>
          <cell r="AQ945">
            <v>0.93118066311773973</v>
          </cell>
          <cell r="AR945">
            <v>0</v>
          </cell>
        </row>
        <row r="946">
          <cell r="AL946">
            <v>0.36281993492420467</v>
          </cell>
          <cell r="AM946">
            <v>0.40576786119301428</v>
          </cell>
          <cell r="AN946">
            <v>0.39137242004989797</v>
          </cell>
          <cell r="AO946">
            <v>0.38479697210251756</v>
          </cell>
          <cell r="AP946">
            <v>0.37822152415513716</v>
          </cell>
          <cell r="AQ946">
            <v>0.38578595463823995</v>
          </cell>
          <cell r="AR946">
            <v>0</v>
          </cell>
        </row>
        <row r="947">
          <cell r="AL947">
            <v>0.20364693326066718</v>
          </cell>
          <cell r="AM947">
            <v>0.2</v>
          </cell>
          <cell r="AN947">
            <v>0.2</v>
          </cell>
          <cell r="AO947">
            <v>0.2</v>
          </cell>
          <cell r="AP947">
            <v>0.2</v>
          </cell>
          <cell r="AQ947">
            <v>0.2</v>
          </cell>
          <cell r="AR947">
            <v>0</v>
          </cell>
        </row>
        <row r="948">
          <cell r="AL948">
            <v>4.8958830074707742E-4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</row>
        <row r="949">
          <cell r="AG949">
            <v>1.84</v>
          </cell>
          <cell r="AL949">
            <v>2.8506657429258997</v>
          </cell>
          <cell r="AM949">
            <v>1.0854869781085865</v>
          </cell>
          <cell r="AN949">
            <v>2.4471375630496723</v>
          </cell>
          <cell r="AO949">
            <v>3.300659631163871</v>
          </cell>
          <cell r="AP949">
            <v>3.5119460542835323</v>
          </cell>
          <cell r="AQ949">
            <v>4.2070990897831164</v>
          </cell>
          <cell r="AR949">
            <v>0</v>
          </cell>
        </row>
        <row r="950">
          <cell r="AL950" t="str">
            <v>15</v>
          </cell>
        </row>
        <row r="951">
          <cell r="AL951" t="str">
            <v>30</v>
          </cell>
        </row>
        <row r="952">
          <cell r="M952">
            <v>5.7270000000000003</v>
          </cell>
          <cell r="R952">
            <v>14.54</v>
          </cell>
          <cell r="W952">
            <v>8.5790000000000006</v>
          </cell>
          <cell r="AB952">
            <v>11.432</v>
          </cell>
          <cell r="AG952">
            <v>9.9580000000000002</v>
          </cell>
          <cell r="AL952">
            <v>15</v>
          </cell>
          <cell r="AM952">
            <v>10</v>
          </cell>
          <cell r="AN952">
            <v>10</v>
          </cell>
          <cell r="AO952">
            <v>10</v>
          </cell>
          <cell r="AP952">
            <v>10</v>
          </cell>
          <cell r="AQ952">
            <v>10</v>
          </cell>
        </row>
        <row r="953">
          <cell r="G953">
            <v>256.7</v>
          </cell>
          <cell r="H953">
            <v>226.6</v>
          </cell>
          <cell r="M953">
            <v>272.22399999999999</v>
          </cell>
          <cell r="R953">
            <v>7.258</v>
          </cell>
          <cell r="W953">
            <v>1.113</v>
          </cell>
          <cell r="AB953">
            <v>27.11</v>
          </cell>
          <cell r="AG953">
            <v>33.423999999999999</v>
          </cell>
          <cell r="AL953">
            <v>30</v>
          </cell>
          <cell r="AM953">
            <v>10</v>
          </cell>
        </row>
        <row r="954">
          <cell r="W954">
            <v>0</v>
          </cell>
          <cell r="AB954">
            <v>0.98499999999999999</v>
          </cell>
          <cell r="AG954">
            <v>2.4249999999999998</v>
          </cell>
        </row>
        <row r="955">
          <cell r="G955">
            <v>256.7</v>
          </cell>
          <cell r="H955">
            <v>226.6</v>
          </cell>
          <cell r="M955">
            <v>277.95100000000002</v>
          </cell>
          <cell r="R955">
            <v>21.798000000000002</v>
          </cell>
          <cell r="W955">
            <v>9.6920000000000002</v>
          </cell>
          <cell r="AB955">
            <v>39.526999999999994</v>
          </cell>
          <cell r="AG955">
            <v>45.806999999999995</v>
          </cell>
          <cell r="AL955">
            <v>45</v>
          </cell>
          <cell r="AM955">
            <v>20</v>
          </cell>
          <cell r="AN955">
            <v>10</v>
          </cell>
          <cell r="AO955">
            <v>10</v>
          </cell>
          <cell r="AP955">
            <v>10</v>
          </cell>
          <cell r="AQ955">
            <v>10</v>
          </cell>
        </row>
        <row r="956">
          <cell r="AB956">
            <v>-1.7729999999999997</v>
          </cell>
          <cell r="AG956">
            <v>3.4000000000000004</v>
          </cell>
          <cell r="AL956">
            <v>3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</row>
        <row r="957">
          <cell r="AB957">
            <v>19.814</v>
          </cell>
          <cell r="AG957">
            <v>13.600000000000001</v>
          </cell>
          <cell r="AL957">
            <v>12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</row>
        <row r="958">
          <cell r="H958">
            <v>5.23</v>
          </cell>
          <cell r="M958">
            <v>21.039000000000001</v>
          </cell>
          <cell r="R958">
            <v>10.148999999999999</v>
          </cell>
          <cell r="W958">
            <v>24.367000000000001</v>
          </cell>
          <cell r="AB958">
            <v>18.041</v>
          </cell>
          <cell r="AG958">
            <v>17</v>
          </cell>
          <cell r="AL958">
            <v>15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</row>
        <row r="959">
          <cell r="M959">
            <v>1.1024104038899092</v>
          </cell>
          <cell r="R959">
            <v>0.28584265934327546</v>
          </cell>
          <cell r="W959">
            <v>0.18358434142621644</v>
          </cell>
          <cell r="AB959">
            <v>0.2310389697369806</v>
          </cell>
          <cell r="AG959">
            <v>0.39984488724317307</v>
          </cell>
          <cell r="AL959">
            <v>0.8736129829950362</v>
          </cell>
          <cell r="AM959">
            <v>0.31749863588051302</v>
          </cell>
          <cell r="AN959">
            <v>0.36060690137189533</v>
          </cell>
          <cell r="AO959">
            <v>0.36316439712630594</v>
          </cell>
          <cell r="AP959">
            <v>0.40639825392705664</v>
          </cell>
          <cell r="AQ959">
            <v>0.9310214544510752</v>
          </cell>
        </row>
        <row r="962">
          <cell r="M962">
            <v>28.484000000000002</v>
          </cell>
          <cell r="R962">
            <v>128.595</v>
          </cell>
          <cell r="W962">
            <v>129.13085179936002</v>
          </cell>
          <cell r="AB962">
            <v>163.21395091935</v>
          </cell>
          <cell r="AG962">
            <v>189.19405954519002</v>
          </cell>
          <cell r="AL962">
            <v>113.50782183784898</v>
          </cell>
          <cell r="AM962">
            <v>219.13559318359333</v>
          </cell>
          <cell r="AN962">
            <v>148.97553566582178</v>
          </cell>
          <cell r="AO962">
            <v>121.1399283577623</v>
          </cell>
          <cell r="AP962">
            <v>101.11837588333077</v>
          </cell>
          <cell r="AQ962">
            <v>43.81542909601577</v>
          </cell>
        </row>
        <row r="963">
          <cell r="M963">
            <v>20.132000000000001</v>
          </cell>
          <cell r="R963">
            <v>-22.920999999999999</v>
          </cell>
          <cell r="W963">
            <v>0</v>
          </cell>
          <cell r="AB963">
            <v>0</v>
          </cell>
          <cell r="AG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</row>
        <row r="964">
          <cell r="AB964">
            <v>0.2410000000000001</v>
          </cell>
          <cell r="AG964">
            <v>-3.4000000000000004</v>
          </cell>
          <cell r="AL964">
            <v>-3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</row>
        <row r="965">
          <cell r="M965">
            <v>-277.95100000000002</v>
          </cell>
          <cell r="R965">
            <v>-21.798000000000002</v>
          </cell>
          <cell r="W965">
            <v>-9.6920000000000002</v>
          </cell>
          <cell r="AB965">
            <v>-39.526999999999994</v>
          </cell>
          <cell r="AG965">
            <v>-45.807000000000002</v>
          </cell>
          <cell r="AL965">
            <v>-45</v>
          </cell>
          <cell r="AM965">
            <v>-20</v>
          </cell>
          <cell r="AN965">
            <v>-10</v>
          </cell>
          <cell r="AO965">
            <v>-10</v>
          </cell>
          <cell r="AP965">
            <v>-10</v>
          </cell>
          <cell r="AQ965">
            <v>-10</v>
          </cell>
        </row>
        <row r="966">
          <cell r="M966">
            <v>-229.33500000000004</v>
          </cell>
          <cell r="R966">
            <v>83.876000000000005</v>
          </cell>
          <cell r="W966">
            <v>119.43885179936001</v>
          </cell>
          <cell r="AB966">
            <v>123.92795091935002</v>
          </cell>
          <cell r="AG966">
            <v>139.98705954518999</v>
          </cell>
          <cell r="AL966">
            <v>65.507821837848979</v>
          </cell>
          <cell r="AM966">
            <v>199.13559318359333</v>
          </cell>
          <cell r="AN966">
            <v>138.97553566582178</v>
          </cell>
          <cell r="AO966">
            <v>111.1399283577623</v>
          </cell>
          <cell r="AP966">
            <v>91.118375883330771</v>
          </cell>
          <cell r="AQ966">
            <v>33.81542909601577</v>
          </cell>
        </row>
        <row r="967">
          <cell r="A967" t="str">
            <v>NPV - 10% WACC</v>
          </cell>
          <cell r="M967">
            <v>317.90115282757881</v>
          </cell>
          <cell r="R967">
            <v>579.02626811033656</v>
          </cell>
          <cell r="W967">
            <v>718.05858508194547</v>
          </cell>
          <cell r="AG967">
            <v>620.10420932437</v>
          </cell>
          <cell r="AL967">
            <v>480.11714977917995</v>
          </cell>
          <cell r="AM967">
            <v>462.62104291924896</v>
          </cell>
          <cell r="AN967">
            <v>309.74755402758063</v>
          </cell>
          <cell r="AO967">
            <v>201.74677376451686</v>
          </cell>
          <cell r="AP967">
            <v>110.78152278320628</v>
          </cell>
          <cell r="AQ967">
            <v>30.741299178196151</v>
          </cell>
        </row>
        <row r="968">
          <cell r="AG968">
            <v>456.92879338960483</v>
          </cell>
          <cell r="AL968">
            <v>404.55825975537579</v>
          </cell>
          <cell r="AM968">
            <v>420.68635833251449</v>
          </cell>
          <cell r="AN968">
            <v>322.69182635642869</v>
          </cell>
          <cell r="AO968">
            <v>202.61086166315226</v>
          </cell>
          <cell r="AP968">
            <v>111.33111329259238</v>
          </cell>
          <cell r="AQ968">
            <v>30.921648946695878</v>
          </cell>
        </row>
        <row r="969">
          <cell r="C969">
            <v>2008</v>
          </cell>
          <cell r="D969">
            <v>2009</v>
          </cell>
          <cell r="E969">
            <v>2010</v>
          </cell>
          <cell r="F969">
            <v>2011</v>
          </cell>
          <cell r="G969">
            <v>2012</v>
          </cell>
          <cell r="H969">
            <v>2013</v>
          </cell>
          <cell r="M969">
            <v>2014</v>
          </cell>
          <cell r="R969">
            <v>2015</v>
          </cell>
          <cell r="W969">
            <v>2016</v>
          </cell>
          <cell r="AB969" t="str">
            <v>2017A</v>
          </cell>
          <cell r="AG969" t="str">
            <v>2018A</v>
          </cell>
          <cell r="AL969">
            <v>2019</v>
          </cell>
          <cell r="AM969">
            <v>2020</v>
          </cell>
          <cell r="AN969">
            <v>2021</v>
          </cell>
          <cell r="AO969">
            <v>2022</v>
          </cell>
          <cell r="AP969">
            <v>2023</v>
          </cell>
          <cell r="AQ969">
            <v>2024</v>
          </cell>
          <cell r="AR969">
            <v>2025</v>
          </cell>
        </row>
        <row r="970">
          <cell r="C970">
            <v>499.84879339999998</v>
          </cell>
          <cell r="D970">
            <v>448.74200000000008</v>
          </cell>
          <cell r="E970">
            <v>541.31299999999987</v>
          </cell>
          <cell r="F970">
            <v>558.0440000000001</v>
          </cell>
          <cell r="G970">
            <v>466.17400000000004</v>
          </cell>
          <cell r="H970">
            <v>420.30799999999994</v>
          </cell>
          <cell r="M970">
            <v>373.14800000000002</v>
          </cell>
          <cell r="R970">
            <v>292.10700000000003</v>
          </cell>
          <cell r="W970">
            <v>281.13400000000001</v>
          </cell>
          <cell r="AB970">
            <v>328.92500000000001</v>
          </cell>
          <cell r="AG970">
            <v>404.26300000000003</v>
          </cell>
          <cell r="AL970">
            <v>388.23104003154867</v>
          </cell>
          <cell r="AM970">
            <v>486.57812891749376</v>
          </cell>
          <cell r="AN970">
            <v>584.07181002923039</v>
          </cell>
          <cell r="AO970">
            <v>603.31449532253555</v>
          </cell>
          <cell r="AP970">
            <v>610.72619310456912</v>
          </cell>
          <cell r="AQ970">
            <v>557.22912712083621</v>
          </cell>
          <cell r="AR970">
            <v>596.08085868741159</v>
          </cell>
        </row>
        <row r="971">
          <cell r="C971">
            <v>-206.10499999999996</v>
          </cell>
          <cell r="D971">
            <v>-185.38100000000003</v>
          </cell>
          <cell r="E971">
            <v>-205.61699999999999</v>
          </cell>
          <cell r="F971">
            <v>-258.99099999999999</v>
          </cell>
          <cell r="G971">
            <v>-247.61</v>
          </cell>
          <cell r="H971">
            <v>-261.762</v>
          </cell>
          <cell r="M971">
            <v>-263.75400000000002</v>
          </cell>
          <cell r="R971">
            <v>-220.791</v>
          </cell>
          <cell r="W971">
            <v>-210.60300000000001</v>
          </cell>
          <cell r="AB971">
            <v>-193.11800000000002</v>
          </cell>
          <cell r="AG971">
            <v>-261.29599999999999</v>
          </cell>
          <cell r="AL971">
            <v>-257.48099999999999</v>
          </cell>
          <cell r="AM971">
            <v>-253.16499999999999</v>
          </cell>
          <cell r="AN971">
            <v>-211.23</v>
          </cell>
          <cell r="AO971">
            <v>-227.39624999999998</v>
          </cell>
          <cell r="AP971">
            <v>-229.96079999999992</v>
          </cell>
          <cell r="AQ971">
            <v>-215.06582671874992</v>
          </cell>
          <cell r="AR971">
            <v>-227.29715043749988</v>
          </cell>
        </row>
        <row r="972">
          <cell r="AG972">
            <v>-4.2320000000000002</v>
          </cell>
          <cell r="AL972">
            <v>-4</v>
          </cell>
          <cell r="AM972">
            <v>-4</v>
          </cell>
          <cell r="AN972">
            <v>-1.6</v>
          </cell>
          <cell r="AO972">
            <v>-1.6</v>
          </cell>
          <cell r="AP972">
            <v>-1.6</v>
          </cell>
          <cell r="AQ972">
            <v>-1.6</v>
          </cell>
          <cell r="AR972">
            <v>0</v>
          </cell>
        </row>
        <row r="973">
          <cell r="C973">
            <v>293.74379340000002</v>
          </cell>
          <cell r="D973">
            <v>263.36100000000005</v>
          </cell>
          <cell r="E973">
            <v>335.69599999999991</v>
          </cell>
          <cell r="F973">
            <v>299.05300000000011</v>
          </cell>
          <cell r="G973">
            <v>218.56400000000002</v>
          </cell>
          <cell r="H973">
            <v>158.54599999999994</v>
          </cell>
          <cell r="M973">
            <v>109.39400000000001</v>
          </cell>
          <cell r="R973">
            <v>71.316000000000031</v>
          </cell>
          <cell r="W973">
            <v>70.531000000000006</v>
          </cell>
          <cell r="AB973">
            <v>135.80699999999999</v>
          </cell>
          <cell r="AG973">
            <v>138.73500000000004</v>
          </cell>
          <cell r="AL973">
            <v>126.75004003154868</v>
          </cell>
          <cell r="AM973">
            <v>229.41312891749376</v>
          </cell>
          <cell r="AN973">
            <v>371.24181002923035</v>
          </cell>
          <cell r="AO973">
            <v>374.31824532253552</v>
          </cell>
          <cell r="AP973">
            <v>379.16539310456915</v>
          </cell>
          <cell r="AQ973">
            <v>340.56330040208627</v>
          </cell>
          <cell r="AR973">
            <v>368.78370824991168</v>
          </cell>
        </row>
        <row r="974">
          <cell r="C974">
            <v>0.58766530454527655</v>
          </cell>
          <cell r="D974">
            <v>0.58688734283842392</v>
          </cell>
          <cell r="E974">
            <v>0.62015137268087039</v>
          </cell>
          <cell r="F974">
            <v>0.53589501903075754</v>
          </cell>
          <cell r="G974">
            <v>0.4688463964099242</v>
          </cell>
          <cell r="H974">
            <v>0.37721385269849722</v>
          </cell>
          <cell r="M974">
            <v>0.29316517842786238</v>
          </cell>
          <cell r="R974">
            <v>0.24414341320132699</v>
          </cell>
          <cell r="W974">
            <v>0.25088036310087003</v>
          </cell>
          <cell r="AB974">
            <v>0.41288135593220332</v>
          </cell>
          <cell r="AG974">
            <v>0.34318005852625649</v>
          </cell>
          <cell r="AL974">
            <v>0.32648095325208576</v>
          </cell>
          <cell r="AM974">
            <v>0.47148261560353449</v>
          </cell>
          <cell r="AN974">
            <v>0.63560987476976716</v>
          </cell>
          <cell r="AO974">
            <v>0.62043635321976265</v>
          </cell>
          <cell r="AP974">
            <v>0.62084350955559575</v>
          </cell>
          <cell r="AQ974">
            <v>0.61117282608996581</v>
          </cell>
          <cell r="AR974">
            <v>0.61868067540699889</v>
          </cell>
        </row>
        <row r="975">
          <cell r="C975">
            <v>-94.7</v>
          </cell>
          <cell r="D975">
            <v>-126.5</v>
          </cell>
          <cell r="E975">
            <v>-87.5</v>
          </cell>
          <cell r="F975">
            <v>-119.4</v>
          </cell>
          <cell r="G975">
            <v>-83.245000000000005</v>
          </cell>
          <cell r="H975">
            <v>-98.046999999999997</v>
          </cell>
          <cell r="M975">
            <v>-96.551000000000002</v>
          </cell>
          <cell r="R975">
            <v>-83.63</v>
          </cell>
          <cell r="W975">
            <v>-67.882000000000005</v>
          </cell>
          <cell r="AB975">
            <v>-54.975000000000001</v>
          </cell>
          <cell r="AG975">
            <v>-57.656000000000006</v>
          </cell>
          <cell r="AL975">
            <v>-69.992543218260991</v>
          </cell>
          <cell r="AM975">
            <v>-88.44693754718908</v>
          </cell>
          <cell r="AN975">
            <v>-89.141584185172476</v>
          </cell>
          <cell r="AO975">
            <v>-105.00363311865243</v>
          </cell>
          <cell r="AP975">
            <v>-84.552531878638064</v>
          </cell>
          <cell r="AQ975">
            <v>-61.05103955781621</v>
          </cell>
          <cell r="AR975">
            <v>-66.734031268568557</v>
          </cell>
        </row>
        <row r="976">
          <cell r="C976">
            <v>199.04379340000003</v>
          </cell>
          <cell r="D976">
            <v>136.86100000000005</v>
          </cell>
          <cell r="E976">
            <v>248.19599999999991</v>
          </cell>
          <cell r="F976">
            <v>179.65300000000011</v>
          </cell>
          <cell r="G976">
            <v>135.31900000000002</v>
          </cell>
          <cell r="H976">
            <v>60.498999999999938</v>
          </cell>
          <cell r="M976">
            <v>12.843000000000004</v>
          </cell>
          <cell r="R976">
            <v>-12.313999999999965</v>
          </cell>
          <cell r="W976">
            <v>2.6490000000000009</v>
          </cell>
          <cell r="AB976">
            <v>80.831999999999994</v>
          </cell>
          <cell r="AG976">
            <v>81.079000000000036</v>
          </cell>
          <cell r="AL976">
            <v>56.757496813287688</v>
          </cell>
          <cell r="AM976">
            <v>140.96619137030467</v>
          </cell>
          <cell r="AN976">
            <v>282.10022584405789</v>
          </cell>
          <cell r="AO976">
            <v>269.31461220388309</v>
          </cell>
          <cell r="AP976">
            <v>294.61286122593106</v>
          </cell>
          <cell r="AQ976">
            <v>279.51226084427003</v>
          </cell>
          <cell r="AR976">
            <v>302.04967698134311</v>
          </cell>
        </row>
        <row r="979">
          <cell r="C979">
            <v>2395.5160000000001</v>
          </cell>
          <cell r="D979">
            <v>2509.46</v>
          </cell>
          <cell r="E979">
            <v>2537.9270000000001</v>
          </cell>
          <cell r="F979">
            <v>3126</v>
          </cell>
          <cell r="G979">
            <v>2507</v>
          </cell>
          <cell r="H979">
            <v>2535</v>
          </cell>
          <cell r="M979">
            <v>2540</v>
          </cell>
          <cell r="R979">
            <v>2501</v>
          </cell>
          <cell r="W979">
            <v>2351</v>
          </cell>
          <cell r="AB979">
            <v>2110</v>
          </cell>
          <cell r="AG979">
            <v>2693</v>
          </cell>
          <cell r="AL979">
            <v>2643</v>
          </cell>
          <cell r="AM979">
            <v>2653</v>
          </cell>
          <cell r="AN979">
            <v>2394</v>
          </cell>
          <cell r="AO979">
            <v>2685</v>
          </cell>
          <cell r="AP979">
            <v>2291</v>
          </cell>
          <cell r="AQ979">
            <v>1813</v>
          </cell>
          <cell r="AR979">
            <v>1922</v>
          </cell>
        </row>
        <row r="980">
          <cell r="C980">
            <v>99</v>
          </cell>
          <cell r="D980">
            <v>38.856999999999971</v>
          </cell>
          <cell r="E980">
            <v>77.221000000000004</v>
          </cell>
          <cell r="F980">
            <v>5.2210000000000036</v>
          </cell>
          <cell r="G980">
            <v>0.22100000000000364</v>
          </cell>
          <cell r="H980">
            <v>10.221000000000004</v>
          </cell>
          <cell r="M980">
            <v>47.221000000000004</v>
          </cell>
          <cell r="R980">
            <v>6.2210000000000036</v>
          </cell>
          <cell r="W980">
            <v>3.2210000000000036</v>
          </cell>
          <cell r="AB980">
            <v>-8.7789999999999964</v>
          </cell>
          <cell r="AG980">
            <v>-7.7789999999999964</v>
          </cell>
          <cell r="AL980">
            <v>17.221000000000004</v>
          </cell>
          <cell r="AM980">
            <v>17.221000000000004</v>
          </cell>
          <cell r="AN980">
            <v>17.221000000000004</v>
          </cell>
          <cell r="AO980">
            <v>17.221000000000004</v>
          </cell>
          <cell r="AP980">
            <v>17.221000000000004</v>
          </cell>
          <cell r="AQ980">
            <v>17.221000000000004</v>
          </cell>
          <cell r="AR980">
            <v>17.221000000000004</v>
          </cell>
        </row>
        <row r="981">
          <cell r="C981">
            <v>407.04599999999999</v>
          </cell>
          <cell r="D981">
            <v>0</v>
          </cell>
          <cell r="E981">
            <v>74.295000000000002</v>
          </cell>
          <cell r="F981">
            <v>86</v>
          </cell>
          <cell r="G981">
            <v>530</v>
          </cell>
          <cell r="H981">
            <v>968</v>
          </cell>
          <cell r="M981">
            <v>1119</v>
          </cell>
          <cell r="R981">
            <v>1000</v>
          </cell>
          <cell r="W981">
            <v>1062</v>
          </cell>
          <cell r="AB981">
            <v>996</v>
          </cell>
          <cell r="AG981">
            <v>1119</v>
          </cell>
          <cell r="AL981">
            <v>1225</v>
          </cell>
          <cell r="AM981">
            <v>1950</v>
          </cell>
          <cell r="AN981">
            <v>2300</v>
          </cell>
          <cell r="AO981">
            <v>2245</v>
          </cell>
          <cell r="AP981">
            <v>2573</v>
          </cell>
          <cell r="AQ981">
            <v>2625</v>
          </cell>
          <cell r="AR981">
            <v>2654</v>
          </cell>
        </row>
        <row r="982">
          <cell r="C982">
            <v>26</v>
          </cell>
          <cell r="D982">
            <v>26</v>
          </cell>
          <cell r="E982">
            <v>-3.6000000000001364E-2</v>
          </cell>
          <cell r="F982">
            <v>22.963999999999999</v>
          </cell>
          <cell r="G982">
            <v>9.9639999999999986</v>
          </cell>
          <cell r="H982">
            <v>3.9639999999999986</v>
          </cell>
          <cell r="M982">
            <v>20.963999999999999</v>
          </cell>
          <cell r="R982">
            <v>6.9639999999999986</v>
          </cell>
          <cell r="W982">
            <v>27.963999999999999</v>
          </cell>
          <cell r="AB982">
            <v>23.963999999999999</v>
          </cell>
          <cell r="AG982">
            <v>17.963999999999999</v>
          </cell>
          <cell r="AL982">
            <v>17.963999999999999</v>
          </cell>
          <cell r="AM982">
            <v>17.963999999999999</v>
          </cell>
          <cell r="AN982">
            <v>17.963999999999999</v>
          </cell>
          <cell r="AO982">
            <v>17.963999999999999</v>
          </cell>
          <cell r="AP982">
            <v>17.963999999999999</v>
          </cell>
          <cell r="AQ982">
            <v>17.963999999999999</v>
          </cell>
          <cell r="AR982">
            <v>17.963999999999999</v>
          </cell>
        </row>
        <row r="984">
          <cell r="C984">
            <v>2409.9659999999999</v>
          </cell>
          <cell r="D984">
            <v>2569.6030000000001</v>
          </cell>
          <cell r="E984">
            <v>2499.5630000000001</v>
          </cell>
          <cell r="F984">
            <v>3198</v>
          </cell>
          <cell r="G984">
            <v>2512</v>
          </cell>
          <cell r="H984">
            <v>2525</v>
          </cell>
          <cell r="M984">
            <v>2503</v>
          </cell>
          <cell r="R984">
            <v>2542</v>
          </cell>
          <cell r="W984">
            <v>2354</v>
          </cell>
          <cell r="AB984">
            <v>2122</v>
          </cell>
          <cell r="AG984">
            <v>2692</v>
          </cell>
          <cell r="AL984">
            <v>2618</v>
          </cell>
          <cell r="AM984">
            <v>2653</v>
          </cell>
          <cell r="AN984">
            <v>2394</v>
          </cell>
          <cell r="AO984">
            <v>2685</v>
          </cell>
          <cell r="AP984">
            <v>2291</v>
          </cell>
          <cell r="AQ984">
            <v>1813</v>
          </cell>
          <cell r="AR984">
            <v>1922</v>
          </cell>
        </row>
        <row r="985">
          <cell r="C985">
            <v>398.98500000000001</v>
          </cell>
          <cell r="D985">
            <v>0</v>
          </cell>
          <cell r="E985">
            <v>100.331</v>
          </cell>
          <cell r="F985">
            <v>63</v>
          </cell>
          <cell r="G985">
            <v>543</v>
          </cell>
          <cell r="H985">
            <v>974</v>
          </cell>
          <cell r="M985">
            <v>1102</v>
          </cell>
          <cell r="R985">
            <v>1014</v>
          </cell>
          <cell r="W985">
            <v>1041</v>
          </cell>
          <cell r="AB985">
            <v>1000</v>
          </cell>
          <cell r="AG985">
            <v>1125</v>
          </cell>
          <cell r="AL985">
            <v>1225</v>
          </cell>
          <cell r="AM985">
            <v>1950</v>
          </cell>
          <cell r="AN985">
            <v>2300</v>
          </cell>
          <cell r="AO985">
            <v>2245</v>
          </cell>
          <cell r="AP985">
            <v>2573</v>
          </cell>
          <cell r="AQ985">
            <v>2625</v>
          </cell>
          <cell r="AR985">
            <v>2654</v>
          </cell>
        </row>
        <row r="986">
          <cell r="C986">
            <v>2808.951</v>
          </cell>
          <cell r="D986">
            <v>2569.6030000000001</v>
          </cell>
          <cell r="E986">
            <v>2599.8940000000002</v>
          </cell>
          <cell r="F986">
            <v>3261</v>
          </cell>
          <cell r="G986">
            <v>3055</v>
          </cell>
          <cell r="H986">
            <v>3499</v>
          </cell>
          <cell r="M986">
            <v>3605</v>
          </cell>
          <cell r="R986">
            <v>3556</v>
          </cell>
          <cell r="W986">
            <v>3395</v>
          </cell>
          <cell r="AB986">
            <v>3122</v>
          </cell>
          <cell r="AG986">
            <v>3817</v>
          </cell>
          <cell r="AL986">
            <v>3843</v>
          </cell>
          <cell r="AM986">
            <v>4603</v>
          </cell>
          <cell r="AN986">
            <v>4694</v>
          </cell>
          <cell r="AO986">
            <v>4930</v>
          </cell>
          <cell r="AP986">
            <v>4864</v>
          </cell>
          <cell r="AQ986">
            <v>4438</v>
          </cell>
          <cell r="AR986">
            <v>4576</v>
          </cell>
        </row>
        <row r="987">
          <cell r="C987">
            <v>4.2999999999999997E-2</v>
          </cell>
          <cell r="D987">
            <v>3.9E-2</v>
          </cell>
          <cell r="E987">
            <v>3.4000000000000002E-2</v>
          </cell>
          <cell r="F987">
            <v>2.7E-2</v>
          </cell>
          <cell r="G987">
            <v>2.5999999999999999E-2</v>
          </cell>
          <cell r="H987">
            <v>2.5999999999999999E-2</v>
          </cell>
          <cell r="M987">
            <v>2.5203606102635227E-2</v>
          </cell>
          <cell r="R987">
            <v>2.7056805399325083E-2</v>
          </cell>
          <cell r="W987">
            <v>2.5302798232695139E-2</v>
          </cell>
          <cell r="AB987">
            <v>2.0797885970531709E-2</v>
          </cell>
          <cell r="AG987">
            <v>2.2452823179791977E-2</v>
          </cell>
          <cell r="AL987">
            <v>2.046447669977082E-2</v>
          </cell>
          <cell r="AM987">
            <v>2.1000000000000001E-2</v>
          </cell>
          <cell r="AN987">
            <v>2.3E-2</v>
          </cell>
          <cell r="AO987">
            <v>2.3E-2</v>
          </cell>
          <cell r="AP987">
            <v>2.1999999999999999E-2</v>
          </cell>
          <cell r="AQ987">
            <v>2.1999999999999999E-2</v>
          </cell>
          <cell r="AR987">
            <v>2.1999999999999999E-2</v>
          </cell>
        </row>
        <row r="988">
          <cell r="C988">
            <v>7.2999999999999995E-2</v>
          </cell>
          <cell r="D988">
            <v>0</v>
          </cell>
          <cell r="E988">
            <v>5.7000000000000002E-2</v>
          </cell>
          <cell r="F988">
            <v>6.4000000000000001E-2</v>
          </cell>
          <cell r="G988">
            <v>7.2999999999999995E-2</v>
          </cell>
          <cell r="H988">
            <v>7.0999999999999994E-2</v>
          </cell>
          <cell r="M988">
            <v>7.9375312066574194E-2</v>
          </cell>
          <cell r="R988">
            <v>8.0082677165354332E-2</v>
          </cell>
          <cell r="W988">
            <v>8.2003829160530201E-2</v>
          </cell>
          <cell r="AB988">
            <v>8.6999999999999994E-2</v>
          </cell>
          <cell r="AG988">
            <v>7.8442421991084699E-2</v>
          </cell>
          <cell r="AL988">
            <v>7.6279602750190981E-2</v>
          </cell>
          <cell r="AM988">
            <v>0.08</v>
          </cell>
          <cell r="AN988">
            <v>8.2000000000000003E-2</v>
          </cell>
          <cell r="AO988">
            <v>0.08</v>
          </cell>
          <cell r="AP988">
            <v>0.08</v>
          </cell>
          <cell r="AQ988">
            <v>7.5999999999999998E-2</v>
          </cell>
          <cell r="AR988">
            <v>7.8E-2</v>
          </cell>
        </row>
        <row r="989">
          <cell r="G989">
            <v>2.0027624309392261E-4</v>
          </cell>
          <cell r="H989">
            <v>1.919917864476386E-3</v>
          </cell>
          <cell r="M989">
            <v>3.620689655172414E-3</v>
          </cell>
          <cell r="R989">
            <v>3.793145956607495E-3</v>
          </cell>
          <cell r="W989">
            <v>3.793145956607495E-3</v>
          </cell>
          <cell r="AB989">
            <v>6.4999999999999997E-3</v>
          </cell>
          <cell r="AG989">
            <v>7.7878518518518522E-3</v>
          </cell>
          <cell r="AL989">
            <v>8.5855102040816311E-3</v>
          </cell>
          <cell r="AM989">
            <v>8.9999999999999993E-3</v>
          </cell>
          <cell r="AN989">
            <v>1.35E-2</v>
          </cell>
          <cell r="AO989">
            <v>0.01</v>
          </cell>
          <cell r="AP989">
            <v>1.0999999999999999E-2</v>
          </cell>
          <cell r="AQ989">
            <v>1.0999999999999999E-2</v>
          </cell>
          <cell r="AR989">
            <v>1.0999999999999999E-2</v>
          </cell>
        </row>
        <row r="990">
          <cell r="C990">
            <v>13.682602964594258</v>
          </cell>
          <cell r="D990">
            <v>11.660774630166605</v>
          </cell>
          <cell r="E990">
            <v>11.568926548543901</v>
          </cell>
          <cell r="F990">
            <v>11.45853173873045</v>
          </cell>
          <cell r="G990">
            <v>13.045692962356791</v>
          </cell>
          <cell r="H990">
            <v>15.479403258073734</v>
          </cell>
          <cell r="M990">
            <v>15.967582801664355</v>
          </cell>
          <cell r="R990">
            <v>15.499518560179977</v>
          </cell>
          <cell r="W990">
            <v>15.499518560179977</v>
          </cell>
          <cell r="AB990">
            <v>15.5</v>
          </cell>
          <cell r="AG990">
            <v>20.848972079793409</v>
          </cell>
          <cell r="AL990">
            <v>20.398593761009543</v>
          </cell>
          <cell r="AM990">
            <v>25</v>
          </cell>
          <cell r="AN990">
            <v>48</v>
          </cell>
          <cell r="AO990">
            <v>48</v>
          </cell>
          <cell r="AP990">
            <v>48</v>
          </cell>
          <cell r="AQ990">
            <v>48</v>
          </cell>
          <cell r="AR990">
            <v>48</v>
          </cell>
        </row>
        <row r="992">
          <cell r="AB992">
            <v>44.126000000000005</v>
          </cell>
          <cell r="AG992">
            <v>60.442999999999998</v>
          </cell>
          <cell r="AL992">
            <v>53.576000000000008</v>
          </cell>
          <cell r="AM992">
            <v>55.713000000000001</v>
          </cell>
          <cell r="AN992">
            <v>55.061999999999998</v>
          </cell>
          <cell r="AO992">
            <v>61.754999999999995</v>
          </cell>
          <cell r="AP992">
            <v>50.401999999999994</v>
          </cell>
          <cell r="AQ992">
            <v>39.885999999999996</v>
          </cell>
          <cell r="AR992">
            <v>42.283999999999999</v>
          </cell>
        </row>
        <row r="993">
          <cell r="AB993">
            <v>87.442999999999998</v>
          </cell>
          <cell r="AG993">
            <v>88.286000000000001</v>
          </cell>
          <cell r="AL993">
            <v>93.304999999999993</v>
          </cell>
          <cell r="AM993">
            <v>156</v>
          </cell>
          <cell r="AN993">
            <v>188.6</v>
          </cell>
          <cell r="AO993">
            <v>179.6</v>
          </cell>
          <cell r="AP993">
            <v>205.84</v>
          </cell>
          <cell r="AQ993">
            <v>199.5</v>
          </cell>
          <cell r="AR993">
            <v>207.012</v>
          </cell>
        </row>
        <row r="995">
          <cell r="C995">
            <v>0.86</v>
          </cell>
          <cell r="D995">
            <v>0.86</v>
          </cell>
          <cell r="E995">
            <v>0.86</v>
          </cell>
          <cell r="F995">
            <v>0.84499999999999997</v>
          </cell>
          <cell r="G995">
            <v>0.88200000000000001</v>
          </cell>
          <cell r="H995">
            <v>0.84499999999999997</v>
          </cell>
          <cell r="M995">
            <v>0.79986629680998611</v>
          </cell>
          <cell r="R995">
            <v>0.80588385826771647</v>
          </cell>
          <cell r="W995">
            <v>0.76539793814432988</v>
          </cell>
          <cell r="AB995">
            <v>0.75800000000000001</v>
          </cell>
          <cell r="AG995">
            <v>0.75595188855616036</v>
          </cell>
          <cell r="AL995">
            <v>0.77832673142673314</v>
          </cell>
          <cell r="AM995">
            <v>0.77825897129186605</v>
          </cell>
          <cell r="AN995">
            <v>0.77825897129186605</v>
          </cell>
          <cell r="AO995">
            <v>0.77825897129186605</v>
          </cell>
          <cell r="AP995">
            <v>0.77825897129186605</v>
          </cell>
          <cell r="AQ995">
            <v>0.77825897129186605</v>
          </cell>
          <cell r="AR995">
            <v>0.77825897129186605</v>
          </cell>
        </row>
        <row r="996">
          <cell r="C996">
            <v>0.78</v>
          </cell>
          <cell r="D996">
            <v>0</v>
          </cell>
          <cell r="E996">
            <v>0.73</v>
          </cell>
          <cell r="F996">
            <v>0.46300000000000002</v>
          </cell>
          <cell r="G996">
            <v>0.71</v>
          </cell>
          <cell r="H996">
            <v>0.74099999999999999</v>
          </cell>
          <cell r="M996">
            <v>0.73842607489597789</v>
          </cell>
          <cell r="R996">
            <v>0.7185475253093363</v>
          </cell>
          <cell r="W996">
            <v>0.78592106038291609</v>
          </cell>
          <cell r="AB996">
            <v>0.79900000000000004</v>
          </cell>
          <cell r="AG996">
            <v>0.80600000000000005</v>
          </cell>
          <cell r="AL996">
            <v>0.79921126827462241</v>
          </cell>
          <cell r="AM996">
            <v>0.79229545454545458</v>
          </cell>
          <cell r="AN996">
            <v>0.83</v>
          </cell>
          <cell r="AO996">
            <v>0.83</v>
          </cell>
          <cell r="AP996">
            <v>0.83</v>
          </cell>
          <cell r="AQ996">
            <v>0.83</v>
          </cell>
          <cell r="AR996">
            <v>0.83</v>
          </cell>
        </row>
        <row r="997">
          <cell r="C997">
            <v>0.8</v>
          </cell>
          <cell r="D997">
            <v>0.8</v>
          </cell>
          <cell r="E997">
            <v>0.8</v>
          </cell>
          <cell r="F997">
            <v>0.8</v>
          </cell>
          <cell r="G997">
            <v>0.8</v>
          </cell>
          <cell r="H997">
            <v>0.8</v>
          </cell>
          <cell r="M997">
            <v>0.8</v>
          </cell>
          <cell r="R997">
            <v>0.8</v>
          </cell>
          <cell r="W997">
            <v>0.8</v>
          </cell>
          <cell r="AB997">
            <v>0.8</v>
          </cell>
          <cell r="AG997">
            <v>0.75</v>
          </cell>
          <cell r="AL997">
            <v>0.8</v>
          </cell>
          <cell r="AM997">
            <v>0.8</v>
          </cell>
          <cell r="AN997">
            <v>0.8</v>
          </cell>
          <cell r="AO997">
            <v>0.8</v>
          </cell>
          <cell r="AP997">
            <v>0.8</v>
          </cell>
          <cell r="AQ997">
            <v>0.8</v>
          </cell>
          <cell r="AR997">
            <v>0.8</v>
          </cell>
        </row>
        <row r="998">
          <cell r="C998">
            <v>0.75</v>
          </cell>
          <cell r="D998">
            <v>0.75</v>
          </cell>
          <cell r="E998">
            <v>0.75</v>
          </cell>
          <cell r="F998">
            <v>0.75</v>
          </cell>
          <cell r="G998">
            <v>0.75</v>
          </cell>
          <cell r="H998">
            <v>0.75</v>
          </cell>
          <cell r="M998">
            <v>0.75</v>
          </cell>
          <cell r="R998">
            <v>0.75</v>
          </cell>
          <cell r="W998">
            <v>0.75</v>
          </cell>
          <cell r="AB998">
            <v>0.75</v>
          </cell>
          <cell r="AG998">
            <v>0.7</v>
          </cell>
          <cell r="AL998">
            <v>0.75</v>
          </cell>
          <cell r="AM998">
            <v>0.75</v>
          </cell>
          <cell r="AN998">
            <v>0.75</v>
          </cell>
          <cell r="AO998">
            <v>0.75</v>
          </cell>
          <cell r="AP998">
            <v>0.75</v>
          </cell>
          <cell r="AQ998">
            <v>0.75</v>
          </cell>
          <cell r="AR998">
            <v>0.75</v>
          </cell>
        </row>
        <row r="999">
          <cell r="AB999" t="str">
            <v>32k-35k</v>
          </cell>
          <cell r="AG999" t="str">
            <v>43k-45k</v>
          </cell>
          <cell r="AL999" t="str">
            <v>40k-45k</v>
          </cell>
          <cell r="AM999" t="str">
            <v>41k-46k</v>
          </cell>
          <cell r="AN999" t="str">
            <v>41k-46k</v>
          </cell>
        </row>
        <row r="1000">
          <cell r="C1000">
            <v>89.025999999999996</v>
          </cell>
          <cell r="D1000">
            <v>86.462000000000003</v>
          </cell>
          <cell r="E1000">
            <v>74.010999999999996</v>
          </cell>
          <cell r="F1000">
            <v>74.108999999999995</v>
          </cell>
          <cell r="G1000">
            <v>58.558999999999997</v>
          </cell>
          <cell r="H1000">
            <v>56.543999999999997</v>
          </cell>
          <cell r="M1000">
            <v>51.369</v>
          </cell>
          <cell r="R1000">
            <v>55.831000000000003</v>
          </cell>
          <cell r="W1000">
            <v>46.557000000000002</v>
          </cell>
          <cell r="AB1000">
            <v>33.623999999999995</v>
          </cell>
          <cell r="AG1000">
            <v>45.692</v>
          </cell>
          <cell r="AL1000">
            <v>41.699632962918663</v>
          </cell>
          <cell r="AM1000">
            <v>43.359142067583733</v>
          </cell>
          <cell r="AN1000">
            <v>42.852495477272726</v>
          </cell>
          <cell r="AO1000">
            <v>48.061382772129186</v>
          </cell>
          <cell r="AP1000">
            <v>39.225808671052626</v>
          </cell>
          <cell r="AQ1000">
            <v>31.041637328947367</v>
          </cell>
          <cell r="AR1000">
            <v>32.907902342105267</v>
          </cell>
        </row>
        <row r="1001">
          <cell r="C1001">
            <v>22.567</v>
          </cell>
          <cell r="D1001">
            <v>0.501</v>
          </cell>
          <cell r="E1001">
            <v>6.4219999999999997</v>
          </cell>
          <cell r="F1001">
            <v>4.2270000000000003</v>
          </cell>
          <cell r="G1001">
            <v>30.006</v>
          </cell>
          <cell r="H1001">
            <v>53.381999999999998</v>
          </cell>
          <cell r="M1001">
            <v>67.378</v>
          </cell>
          <cell r="R1001">
            <v>61.920999999999992</v>
          </cell>
          <cell r="W1001">
            <v>69.526999999999987</v>
          </cell>
          <cell r="AB1001">
            <v>71.355999999999995</v>
          </cell>
          <cell r="AG1001">
            <v>75.435000000000002</v>
          </cell>
          <cell r="AL1001">
            <v>74.570407386363641</v>
          </cell>
          <cell r="AM1001">
            <v>123.59809090909091</v>
          </cell>
          <cell r="AN1001">
            <v>156.53799999999998</v>
          </cell>
          <cell r="AO1001">
            <v>149.06799999999998</v>
          </cell>
          <cell r="AP1001">
            <v>170.84719999999999</v>
          </cell>
          <cell r="AQ1001">
            <v>165.58499999999998</v>
          </cell>
          <cell r="AR1001">
            <v>171.81995999999998</v>
          </cell>
        </row>
        <row r="1002">
          <cell r="G1002">
            <v>8.6999999999999994E-2</v>
          </cell>
          <cell r="H1002">
            <v>1.496</v>
          </cell>
          <cell r="M1002">
            <v>3.1920000000000002</v>
          </cell>
          <cell r="R1002">
            <v>3.0770000000000004</v>
          </cell>
          <cell r="W1002">
            <v>4.1259999999999994</v>
          </cell>
          <cell r="AB1002">
            <v>5.1639999999999997</v>
          </cell>
          <cell r="AG1002">
            <v>6.5710000000000006</v>
          </cell>
          <cell r="AL1002">
            <v>8.4137999999999984</v>
          </cell>
          <cell r="AM1002">
            <v>14.04</v>
          </cell>
          <cell r="AN1002">
            <v>24.840000000000003</v>
          </cell>
          <cell r="AO1002">
            <v>17.96</v>
          </cell>
          <cell r="AP1002">
            <v>22.642399999999999</v>
          </cell>
          <cell r="AQ1002">
            <v>23.1</v>
          </cell>
          <cell r="AR1002">
            <v>23.3552</v>
          </cell>
        </row>
        <row r="1003">
          <cell r="C1003">
            <v>926.74</v>
          </cell>
          <cell r="D1003">
            <v>722.50099999999998</v>
          </cell>
          <cell r="E1003">
            <v>725.26</v>
          </cell>
          <cell r="F1003">
            <v>901</v>
          </cell>
          <cell r="G1003">
            <v>961</v>
          </cell>
          <cell r="H1003">
            <v>1306</v>
          </cell>
          <cell r="M1003">
            <v>1388</v>
          </cell>
          <cell r="R1003">
            <v>1329</v>
          </cell>
          <cell r="W1003">
            <v>1242</v>
          </cell>
          <cell r="AB1003">
            <v>1292</v>
          </cell>
          <cell r="AG1003">
            <v>1791</v>
          </cell>
          <cell r="AL1003">
            <v>1890.2646604938273</v>
          </cell>
          <cell r="AM1003">
            <v>2774.7636959876545</v>
          </cell>
          <cell r="AN1003">
            <v>5432.8703703703704</v>
          </cell>
          <cell r="AO1003">
            <v>5706.0185185185182</v>
          </cell>
          <cell r="AP1003">
            <v>5629.6296296296296</v>
          </cell>
          <cell r="AQ1003">
            <v>5136.5740740740739</v>
          </cell>
          <cell r="AR1003">
            <v>5296.2962962962965</v>
          </cell>
        </row>
        <row r="1004">
          <cell r="AB1004" t="str">
            <v>70k-73k</v>
          </cell>
          <cell r="AG1004" t="str">
            <v>73k-75k</v>
          </cell>
          <cell r="AL1004" t="str">
            <v>71k-76k</v>
          </cell>
          <cell r="AM1004" t="str">
            <v>120k-130k</v>
          </cell>
          <cell r="AN1004" t="str">
            <v>155k-160k</v>
          </cell>
        </row>
        <row r="1006">
          <cell r="C1006">
            <v>0.97441196953698928</v>
          </cell>
          <cell r="D1006">
            <v>0.95703314750988866</v>
          </cell>
          <cell r="E1006">
            <v>0.94492710543027392</v>
          </cell>
          <cell r="F1006">
            <v>0.94420380790457314</v>
          </cell>
          <cell r="G1006">
            <v>0.96478765006233036</v>
          </cell>
          <cell r="H1006">
            <v>0.94429117147707986</v>
          </cell>
          <cell r="M1006">
            <v>0.93455196713971467</v>
          </cell>
          <cell r="R1006">
            <v>0.96906736400924209</v>
          </cell>
          <cell r="W1006">
            <v>0.95695598943230886</v>
          </cell>
          <cell r="AB1006">
            <v>0.90408636688079946</v>
          </cell>
          <cell r="AG1006">
            <v>0.97892410049899325</v>
          </cell>
          <cell r="AL1006">
            <v>0.91924210489018132</v>
          </cell>
          <cell r="AM1006">
            <v>0.93269982679713492</v>
          </cell>
          <cell r="AN1006">
            <v>0.93269982679713492</v>
          </cell>
          <cell r="AO1006">
            <v>0.93269982679713492</v>
          </cell>
          <cell r="AP1006">
            <v>0.93269982679713492</v>
          </cell>
          <cell r="AQ1006">
            <v>0.93269982679713492</v>
          </cell>
          <cell r="AR1006">
            <v>0.93269982679713492</v>
          </cell>
        </row>
        <row r="1007">
          <cell r="C1007">
            <v>0.84929321575752204</v>
          </cell>
          <cell r="D1007">
            <v>0</v>
          </cell>
          <cell r="E1007">
            <v>0.8176580504515728</v>
          </cell>
          <cell r="F1007">
            <v>0.61958836053938959</v>
          </cell>
          <cell r="G1007">
            <v>0.85286276078117718</v>
          </cell>
          <cell r="H1007">
            <v>0.80924281593046343</v>
          </cell>
          <cell r="M1007">
            <v>0.814049096144142</v>
          </cell>
          <cell r="R1007">
            <v>0.82813585051921013</v>
          </cell>
          <cell r="W1007">
            <v>0.80410488011851533</v>
          </cell>
          <cell r="AB1007">
            <v>0.81890801053870732</v>
          </cell>
          <cell r="AG1007">
            <v>0.81063166964936706</v>
          </cell>
          <cell r="AL1007">
            <v>0.8108889024139958</v>
          </cell>
          <cell r="AM1007">
            <v>0.80776720477353114</v>
          </cell>
          <cell r="AN1007">
            <v>0.80776720477353114</v>
          </cell>
          <cell r="AO1007">
            <v>0.80776720477353114</v>
          </cell>
          <cell r="AP1007">
            <v>0.80776720477353114</v>
          </cell>
          <cell r="AQ1007">
            <v>0.80776720477353114</v>
          </cell>
          <cell r="AR1007">
            <v>0.80776720477353114</v>
          </cell>
        </row>
        <row r="1008">
          <cell r="G1008">
            <v>0.35632183908045978</v>
          </cell>
          <cell r="H1008">
            <v>0.65508021390374327</v>
          </cell>
          <cell r="M1008">
            <v>0.99689849624060145</v>
          </cell>
          <cell r="R1008">
            <v>0.89925251868703271</v>
          </cell>
          <cell r="W1008">
            <v>0.92559379544352893</v>
          </cell>
          <cell r="AB1008">
            <v>0.8946553059643686</v>
          </cell>
          <cell r="AG1008">
            <v>0.84872926495206202</v>
          </cell>
          <cell r="AL1008">
            <v>0.87734709780972819</v>
          </cell>
          <cell r="AM1008">
            <v>0.9031213778770989</v>
          </cell>
          <cell r="AN1008">
            <v>0.9031213778770989</v>
          </cell>
          <cell r="AO1008">
            <v>0.9031213778770989</v>
          </cell>
          <cell r="AP1008">
            <v>0.9031213778770989</v>
          </cell>
          <cell r="AQ1008">
            <v>0.9031213778770989</v>
          </cell>
          <cell r="AR1008">
            <v>0.9031213778770989</v>
          </cell>
        </row>
        <row r="1009">
          <cell r="C1009">
            <v>0.5</v>
          </cell>
          <cell r="D1009">
            <v>0.5</v>
          </cell>
          <cell r="E1009">
            <v>0.5</v>
          </cell>
          <cell r="F1009">
            <v>0.5</v>
          </cell>
          <cell r="G1009">
            <v>0.5</v>
          </cell>
          <cell r="H1009">
            <v>0.5</v>
          </cell>
          <cell r="M1009">
            <v>0.50936599423631124</v>
          </cell>
          <cell r="R1009">
            <v>0.49887133182844245</v>
          </cell>
          <cell r="W1009">
            <v>0.44444444444444442</v>
          </cell>
          <cell r="AB1009">
            <v>0.40325077399380804</v>
          </cell>
          <cell r="AG1009">
            <v>0.486320491345617</v>
          </cell>
          <cell r="AL1009">
            <v>0.44654124219957186</v>
          </cell>
          <cell r="AM1009">
            <v>0.44393939393939391</v>
          </cell>
          <cell r="AN1009">
            <v>0.44393939393939391</v>
          </cell>
          <cell r="AO1009">
            <v>0.44393939393939391</v>
          </cell>
          <cell r="AP1009">
            <v>0.44393939393939391</v>
          </cell>
          <cell r="AQ1009">
            <v>0.44393939393939391</v>
          </cell>
          <cell r="AR1009">
            <v>0.44393939393939391</v>
          </cell>
        </row>
        <row r="1011">
          <cell r="C1011">
            <v>86.748000000000005</v>
          </cell>
          <cell r="D1011">
            <v>82.747</v>
          </cell>
          <cell r="E1011">
            <v>69.935000000000002</v>
          </cell>
          <cell r="F1011">
            <v>69.974000000000004</v>
          </cell>
          <cell r="G1011">
            <v>56.497</v>
          </cell>
          <cell r="H1011">
            <v>53.393999999999998</v>
          </cell>
          <cell r="M1011">
            <v>48.007000000000005</v>
          </cell>
          <cell r="R1011">
            <v>54.103999999999999</v>
          </cell>
          <cell r="W1011">
            <v>44.553000000000004</v>
          </cell>
          <cell r="AB1011">
            <v>30.398999999999997</v>
          </cell>
          <cell r="AG1011">
            <v>44.728999999999999</v>
          </cell>
          <cell r="AL1011">
            <v>38.33205837798134</v>
          </cell>
          <cell r="AM1011">
            <v>40.441064296507712</v>
          </cell>
          <cell r="AN1011">
            <v>39.968515109477281</v>
          </cell>
          <cell r="AO1011">
            <v>44.826843387195694</v>
          </cell>
          <cell r="AP1011">
            <v>36.585904953468336</v>
          </cell>
          <cell r="AQ1011">
            <v>28.952529760208687</v>
          </cell>
          <cell r="AR1011">
            <v>30.693194814738614</v>
          </cell>
        </row>
        <row r="1012">
          <cell r="C1012">
            <v>19.166</v>
          </cell>
          <cell r="D1012">
            <v>0</v>
          </cell>
          <cell r="E1012">
            <v>5.2510000000000003</v>
          </cell>
          <cell r="F1012">
            <v>2.6190000000000002</v>
          </cell>
          <cell r="G1012">
            <v>25.591000000000001</v>
          </cell>
          <cell r="H1012">
            <v>43.198999999999998</v>
          </cell>
          <cell r="M1012">
            <v>54.848999999999997</v>
          </cell>
          <cell r="R1012">
            <v>51.279000000000003</v>
          </cell>
          <cell r="W1012">
            <v>55.907000000000004</v>
          </cell>
          <cell r="AB1012">
            <v>58.433999999999997</v>
          </cell>
          <cell r="AG1012">
            <v>61.150000000000006</v>
          </cell>
          <cell r="AL1012">
            <v>60.468315798092938</v>
          </cell>
          <cell r="AM1012">
            <v>99.838484408981159</v>
          </cell>
          <cell r="AN1012">
            <v>126.446262700839</v>
          </cell>
          <cell r="AO1012">
            <v>120.41224168118073</v>
          </cell>
          <cell r="AP1012">
            <v>138.00476518738441</v>
          </cell>
          <cell r="AQ1012">
            <v>133.75413260242513</v>
          </cell>
          <cell r="AR1012">
            <v>138.79052881349992</v>
          </cell>
        </row>
        <row r="1013">
          <cell r="G1013">
            <v>3.1E-2</v>
          </cell>
          <cell r="H1013">
            <v>0.98</v>
          </cell>
          <cell r="M1013">
            <v>3.1820999999999997</v>
          </cell>
          <cell r="R1013">
            <v>2.7669999999999999</v>
          </cell>
          <cell r="W1013">
            <v>3.819</v>
          </cell>
          <cell r="AB1013">
            <v>4.6199999999999992</v>
          </cell>
          <cell r="AG1013">
            <v>5.577</v>
          </cell>
          <cell r="AL1013">
            <v>7.3818230115514893</v>
          </cell>
          <cell r="AM1013">
            <v>12.679824145394468</v>
          </cell>
          <cell r="AN1013">
            <v>22.43353502646714</v>
          </cell>
          <cell r="AO1013">
            <v>16.220059946672698</v>
          </cell>
          <cell r="AP1013">
            <v>20.448835486444423</v>
          </cell>
          <cell r="AQ1013">
            <v>20.862103828960986</v>
          </cell>
          <cell r="AR1013">
            <v>21.092580404595221</v>
          </cell>
        </row>
        <row r="1014">
          <cell r="C1014">
            <v>463.37</v>
          </cell>
          <cell r="D1014">
            <v>361.25049999999999</v>
          </cell>
          <cell r="E1014">
            <v>362.63</v>
          </cell>
          <cell r="F1014">
            <v>450.5</v>
          </cell>
          <cell r="G1014">
            <v>480.5</v>
          </cell>
          <cell r="H1014">
            <v>653</v>
          </cell>
          <cell r="M1014">
            <v>707</v>
          </cell>
          <cell r="R1014">
            <v>663</v>
          </cell>
          <cell r="W1014">
            <v>552</v>
          </cell>
          <cell r="AB1014">
            <v>521</v>
          </cell>
          <cell r="AG1014">
            <v>871</v>
          </cell>
          <cell r="AL1014">
            <v>844.08112958286563</v>
          </cell>
          <cell r="AM1014">
            <v>1231.826913521792</v>
          </cell>
          <cell r="AN1014">
            <v>2411.8651795735127</v>
          </cell>
          <cell r="AO1014">
            <v>2533.1264029180693</v>
          </cell>
          <cell r="AP1014">
            <v>2499.2143658810323</v>
          </cell>
          <cell r="AQ1014">
            <v>2280.327581369248</v>
          </cell>
          <cell r="AR1014">
            <v>2351.2345679012346</v>
          </cell>
        </row>
        <row r="1017">
          <cell r="C1017">
            <v>463.37</v>
          </cell>
          <cell r="D1017">
            <v>361.25049999999999</v>
          </cell>
          <cell r="E1017">
            <v>362.63</v>
          </cell>
          <cell r="F1017">
            <v>450.5</v>
          </cell>
          <cell r="G1017">
            <v>480.5</v>
          </cell>
          <cell r="H1017">
            <v>653</v>
          </cell>
          <cell r="M1017">
            <v>707</v>
          </cell>
          <cell r="R1017">
            <v>663</v>
          </cell>
          <cell r="W1017">
            <v>552</v>
          </cell>
          <cell r="AB1017">
            <v>521</v>
          </cell>
          <cell r="AG1017">
            <v>871</v>
          </cell>
          <cell r="AL1017">
            <v>844.08112958286563</v>
          </cell>
          <cell r="AM1017">
            <v>1231.826913521792</v>
          </cell>
          <cell r="AN1017">
            <v>2411.8651795735127</v>
          </cell>
          <cell r="AO1017">
            <v>2533.1264029180693</v>
          </cell>
          <cell r="AP1017">
            <v>2499.2143658810323</v>
          </cell>
          <cell r="AQ1017">
            <v>2280.327581369248</v>
          </cell>
          <cell r="AR1017">
            <v>2351.2345679012346</v>
          </cell>
        </row>
        <row r="1018">
          <cell r="A1018" t="str">
            <v>SLW silver price paid - $3.90/oz 3 years then escalate 1% pa</v>
          </cell>
          <cell r="C1018">
            <v>3.9</v>
          </cell>
          <cell r="D1018">
            <v>3.9</v>
          </cell>
          <cell r="E1018">
            <v>3.9390000000000001</v>
          </cell>
          <cell r="F1018">
            <v>3.9783900000000001</v>
          </cell>
          <cell r="G1018">
            <v>4.0181738999999999</v>
          </cell>
          <cell r="H1018">
            <v>4.0583556390000002</v>
          </cell>
          <cell r="I1018">
            <v>4.0685015280975003</v>
          </cell>
          <cell r="J1018">
            <v>4.078672781917744</v>
          </cell>
          <cell r="K1018">
            <v>4.0888694638725385</v>
          </cell>
          <cell r="L1018">
            <v>4.0990916375322195</v>
          </cell>
          <cell r="M1018">
            <v>4.0832272008005219</v>
          </cell>
          <cell r="N1018">
            <v>4.1093393666260498</v>
          </cell>
          <cell r="O1018">
            <v>4.1196127150426145</v>
          </cell>
          <cell r="P1018">
            <v>4.1299117468302207</v>
          </cell>
          <cell r="Q1018">
            <v>4.1402365261972962</v>
          </cell>
          <cell r="R1018">
            <v>4.1227174726906703</v>
          </cell>
          <cell r="S1018">
            <v>4.1505871175127895</v>
          </cell>
          <cell r="T1018">
            <v>4.160963585306571</v>
          </cell>
          <cell r="U1018">
            <v>4.1713659942698369</v>
          </cell>
          <cell r="V1018">
            <v>4.1817944092555113</v>
          </cell>
          <cell r="W1018">
            <v>4.1651602895496112</v>
          </cell>
          <cell r="X1018">
            <v>4.1922488952786496</v>
          </cell>
          <cell r="Y1018">
            <v>4.202729517516846</v>
          </cell>
          <cell r="Z1018">
            <v>4.2132363413106377</v>
          </cell>
          <cell r="AA1018">
            <v>4.2237694321639143</v>
          </cell>
          <cell r="AB1018">
            <v>4.2073413595567208</v>
          </cell>
          <cell r="AC1018">
            <v>4.2343288557443239</v>
          </cell>
          <cell r="AD1018">
            <v>4.2449146778836848</v>
          </cell>
          <cell r="AE1018">
            <v>4.2555269645783937</v>
          </cell>
          <cell r="AF1018">
            <v>4.2661657819898391</v>
          </cell>
          <cell r="AG1018">
            <v>4.2660071264855537</v>
          </cell>
          <cell r="AH1018">
            <v>4.2766721443017675</v>
          </cell>
          <cell r="AI1018">
            <v>4.2873638246625214</v>
          </cell>
          <cell r="AJ1018">
            <v>4.2980822342241778</v>
          </cell>
          <cell r="AK1018">
            <v>4.3088274398097379</v>
          </cell>
          <cell r="AL1018">
            <v>4.3088274398097379</v>
          </cell>
          <cell r="AM1018">
            <v>4.3517538697279097</v>
          </cell>
          <cell r="AN1018">
            <v>4.3952714084251889</v>
          </cell>
          <cell r="AO1018">
            <v>4.4392241225094411</v>
          </cell>
          <cell r="AP1018">
            <v>4.4836163637345354</v>
          </cell>
          <cell r="AQ1018">
            <v>4.528452527371881</v>
          </cell>
          <cell r="AR1018">
            <v>4.5737370526456003</v>
          </cell>
          <cell r="AS1018">
            <v>4.6194744231720559</v>
          </cell>
          <cell r="AT1018">
            <v>4.6656691674037765</v>
          </cell>
          <cell r="AU1018">
            <v>4.7123258590778141</v>
          </cell>
          <cell r="AV1018">
            <v>4.7594491176685922</v>
          </cell>
          <cell r="AW1018">
            <v>4.8070436088452784</v>
          </cell>
          <cell r="AX1018">
            <v>4.8551140449337309</v>
          </cell>
          <cell r="AY1018">
            <v>4.9036651853830682</v>
          </cell>
          <cell r="AZ1018">
            <v>4.9527018372368987</v>
          </cell>
          <cell r="BA1018">
            <v>5.0022288556092676</v>
          </cell>
          <cell r="BB1018">
            <v>5.0522511441653606</v>
          </cell>
          <cell r="BC1018">
            <v>5.102773655607014</v>
          </cell>
          <cell r="BD1018">
            <v>5.1538013921630839</v>
          </cell>
          <cell r="BE1018">
            <v>5.2053394060847147</v>
          </cell>
          <cell r="BF1018">
            <v>5.2573928001455617</v>
          </cell>
          <cell r="BG1018">
            <v>5.3099667281470175</v>
          </cell>
        </row>
        <row r="1019">
          <cell r="C1019">
            <v>6.9042130000000004</v>
          </cell>
          <cell r="D1019">
            <v>5.3004479612499997</v>
          </cell>
          <cell r="E1019">
            <v>7.7602819999999992</v>
          </cell>
          <cell r="F1019">
            <v>15.974033949483305</v>
          </cell>
          <cell r="G1019">
            <v>15.007937000000002</v>
          </cell>
          <cell r="H1019">
            <v>15.871654749999999</v>
          </cell>
          <cell r="M1019">
            <v>13.5755543</v>
          </cell>
          <cell r="R1019">
            <v>10.542671799999999</v>
          </cell>
          <cell r="W1019">
            <v>9.3891730354838714</v>
          </cell>
          <cell r="AB1019">
            <v>8.9081835178571431</v>
          </cell>
          <cell r="AG1019">
            <v>13.684433425000002</v>
          </cell>
          <cell r="AL1019">
            <v>13.413736372794348</v>
          </cell>
          <cell r="AM1019">
            <v>20.556111619394905</v>
          </cell>
          <cell r="AN1019">
            <v>42.926906617098147</v>
          </cell>
          <cell r="AO1019">
            <v>46.297427110166979</v>
          </cell>
          <cell r="AP1019">
            <v>46.873681017491897</v>
          </cell>
          <cell r="AQ1019">
            <v>43.623746768655757</v>
          </cell>
          <cell r="AR1019">
            <v>45.879835628128923</v>
          </cell>
        </row>
        <row r="1020">
          <cell r="C1020">
            <v>1.8071429999999999</v>
          </cell>
          <cell r="D1020">
            <v>1.4088769499999998</v>
          </cell>
          <cell r="E1020">
            <v>1.4283995700000001</v>
          </cell>
          <cell r="F1020">
            <v>1.7922646950000001</v>
          </cell>
          <cell r="G1020">
            <v>1.93073255895</v>
          </cell>
          <cell r="H1020">
            <v>2.6501062322669999</v>
          </cell>
          <cell r="M1020">
            <v>2.8868416309659688</v>
          </cell>
          <cell r="R1020">
            <v>2.7333616843939144</v>
          </cell>
          <cell r="W1020">
            <v>2.2991684798313856</v>
          </cell>
          <cell r="AB1020">
            <v>2.1920248483290514</v>
          </cell>
          <cell r="AG1020">
            <v>3.7156922071689173</v>
          </cell>
          <cell r="AL1020">
            <v>3.6369999325722504</v>
          </cell>
          <cell r="AM1020">
            <v>5.3606075377534452</v>
          </cell>
          <cell r="AN1020">
            <v>10.600802064755744</v>
          </cell>
          <cell r="AO1020">
            <v>11.245115833199463</v>
          </cell>
          <cell r="AP1020">
            <v>11.205518427344627</v>
          </cell>
          <cell r="AQ1020">
            <v>10.326355199087381</v>
          </cell>
          <cell r="AR1020">
            <v>10.753928662671044</v>
          </cell>
        </row>
        <row r="1021">
          <cell r="C1021">
            <v>5.0970700000000004</v>
          </cell>
          <cell r="D1021">
            <v>3.8915710112499999</v>
          </cell>
          <cell r="E1021">
            <v>6.3318824299999994</v>
          </cell>
          <cell r="F1021">
            <v>14.181769254483305</v>
          </cell>
          <cell r="G1021">
            <v>13.077204441050002</v>
          </cell>
          <cell r="H1021">
            <v>13.221548517733</v>
          </cell>
          <cell r="M1021">
            <v>10.688712669034032</v>
          </cell>
          <cell r="R1021">
            <v>7.8093101156060847</v>
          </cell>
          <cell r="W1021">
            <v>7.0900045556524853</v>
          </cell>
          <cell r="AB1021">
            <v>6.7161586695280917</v>
          </cell>
          <cell r="AG1021">
            <v>9.9687412178310844</v>
          </cell>
          <cell r="AL1021">
            <v>9.7767364402220984</v>
          </cell>
          <cell r="AM1021">
            <v>15.195504081641459</v>
          </cell>
          <cell r="AN1021">
            <v>32.3261045523424</v>
          </cell>
          <cell r="AO1021">
            <v>35.052311276967515</v>
          </cell>
          <cell r="AP1021">
            <v>35.668162590147269</v>
          </cell>
          <cell r="AQ1021">
            <v>33.297391569568376</v>
          </cell>
          <cell r="AR1021">
            <v>35.125906965457879</v>
          </cell>
        </row>
        <row r="1024">
          <cell r="C1024">
            <v>514.54142460000003</v>
          </cell>
          <cell r="D1024">
            <v>488.98512180000006</v>
          </cell>
          <cell r="E1024">
            <v>562.85436375000006</v>
          </cell>
          <cell r="F1024">
            <v>580.14043920000006</v>
          </cell>
          <cell r="G1024">
            <v>454.70198024999996</v>
          </cell>
          <cell r="H1024">
            <v>387.34410329999997</v>
          </cell>
          <cell r="M1024">
            <v>310.69583369999998</v>
          </cell>
          <cell r="R1024">
            <v>276.88826655000003</v>
          </cell>
          <cell r="W1024">
            <v>225.42530850000003</v>
          </cell>
          <cell r="AB1024">
            <v>198.08139015</v>
          </cell>
          <cell r="AG1024">
            <v>277.63614035744666</v>
          </cell>
          <cell r="AL1024">
            <v>249.05353560063989</v>
          </cell>
          <cell r="AM1024">
            <v>269.68036571876712</v>
          </cell>
          <cell r="AN1024">
            <v>273.20409121503423</v>
          </cell>
          <cell r="AO1024">
            <v>314.08217075176088</v>
          </cell>
          <cell r="AP1024">
            <v>262.60068948657857</v>
          </cell>
          <cell r="AQ1024">
            <v>211.96724183323892</v>
          </cell>
          <cell r="AR1024">
            <v>229.20521763902647</v>
          </cell>
        </row>
        <row r="1025">
          <cell r="C1025">
            <v>32.963603400000004</v>
          </cell>
          <cell r="D1025">
            <v>0</v>
          </cell>
          <cell r="E1025">
            <v>10.999532250000001</v>
          </cell>
          <cell r="F1025">
            <v>5.7171460500000002</v>
          </cell>
          <cell r="G1025">
            <v>49.656776399999998</v>
          </cell>
          <cell r="H1025">
            <v>81.918263699999997</v>
          </cell>
          <cell r="M1025">
            <v>119.84748300000001</v>
          </cell>
          <cell r="R1025">
            <v>96.294246299999998</v>
          </cell>
          <cell r="W1025">
            <v>122.83655894999998</v>
          </cell>
          <cell r="AB1025">
            <v>176.18424075000001</v>
          </cell>
          <cell r="AG1025">
            <v>169.51826470175729</v>
          </cell>
          <cell r="AL1025">
            <v>161.74189977922458</v>
          </cell>
          <cell r="AM1025">
            <v>234.33050819562868</v>
          </cell>
          <cell r="AN1025">
            <v>301.08973383692887</v>
          </cell>
          <cell r="AO1025">
            <v>291.91452855087977</v>
          </cell>
          <cell r="AP1025">
            <v>340.51544811652826</v>
          </cell>
          <cell r="AQ1025">
            <v>336.62790777901444</v>
          </cell>
          <cell r="AR1025">
            <v>356.28940738873354</v>
          </cell>
        </row>
        <row r="1026">
          <cell r="G1026">
            <v>6.4937250000000002E-2</v>
          </cell>
          <cell r="H1026">
            <v>2.0744639999999999</v>
          </cell>
          <cell r="M1026">
            <v>6.7140904949999998</v>
          </cell>
          <cell r="R1026">
            <v>5.0402110499999999</v>
          </cell>
          <cell r="W1026">
            <v>7.1668840655119572</v>
          </cell>
          <cell r="AB1026">
            <v>10.755660095727489</v>
          </cell>
          <cell r="AG1026">
            <v>12.528221263340715</v>
          </cell>
          <cell r="AL1026">
            <v>15.428085600031876</v>
          </cell>
          <cell r="AM1026">
            <v>27.659893268040594</v>
          </cell>
          <cell r="AN1026">
            <v>49.630428715207692</v>
          </cell>
          <cell r="AO1026">
            <v>36.525925989391524</v>
          </cell>
          <cell r="AP1026">
            <v>46.857782876813708</v>
          </cell>
          <cell r="AQ1026">
            <v>48.760868112191488</v>
          </cell>
          <cell r="AR1026">
            <v>50.285550799676706</v>
          </cell>
        </row>
        <row r="1027">
          <cell r="C1027">
            <v>1.8071429999999999</v>
          </cell>
          <cell r="D1027">
            <v>1.4088769499999998</v>
          </cell>
          <cell r="E1027">
            <v>1.4283995700000001</v>
          </cell>
          <cell r="F1027">
            <v>1.7922646950000001</v>
          </cell>
          <cell r="G1027">
            <v>1.93073255895</v>
          </cell>
          <cell r="H1027">
            <v>2.6501062322669999</v>
          </cell>
          <cell r="M1027">
            <v>2.8868416309659688</v>
          </cell>
          <cell r="R1027">
            <v>2.7333616843939144</v>
          </cell>
          <cell r="W1027">
            <v>2.2991684798313856</v>
          </cell>
          <cell r="AB1027">
            <v>2.1920248483290514</v>
          </cell>
          <cell r="AG1027">
            <v>3.7041779621491155</v>
          </cell>
          <cell r="AL1027">
            <v>3.623107865757234</v>
          </cell>
          <cell r="AM1027">
            <v>5.3606075377534452</v>
          </cell>
          <cell r="AN1027">
            <v>10.600802064755744</v>
          </cell>
          <cell r="AO1027">
            <v>11.245115833199463</v>
          </cell>
          <cell r="AP1027">
            <v>11.205518427344627</v>
          </cell>
          <cell r="AQ1027">
            <v>10.326355199087381</v>
          </cell>
          <cell r="AR1027">
            <v>10.753928662671044</v>
          </cell>
        </row>
        <row r="1028">
          <cell r="C1028">
            <v>549.31217100000003</v>
          </cell>
          <cell r="D1028">
            <v>490.39399875000004</v>
          </cell>
          <cell r="E1028">
            <v>575.28229557000009</v>
          </cell>
          <cell r="F1028">
            <v>587.64984994500003</v>
          </cell>
          <cell r="G1028">
            <v>506.35442645895</v>
          </cell>
          <cell r="H1028">
            <v>473.98693723226694</v>
          </cell>
          <cell r="M1028">
            <v>440.14424882596597</v>
          </cell>
          <cell r="R1028">
            <v>380.95608558439392</v>
          </cell>
          <cell r="W1028">
            <v>357.72791999534343</v>
          </cell>
          <cell r="AB1028">
            <v>387.21331584405652</v>
          </cell>
          <cell r="AG1028">
            <v>463.38680428469377</v>
          </cell>
          <cell r="AL1028">
            <v>429.84662884565358</v>
          </cell>
          <cell r="AM1028">
            <v>537.03137472018989</v>
          </cell>
          <cell r="AN1028">
            <v>634.52505583192647</v>
          </cell>
          <cell r="AO1028">
            <v>653.76774112523162</v>
          </cell>
          <cell r="AP1028">
            <v>661.17943890726519</v>
          </cell>
          <cell r="AQ1028">
            <v>607.68237292353228</v>
          </cell>
          <cell r="AR1028">
            <v>646.53410449010767</v>
          </cell>
        </row>
        <row r="1030">
          <cell r="C1030">
            <v>0.33718127781557306</v>
          </cell>
          <cell r="D1030">
            <v>0.33086467064989378</v>
          </cell>
          <cell r="E1030">
            <v>0.41509196327728459</v>
          </cell>
          <cell r="F1030">
            <v>0.44111543055599656</v>
          </cell>
          <cell r="G1030">
            <v>0.43175982780179289</v>
          </cell>
          <cell r="H1030">
            <v>0.41935729049016535</v>
          </cell>
          <cell r="M1030">
            <v>0.42639751643674684</v>
          </cell>
          <cell r="R1030">
            <v>0.40966140987219068</v>
          </cell>
          <cell r="W1030">
            <v>0.40966140987219068</v>
          </cell>
          <cell r="AB1030">
            <v>0.40966140987219068</v>
          </cell>
          <cell r="AG1030">
            <v>0.40966140987219068</v>
          </cell>
          <cell r="AL1030">
            <v>0.40966140987219068</v>
          </cell>
          <cell r="AM1030">
            <v>0.40966140987219068</v>
          </cell>
          <cell r="AN1030">
            <v>0.40966140987219068</v>
          </cell>
          <cell r="AO1030">
            <v>0.40966140987219068</v>
          </cell>
          <cell r="AP1030">
            <v>0.40966140987219068</v>
          </cell>
          <cell r="AQ1030">
            <v>0.40966140987219068</v>
          </cell>
          <cell r="AR1030">
            <v>0.40966140987219068</v>
          </cell>
        </row>
        <row r="1031">
          <cell r="C1031">
            <v>0.14217086020772859</v>
          </cell>
          <cell r="D1031">
            <v>0.11042841064074714</v>
          </cell>
          <cell r="E1031">
            <v>0.14359492678894509</v>
          </cell>
          <cell r="F1031">
            <v>0.13755948167751639</v>
          </cell>
          <cell r="G1031">
            <v>8.7439809506612065E-2</v>
          </cell>
          <cell r="H1031">
            <v>9.5804988662131524E-2</v>
          </cell>
          <cell r="M1031">
            <v>0.10949118071023542</v>
          </cell>
          <cell r="R1031">
            <v>0.11332569633576106</v>
          </cell>
          <cell r="W1031">
            <v>0.11332569633576106</v>
          </cell>
          <cell r="AB1031">
            <v>0.11332569633576106</v>
          </cell>
          <cell r="AG1031">
            <v>0.11332569633576106</v>
          </cell>
          <cell r="AL1031">
            <v>0.11332569633576106</v>
          </cell>
          <cell r="AM1031">
            <v>0.11332569633576106</v>
          </cell>
          <cell r="AN1031">
            <v>0.11332569633576106</v>
          </cell>
          <cell r="AO1031">
            <v>0.11332569633576106</v>
          </cell>
          <cell r="AP1031">
            <v>0.11332569633576106</v>
          </cell>
          <cell r="AQ1031">
            <v>0.11332569633576106</v>
          </cell>
          <cell r="AR1031">
            <v>0.11332569633576106</v>
          </cell>
        </row>
        <row r="1032">
          <cell r="G1032">
            <v>9.3536070761259818E-2</v>
          </cell>
          <cell r="H1032">
            <v>8.8603226859202133E-2</v>
          </cell>
          <cell r="M1032">
            <v>8.6449230346384673E-2</v>
          </cell>
          <cell r="R1032">
            <v>7.8004535147392279E-2</v>
          </cell>
          <cell r="W1032">
            <v>7.8004535147392279E-2</v>
          </cell>
          <cell r="AB1032">
            <v>7.8004535147392279E-2</v>
          </cell>
          <cell r="AG1032">
            <v>7.8004535147392279E-2</v>
          </cell>
          <cell r="AL1032">
            <v>7.8004535147392279E-2</v>
          </cell>
          <cell r="AM1032">
            <v>7.8004535147392279E-2</v>
          </cell>
          <cell r="AN1032">
            <v>7.8004535147392279E-2</v>
          </cell>
          <cell r="AO1032">
            <v>7.8004535147392279E-2</v>
          </cell>
          <cell r="AP1032">
            <v>7.8004535147392279E-2</v>
          </cell>
          <cell r="AQ1032">
            <v>7.8004535147392279E-2</v>
          </cell>
          <cell r="AR1032">
            <v>7.8004535147392279E-2</v>
          </cell>
        </row>
        <row r="1033">
          <cell r="W1033">
            <v>0.4</v>
          </cell>
          <cell r="AB1033">
            <v>0.38</v>
          </cell>
          <cell r="AG1033">
            <v>0.67466503983191817</v>
          </cell>
          <cell r="AL1033">
            <v>0.54881066777659748</v>
          </cell>
        </row>
        <row r="1034">
          <cell r="C1034">
            <v>70.504099269284097</v>
          </cell>
          <cell r="D1034">
            <v>60.368619879498205</v>
          </cell>
          <cell r="E1034">
            <v>65.672558874266258</v>
          </cell>
          <cell r="F1034">
            <v>68.855269121626378</v>
          </cell>
          <cell r="G1034">
            <v>58.72732343798242</v>
          </cell>
          <cell r="H1034">
            <v>58.689766249312363</v>
          </cell>
          <cell r="M1034">
            <v>58.98515555131884</v>
          </cell>
          <cell r="R1034">
            <v>62.162010211188914</v>
          </cell>
          <cell r="W1034">
            <v>39.289027407600003</v>
          </cell>
          <cell r="AB1034">
            <v>25.466967139259999</v>
          </cell>
          <cell r="AG1034">
            <v>67.961461273285011</v>
          </cell>
          <cell r="AL1034">
            <v>50.453245802696102</v>
          </cell>
          <cell r="AM1034">
            <v>50.453245802696124</v>
          </cell>
          <cell r="AN1034">
            <v>50.453245802696124</v>
          </cell>
          <cell r="AO1034">
            <v>50.453245802696124</v>
          </cell>
          <cell r="AP1034">
            <v>50.453245802696124</v>
          </cell>
          <cell r="AQ1034">
            <v>50.453245802696124</v>
          </cell>
          <cell r="AR1034">
            <v>50.453245802696124</v>
          </cell>
        </row>
        <row r="1036">
          <cell r="C1036">
            <v>478.80807173071594</v>
          </cell>
          <cell r="D1036">
            <v>430.02537887050181</v>
          </cell>
          <cell r="E1036">
            <v>509.60973669573383</v>
          </cell>
          <cell r="F1036">
            <v>518.79458082337362</v>
          </cell>
          <cell r="G1036">
            <v>447.62710302096758</v>
          </cell>
          <cell r="H1036">
            <v>415.29717098295458</v>
          </cell>
          <cell r="M1036">
            <v>381.15909327464715</v>
          </cell>
          <cell r="R1036">
            <v>318.79407537320498</v>
          </cell>
          <cell r="W1036">
            <v>318.4388925877434</v>
          </cell>
          <cell r="AB1036">
            <v>361.7463487047965</v>
          </cell>
          <cell r="AG1036">
            <v>395.42534301140876</v>
          </cell>
          <cell r="AL1036">
            <v>379.39338304295745</v>
          </cell>
          <cell r="AM1036">
            <v>486.57812891749376</v>
          </cell>
          <cell r="AN1036">
            <v>584.07181002923039</v>
          </cell>
          <cell r="AO1036">
            <v>603.31449532253555</v>
          </cell>
          <cell r="AP1036">
            <v>610.72619310456912</v>
          </cell>
          <cell r="AQ1036">
            <v>557.22912712083621</v>
          </cell>
          <cell r="AR1036">
            <v>596.08085868741159</v>
          </cell>
        </row>
        <row r="1037">
          <cell r="C1037">
            <v>21.040721669284032</v>
          </cell>
          <cell r="D1037">
            <v>18.71662112949825</v>
          </cell>
          <cell r="E1037">
            <v>31.703263304266081</v>
          </cell>
          <cell r="F1037">
            <v>39.249419176626432</v>
          </cell>
          <cell r="G1037">
            <v>18.546896979032439</v>
          </cell>
          <cell r="H1037">
            <v>5.0108290170453698</v>
          </cell>
          <cell r="M1037">
            <v>-8.0110932746471217</v>
          </cell>
          <cell r="R1037">
            <v>-26.687075373204969</v>
          </cell>
          <cell r="W1037">
            <v>-37.304892587743396</v>
          </cell>
          <cell r="AB1037">
            <v>-32.821348704796534</v>
          </cell>
          <cell r="AG1037">
            <v>8.8376569885912488</v>
          </cell>
          <cell r="AL1037">
            <v>8.8376569885912488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</row>
        <row r="1038">
          <cell r="C1038">
            <v>499.84879339999998</v>
          </cell>
          <cell r="D1038">
            <v>448.74200000000008</v>
          </cell>
          <cell r="E1038">
            <v>541.31299999999987</v>
          </cell>
          <cell r="F1038">
            <v>558.0440000000001</v>
          </cell>
          <cell r="G1038">
            <v>466.17400000000004</v>
          </cell>
          <cell r="H1038">
            <v>420.30799999999994</v>
          </cell>
          <cell r="M1038">
            <v>373.14800000000002</v>
          </cell>
          <cell r="R1038">
            <v>292.10700000000003</v>
          </cell>
          <cell r="W1038">
            <v>281.13400000000001</v>
          </cell>
          <cell r="AB1038">
            <v>328.92500000000001</v>
          </cell>
          <cell r="AG1038">
            <v>404.26300000000003</v>
          </cell>
          <cell r="AL1038">
            <v>388.23104003154867</v>
          </cell>
          <cell r="AM1038">
            <v>486.57812891749376</v>
          </cell>
          <cell r="AN1038">
            <v>584.07181002923039</v>
          </cell>
          <cell r="AO1038">
            <v>603.31449532253555</v>
          </cell>
          <cell r="AP1038">
            <v>610.72619310456912</v>
          </cell>
          <cell r="AQ1038">
            <v>557.22912712083621</v>
          </cell>
          <cell r="AR1038">
            <v>596.08085868741159</v>
          </cell>
        </row>
        <row r="1039">
          <cell r="R1039">
            <v>212.31056265461115</v>
          </cell>
          <cell r="W1039">
            <v>177.15899469256959</v>
          </cell>
          <cell r="AB1039">
            <v>168.26363812686745</v>
          </cell>
          <cell r="AG1039">
            <v>242.21237629452673</v>
          </cell>
          <cell r="AL1039">
            <v>224.94142482734151</v>
          </cell>
          <cell r="AM1039">
            <v>244.344323133063</v>
          </cell>
          <cell r="AN1039">
            <v>251.48070449974989</v>
          </cell>
          <cell r="AO1039">
            <v>289.84349397656723</v>
          </cell>
          <cell r="AP1039">
            <v>242.56216990327059</v>
          </cell>
          <cell r="AQ1039">
            <v>194.36851619819791</v>
          </cell>
          <cell r="AR1039">
            <v>211.31884922552666</v>
          </cell>
        </row>
        <row r="1040">
          <cell r="R1040">
            <v>73.835868406734789</v>
          </cell>
          <cell r="W1040">
            <v>96.535750310735651</v>
          </cell>
          <cell r="AB1040">
            <v>149.66272857215654</v>
          </cell>
          <cell r="AG1040">
            <v>147.88932617300716</v>
          </cell>
          <cell r="AL1040">
            <v>146.08286247724473</v>
          </cell>
          <cell r="AM1040">
            <v>212.3155286514172</v>
          </cell>
          <cell r="AN1040">
            <v>277.14906481161194</v>
          </cell>
          <cell r="AO1040">
            <v>269.38659617384548</v>
          </cell>
          <cell r="AP1040">
            <v>314.53141323511687</v>
          </cell>
          <cell r="AQ1040">
            <v>308.6791448528943</v>
          </cell>
          <cell r="AR1040">
            <v>328.48583612615101</v>
          </cell>
        </row>
        <row r="1041">
          <cell r="R1041">
            <v>3.8646998562152985</v>
          </cell>
          <cell r="W1041">
            <v>5.6323665899487692</v>
          </cell>
          <cell r="AB1041">
            <v>9.1365801542113143</v>
          </cell>
          <cell r="AG1041">
            <v>10.929737890141299</v>
          </cell>
          <cell r="AL1041">
            <v>13.934415943382591</v>
          </cell>
          <cell r="AM1041">
            <v>25.061290170305554</v>
          </cell>
          <cell r="AN1041">
            <v>45.684144488529611</v>
          </cell>
          <cell r="AO1041">
            <v>33.707109143301764</v>
          </cell>
          <cell r="AP1041">
            <v>43.282161648845019</v>
          </cell>
          <cell r="AQ1041">
            <v>44.712463593591416</v>
          </cell>
          <cell r="AR1041">
            <v>46.36144341353824</v>
          </cell>
        </row>
        <row r="1042">
          <cell r="R1042">
            <v>2.0958690824388331</v>
          </cell>
          <cell r="W1042">
            <v>1.8068884067459168</v>
          </cell>
          <cell r="AB1042">
            <v>1.8620531467647365</v>
          </cell>
          <cell r="AG1042">
            <v>3.2315596423248234</v>
          </cell>
          <cell r="AL1042">
            <v>3.2723367835798221</v>
          </cell>
          <cell r="AM1042">
            <v>4.8569869627079392</v>
          </cell>
          <cell r="AN1042">
            <v>9.7578962293390248</v>
          </cell>
          <cell r="AO1042">
            <v>10.377296028821071</v>
          </cell>
          <cell r="AP1042">
            <v>10.350448317336634</v>
          </cell>
          <cell r="AQ1042">
            <v>9.4690024761525251</v>
          </cell>
          <cell r="AR1042">
            <v>9.9147299221957805</v>
          </cell>
        </row>
        <row r="1045">
          <cell r="C1045">
            <v>73.374366444982471</v>
          </cell>
          <cell r="D1045">
            <v>72.143829221868145</v>
          </cell>
          <cell r="E1045">
            <v>79.08668584180738</v>
          </cell>
          <cell r="F1045">
            <v>79.420729837473161</v>
          </cell>
          <cell r="G1045">
            <v>81.050736497545003</v>
          </cell>
          <cell r="H1045">
            <v>74.810517290654474</v>
          </cell>
          <cell r="M1045">
            <v>73.163384188626907</v>
          </cell>
          <cell r="R1045">
            <v>62.089707536557931</v>
          </cell>
          <cell r="W1045">
            <v>65.306778093639764</v>
          </cell>
          <cell r="AB1045">
            <v>61.857142857142854</v>
          </cell>
          <cell r="AG1045">
            <v>68.455855383809279</v>
          </cell>
          <cell r="AL1045">
            <v>67</v>
          </cell>
          <cell r="AM1045">
            <v>55</v>
          </cell>
          <cell r="AN1045">
            <v>45</v>
          </cell>
          <cell r="AO1045">
            <v>46.124999999999993</v>
          </cell>
          <cell r="AP1045">
            <v>47.278124999999989</v>
          </cell>
          <cell r="AQ1045">
            <v>48.460078124999981</v>
          </cell>
          <cell r="AR1045">
            <v>49.671580078124975</v>
          </cell>
        </row>
        <row r="1046">
          <cell r="C1046">
            <v>2.5000000000000001E-2</v>
          </cell>
          <cell r="D1046">
            <v>2.5000000000000001E-2</v>
          </cell>
          <cell r="E1046">
            <v>2.5000000000000001E-2</v>
          </cell>
          <cell r="F1046">
            <v>2.5000000000000001E-2</v>
          </cell>
          <cell r="G1046">
            <v>2.5000000000000001E-2</v>
          </cell>
          <cell r="H1046">
            <v>2.5000000000000001E-2</v>
          </cell>
          <cell r="M1046">
            <v>2.5000000000000001E-2</v>
          </cell>
          <cell r="R1046">
            <v>2.5000000000000001E-2</v>
          </cell>
          <cell r="W1046">
            <v>2.5000000000000001E-2</v>
          </cell>
          <cell r="AB1046">
            <v>2.5000000000000001E-2</v>
          </cell>
          <cell r="AG1046">
            <v>2.5000000000000001E-2</v>
          </cell>
          <cell r="AL1046">
            <v>2.5000000000000001E-2</v>
          </cell>
          <cell r="AM1046">
            <v>2.5000000000000001E-2</v>
          </cell>
          <cell r="AN1046">
            <v>2.5000000000000001E-2</v>
          </cell>
          <cell r="AO1046">
            <v>2.5000000000000001E-2</v>
          </cell>
          <cell r="AP1046">
            <v>2.5000000000000001E-2</v>
          </cell>
          <cell r="AQ1046">
            <v>2.5000000000000001E-2</v>
          </cell>
          <cell r="AR1046">
            <v>2.5000000000000001E-2</v>
          </cell>
        </row>
        <row r="1047"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M1047">
            <v>0</v>
          </cell>
          <cell r="R1047">
            <v>0</v>
          </cell>
          <cell r="W1047">
            <v>0</v>
          </cell>
          <cell r="AB1047">
            <v>0</v>
          </cell>
          <cell r="AG1047">
            <v>-0.15</v>
          </cell>
          <cell r="AL1047">
            <v>-0.1</v>
          </cell>
          <cell r="AM1047">
            <v>-0.1</v>
          </cell>
          <cell r="AN1047">
            <v>-0.1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</row>
        <row r="1048">
          <cell r="C1048">
            <v>206.10499999999996</v>
          </cell>
          <cell r="D1048">
            <v>185.38100000000003</v>
          </cell>
          <cell r="E1048">
            <v>205.61699999999999</v>
          </cell>
          <cell r="F1048">
            <v>258.99099999999999</v>
          </cell>
          <cell r="G1048">
            <v>247.61</v>
          </cell>
          <cell r="H1048">
            <v>261.762</v>
          </cell>
          <cell r="M1048">
            <v>263.75400000000002</v>
          </cell>
          <cell r="R1048">
            <v>220.791</v>
          </cell>
          <cell r="W1048">
            <v>210.60300000000001</v>
          </cell>
          <cell r="AB1048">
            <v>193.11800000000002</v>
          </cell>
          <cell r="AG1048">
            <v>261.29599999999999</v>
          </cell>
          <cell r="AL1048">
            <v>257.48099999999999</v>
          </cell>
          <cell r="AM1048">
            <v>253.16499999999999</v>
          </cell>
          <cell r="AN1048">
            <v>211.23</v>
          </cell>
          <cell r="AO1048">
            <v>227.39624999999998</v>
          </cell>
          <cell r="AP1048">
            <v>229.96079999999992</v>
          </cell>
          <cell r="AQ1048">
            <v>215.06582671874992</v>
          </cell>
          <cell r="AR1048">
            <v>227.29715043749988</v>
          </cell>
        </row>
        <row r="1052">
          <cell r="AB1052">
            <v>193.11800000000002</v>
          </cell>
          <cell r="AG1052">
            <v>261.29599999999999</v>
          </cell>
          <cell r="AL1052">
            <v>257.48099999999999</v>
          </cell>
          <cell r="AM1052">
            <v>253.16499999999999</v>
          </cell>
          <cell r="AN1052">
            <v>211.23</v>
          </cell>
          <cell r="AO1052">
            <v>227.39624999999998</v>
          </cell>
          <cell r="AP1052">
            <v>229.96079999999992</v>
          </cell>
          <cell r="AQ1052">
            <v>215.06582671874992</v>
          </cell>
          <cell r="AR1052">
            <v>227.29715043749988</v>
          </cell>
        </row>
        <row r="1053">
          <cell r="C1053">
            <v>1.0775079002259207</v>
          </cell>
          <cell r="D1053">
            <v>1.0160249419678766</v>
          </cell>
          <cell r="E1053">
            <v>1.3333858602424309</v>
          </cell>
          <cell r="F1053">
            <v>1.6785696948532938</v>
          </cell>
          <cell r="G1053">
            <v>1.987623848708761</v>
          </cell>
          <cell r="H1053">
            <v>2.2233382996229545</v>
          </cell>
          <cell r="M1053">
            <v>2.4836311549946375</v>
          </cell>
          <cell r="R1053">
            <v>1.8570950288339809</v>
          </cell>
          <cell r="W1053">
            <v>2.1813627201054189</v>
          </cell>
          <cell r="AB1053">
            <v>2.9003049173453479</v>
          </cell>
          <cell r="AG1053">
            <v>2.6493234210822352</v>
          </cell>
          <cell r="AL1053">
            <v>3.0463124995787934</v>
          </cell>
          <cell r="AM1053">
            <v>2.8390464235836359</v>
          </cell>
          <cell r="AN1053">
            <v>2.3967845216404333</v>
          </cell>
          <cell r="AO1053">
            <v>2.3005757985150797</v>
          </cell>
          <cell r="AP1053">
            <v>2.8505680637813819</v>
          </cell>
          <cell r="AQ1053">
            <v>3.3688082916843363</v>
          </cell>
          <cell r="AR1053">
            <v>3.3584841372936456</v>
          </cell>
        </row>
        <row r="1054">
          <cell r="AB1054">
            <v>-2.9763871822900114</v>
          </cell>
          <cell r="AG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</row>
        <row r="1055">
          <cell r="AB1055">
            <v>-4.4403942788278132E-2</v>
          </cell>
          <cell r="AG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</row>
        <row r="1056">
          <cell r="C1056">
            <v>18.569847867572783</v>
          </cell>
          <cell r="D1056">
            <v>13.555167803382835</v>
          </cell>
          <cell r="E1056">
            <v>23.951894657160395</v>
          </cell>
          <cell r="F1056">
            <v>64.446602445495472</v>
          </cell>
          <cell r="G1056">
            <v>69.81323892570461</v>
          </cell>
          <cell r="H1056">
            <v>85.378076868178553</v>
          </cell>
          <cell r="M1056">
            <v>82.164091782719538</v>
          </cell>
          <cell r="R1056">
            <v>50.169890129265447</v>
          </cell>
          <cell r="W1056">
            <v>244.94563049534997</v>
          </cell>
          <cell r="AB1056">
            <v>215.60857995696998</v>
          </cell>
          <cell r="AG1056">
            <v>283.32714689123003</v>
          </cell>
          <cell r="AL1056">
            <v>289.57085097392206</v>
          </cell>
          <cell r="AM1056">
            <v>303.61824580269609</v>
          </cell>
          <cell r="AN1056">
            <v>261.68324580269609</v>
          </cell>
          <cell r="AO1056">
            <v>277.84949580269608</v>
          </cell>
          <cell r="AP1056">
            <v>280.41404580269602</v>
          </cell>
          <cell r="AQ1056">
            <v>265.51907252144605</v>
          </cell>
          <cell r="AR1056">
            <v>277.75039624019598</v>
          </cell>
        </row>
        <row r="1057">
          <cell r="C1057">
            <v>1.22</v>
          </cell>
          <cell r="D1057">
            <v>1.1599999999999999</v>
          </cell>
          <cell r="E1057">
            <v>1.4</v>
          </cell>
          <cell r="F1057">
            <v>1.83</v>
          </cell>
          <cell r="G1057">
            <v>2.11</v>
          </cell>
          <cell r="H1057">
            <v>2.44</v>
          </cell>
          <cell r="M1057">
            <v>2.7367185289957567</v>
          </cell>
          <cell r="R1057">
            <v>2.1664102564102561</v>
          </cell>
          <cell r="W1057">
            <v>2.5022282608695652</v>
          </cell>
          <cell r="AB1057">
            <v>3.22</v>
          </cell>
          <cell r="AG1057">
            <v>2.87</v>
          </cell>
          <cell r="AL1057">
            <v>3.4259743547505517</v>
          </cell>
          <cell r="AM1057">
            <v>3.4048399063096464</v>
          </cell>
          <cell r="AN1057">
            <v>2.96926740099669</v>
          </cell>
          <cell r="AO1057">
            <v>2.8110130473712731</v>
          </cell>
          <cell r="AP1057">
            <v>3.4759807915127068</v>
          </cell>
          <cell r="AQ1057">
            <v>4.1591119647303731</v>
          </cell>
          <cell r="AR1057">
            <v>4.1039682992252091</v>
          </cell>
        </row>
        <row r="1058">
          <cell r="C1058">
            <v>-28.686995400600001</v>
          </cell>
          <cell r="D1058">
            <v>-3.64851878762</v>
          </cell>
          <cell r="E1058">
            <v>-10.792621665350001</v>
          </cell>
          <cell r="F1058">
            <v>-10.798640286140001</v>
          </cell>
          <cell r="G1058">
            <v>-39.857467401919997</v>
          </cell>
          <cell r="H1058">
            <v>-63.565365849480003</v>
          </cell>
          <cell r="M1058">
            <v>-91.788464478419996</v>
          </cell>
          <cell r="R1058">
            <v>-66.008859751530011</v>
          </cell>
          <cell r="W1058">
            <v>-93.756068459689999</v>
          </cell>
          <cell r="AB1058">
            <v>-156.55896544461999</v>
          </cell>
          <cell r="AG1058">
            <v>-157.02918948428999</v>
          </cell>
          <cell r="AL1058">
            <v>-178.20778785381879</v>
          </cell>
          <cell r="AM1058">
            <v>-267.35100900142271</v>
          </cell>
          <cell r="AN1058">
            <v>-361.3209646168923</v>
          </cell>
          <cell r="AO1058">
            <v>-339.68557037347074</v>
          </cell>
          <cell r="AP1058">
            <v>-398.57874942068656</v>
          </cell>
          <cell r="AQ1058">
            <v>-395.71513109029331</v>
          </cell>
          <cell r="AR1058">
            <v>-417.32888685108128</v>
          </cell>
        </row>
        <row r="1059">
          <cell r="C1059">
            <v>-0.15</v>
          </cell>
          <cell r="D1059">
            <v>-0.02</v>
          </cell>
          <cell r="E1059">
            <v>-7.0000000000000007E-2</v>
          </cell>
          <cell r="F1059">
            <v>-7.0000000000000007E-2</v>
          </cell>
          <cell r="G1059">
            <v>-0.32</v>
          </cell>
          <cell r="H1059">
            <v>-0.54</v>
          </cell>
          <cell r="M1059">
            <v>-0.87435506241331484</v>
          </cell>
          <cell r="R1059">
            <v>-0.55107142857142866</v>
          </cell>
          <cell r="W1059">
            <v>-0.98491310751104555</v>
          </cell>
          <cell r="AB1059">
            <v>-2.34</v>
          </cell>
          <cell r="AG1059">
            <v>-1.59</v>
          </cell>
          <cell r="AL1059">
            <v>-2.1399720654533168</v>
          </cell>
          <cell r="AM1059">
            <v>-2.9994916744451885</v>
          </cell>
          <cell r="AN1059">
            <v>-4.1016968288242186</v>
          </cell>
          <cell r="AO1059">
            <v>-3.4381700329776348</v>
          </cell>
          <cell r="AP1059">
            <v>-4.942978804589198</v>
          </cell>
          <cell r="AQ1059">
            <v>-6.2013258203918875</v>
          </cell>
          <cell r="AR1059">
            <v>-6.1691419142820401</v>
          </cell>
        </row>
        <row r="1060">
          <cell r="C1060">
            <v>1.07</v>
          </cell>
          <cell r="D1060">
            <v>1.1399999999999999</v>
          </cell>
          <cell r="E1060">
            <v>1.3299999999999998</v>
          </cell>
          <cell r="F1060">
            <v>1.76</v>
          </cell>
          <cell r="G1060">
            <v>1.7899999999999998</v>
          </cell>
          <cell r="H1060">
            <v>1.9</v>
          </cell>
          <cell r="M1060">
            <v>1.8486239506738595</v>
          </cell>
          <cell r="R1060">
            <v>1.6291924811474199</v>
          </cell>
          <cell r="W1060">
            <v>1.5392548201019007</v>
          </cell>
          <cell r="AB1060">
            <v>0.88000000000000034</v>
          </cell>
          <cell r="AG1060">
            <v>1.28</v>
          </cell>
          <cell r="AL1060">
            <v>1.2860022892972349</v>
          </cell>
          <cell r="AM1060">
            <v>0.4053482318644579</v>
          </cell>
          <cell r="AN1060">
            <v>-1.1324294278275286</v>
          </cell>
          <cell r="AO1060">
            <v>-0.62715698560636168</v>
          </cell>
          <cell r="AP1060">
            <v>-1.4669980130764912</v>
          </cell>
          <cell r="AQ1060">
            <v>-2.0422138556615144</v>
          </cell>
          <cell r="AR1060">
            <v>-2.0651736150568309</v>
          </cell>
        </row>
        <row r="1061">
          <cell r="AG1061" t="str">
            <v>1.30</v>
          </cell>
          <cell r="AL1061" t="str">
            <v>1.70</v>
          </cell>
        </row>
        <row r="1062">
          <cell r="C1062">
            <v>94.7</v>
          </cell>
          <cell r="D1062">
            <v>126.5</v>
          </cell>
          <cell r="E1062">
            <v>87.5</v>
          </cell>
          <cell r="F1062">
            <v>119.4</v>
          </cell>
          <cell r="G1062">
            <v>83.245000000000005</v>
          </cell>
          <cell r="H1062">
            <v>98.046999999999997</v>
          </cell>
          <cell r="M1062">
            <v>96.551000000000002</v>
          </cell>
          <cell r="R1062">
            <v>83.63</v>
          </cell>
          <cell r="W1062">
            <v>67.882000000000005</v>
          </cell>
          <cell r="AB1062">
            <v>54.975000000000001</v>
          </cell>
          <cell r="AG1062">
            <v>57.656000000000006</v>
          </cell>
          <cell r="AL1062">
            <v>69.992543218260991</v>
          </cell>
          <cell r="AM1062">
            <v>88.44693754718908</v>
          </cell>
          <cell r="AN1062">
            <v>89.141584185172476</v>
          </cell>
          <cell r="AO1062">
            <v>105.00363311865243</v>
          </cell>
          <cell r="AP1062">
            <v>84.552531878638064</v>
          </cell>
          <cell r="AQ1062">
            <v>61.05103955781621</v>
          </cell>
          <cell r="AR1062">
            <v>66.734031268568557</v>
          </cell>
        </row>
        <row r="1063">
          <cell r="C1063">
            <v>0.49508744645396618</v>
          </cell>
          <cell r="D1063">
            <v>0.69331352813360791</v>
          </cell>
          <cell r="E1063">
            <v>0.5674203143281572</v>
          </cell>
          <cell r="F1063">
            <v>0.77385400097101176</v>
          </cell>
          <cell r="G1063">
            <v>0.66822724157247615</v>
          </cell>
          <cell r="H1063">
            <v>0.83278569946413838</v>
          </cell>
          <cell r="M1063">
            <v>0.91210243479704178</v>
          </cell>
          <cell r="R1063">
            <v>0.70100986325823134</v>
          </cell>
          <cell r="W1063">
            <v>0.69098573672580232</v>
          </cell>
          <cell r="AB1063">
            <v>0.82015766272297275</v>
          </cell>
          <cell r="AG1063">
            <v>0.58458373326004753</v>
          </cell>
          <cell r="AL1063">
            <v>0.82809667231017969</v>
          </cell>
          <cell r="AM1063">
            <v>0.99186286303506555</v>
          </cell>
          <cell r="AN1063">
            <v>1.0114717095560717</v>
          </cell>
          <cell r="AO1063">
            <v>1.0623254214127467</v>
          </cell>
          <cell r="AP1063">
            <v>1.0481036206392698</v>
          </cell>
          <cell r="AQ1063">
            <v>0.95630836110137318</v>
          </cell>
          <cell r="AR1063">
            <v>0.98604485362773409</v>
          </cell>
        </row>
        <row r="1065">
          <cell r="AL1065">
            <v>0.769160338379694</v>
          </cell>
          <cell r="AM1065">
            <v>0.30283554852867245</v>
          </cell>
          <cell r="AN1065">
            <v>0.30641598407573145</v>
          </cell>
          <cell r="AO1065">
            <v>0.27320665395802651</v>
          </cell>
          <cell r="AP1065">
            <v>0.334746179024204</v>
          </cell>
          <cell r="AQ1065">
            <v>0.42300247994729795</v>
          </cell>
          <cell r="AR1065">
            <v>0.39901326542375182</v>
          </cell>
        </row>
        <row r="1066">
          <cell r="AL1066">
            <v>9.4348653435434415E-2</v>
          </cell>
          <cell r="AM1066">
            <v>9.6776104476317695E-2</v>
          </cell>
          <cell r="AN1066">
            <v>9.9199748077153455E-2</v>
          </cell>
          <cell r="AO1066">
            <v>0.10168256910503415</v>
          </cell>
          <cell r="AP1066">
            <v>0.10416539013291484</v>
          </cell>
          <cell r="AQ1066">
            <v>0.10624869793557314</v>
          </cell>
          <cell r="AR1066">
            <v>0.1083736718942846</v>
          </cell>
        </row>
        <row r="1067">
          <cell r="AL1067">
            <v>7.9959029466606213E-2</v>
          </cell>
          <cell r="AM1067">
            <v>0.08</v>
          </cell>
          <cell r="AN1067">
            <v>0.08</v>
          </cell>
          <cell r="AO1067">
            <v>0.08</v>
          </cell>
          <cell r="AP1067">
            <v>0.08</v>
          </cell>
          <cell r="AQ1067">
            <v>0.08</v>
          </cell>
          <cell r="AR1067">
            <v>0.08</v>
          </cell>
        </row>
        <row r="1068">
          <cell r="AL1068">
            <v>9.2327962577469405E-5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</row>
        <row r="1069">
          <cell r="AG1069">
            <v>1.95</v>
          </cell>
          <cell r="AL1069">
            <v>2.2295626385415472</v>
          </cell>
          <cell r="AM1069">
            <v>0.88495988486944799</v>
          </cell>
          <cell r="AN1069">
            <v>-0.64681369567464375</v>
          </cell>
          <cell r="AO1069">
            <v>-0.17226776254330101</v>
          </cell>
          <cell r="AP1069">
            <v>-0.94808644391937247</v>
          </cell>
          <cell r="AQ1069">
            <v>-1.4329626777786433</v>
          </cell>
          <cell r="AR1069">
            <v>-1.4777866777387945</v>
          </cell>
        </row>
        <row r="1072">
          <cell r="C1072">
            <v>0.43948345298966923</v>
          </cell>
          <cell r="D1072" t="e">
            <v>#DIV/0!</v>
          </cell>
          <cell r="E1072">
            <v>2.0690144353456477</v>
          </cell>
          <cell r="F1072">
            <v>11.161696115904714</v>
          </cell>
          <cell r="G1072">
            <v>1.2374173369543979</v>
          </cell>
          <cell r="H1072">
            <v>0.89647532558624021</v>
          </cell>
          <cell r="M1072">
            <v>0.67948365016682155</v>
          </cell>
          <cell r="R1072">
            <v>0.4437815765323036</v>
          </cell>
          <cell r="W1072">
            <v>1.9873262739907342</v>
          </cell>
          <cell r="AB1072">
            <v>1.6736555772324329</v>
          </cell>
          <cell r="AG1072">
            <v>2.1016354865085853</v>
          </cell>
          <cell r="AL1072">
            <v>2.1721641212108946</v>
          </cell>
          <cell r="AM1072">
            <v>1.379416934078149</v>
          </cell>
          <cell r="AN1072">
            <v>0.93871895268266714</v>
          </cell>
          <cell r="AO1072">
            <v>1.0466576149341333</v>
          </cell>
          <cell r="AP1072">
            <v>0.92166128921088808</v>
          </cell>
          <cell r="AQ1072">
            <v>0.90043875567559994</v>
          </cell>
          <cell r="AR1072">
            <v>0.9077380132939773</v>
          </cell>
        </row>
        <row r="1073">
          <cell r="C1073">
            <v>-516.34856760000002</v>
          </cell>
          <cell r="D1073">
            <v>-490.39399875000004</v>
          </cell>
          <cell r="E1073">
            <v>-564.28276332000007</v>
          </cell>
          <cell r="F1073">
            <v>-581.93270389500003</v>
          </cell>
          <cell r="G1073">
            <v>-456.69765005894999</v>
          </cell>
          <cell r="H1073">
            <v>-392.06867353226693</v>
          </cell>
          <cell r="M1073">
            <v>-320.29676582596596</v>
          </cell>
          <cell r="R1073">
            <v>-284.66183928439392</v>
          </cell>
          <cell r="W1073">
            <v>-234.89136104534339</v>
          </cell>
          <cell r="AB1073">
            <v>-211.02907509405654</v>
          </cell>
          <cell r="AG1073">
            <v>-293.86853958293648</v>
          </cell>
          <cell r="AL1073">
            <v>-268.104729066429</v>
          </cell>
          <cell r="AM1073">
            <v>-302.70086652456115</v>
          </cell>
          <cell r="AN1073">
            <v>-333.43532199499765</v>
          </cell>
          <cell r="AO1073">
            <v>-361.85321257435186</v>
          </cell>
          <cell r="AP1073">
            <v>-320.66399079073688</v>
          </cell>
          <cell r="AQ1073">
            <v>-271.05446514451779</v>
          </cell>
          <cell r="AR1073">
            <v>-290.24469710137424</v>
          </cell>
        </row>
        <row r="1074">
          <cell r="C1074">
            <v>-0.67892100594803295</v>
          </cell>
          <cell r="D1074" t="e">
            <v>#DIV/0!</v>
          </cell>
          <cell r="E1074">
            <v>-0.9322890877928014</v>
          </cell>
          <cell r="F1074">
            <v>-1.8702481863306608</v>
          </cell>
          <cell r="G1074">
            <v>-0.70646086514790341</v>
          </cell>
          <cell r="H1074">
            <v>-0.66744045001041696</v>
          </cell>
          <cell r="M1074">
            <v>-0.75907564404091232</v>
          </cell>
          <cell r="R1074">
            <v>-0.58388638623998124</v>
          </cell>
          <cell r="W1074">
            <v>-0.76067451303056854</v>
          </cell>
          <cell r="AB1074">
            <v>-1.2152845945853441</v>
          </cell>
          <cell r="AG1074">
            <v>-1.1647952575633687</v>
          </cell>
          <cell r="AL1074">
            <v>-1.3367939542066982</v>
          </cell>
          <cell r="AM1074">
            <v>-1.2146454116565064</v>
          </cell>
          <cell r="AN1074">
            <v>-1.2961427333532625</v>
          </cell>
          <cell r="AO1074">
            <v>-1.2795937883115918</v>
          </cell>
          <cell r="AP1074">
            <v>-1.3100435215060886</v>
          </cell>
          <cell r="AQ1074">
            <v>-1.3419647668141459</v>
          </cell>
          <cell r="AR1074">
            <v>-1.363905505692899</v>
          </cell>
        </row>
        <row r="1075">
          <cell r="C1075">
            <v>-0.23943755295836372</v>
          </cell>
          <cell r="E1075">
            <v>1.1367253475528463</v>
          </cell>
          <cell r="F1075">
            <v>9.2914479295740531</v>
          </cell>
          <cell r="G1075">
            <v>0.53095647180649452</v>
          </cell>
          <cell r="H1075">
            <v>0.22903487557582325</v>
          </cell>
          <cell r="M1075">
            <v>-7.9591993874090772E-2</v>
          </cell>
          <cell r="R1075">
            <v>-0.14010480970767764</v>
          </cell>
          <cell r="W1075">
            <v>1.2266517609601657</v>
          </cell>
          <cell r="AB1075">
            <v>0.45837098264708875</v>
          </cell>
          <cell r="AG1075">
            <v>0.93684022894521668</v>
          </cell>
          <cell r="AL1075">
            <v>0.83537016700419642</v>
          </cell>
          <cell r="AM1075">
            <v>0.16477152242164261</v>
          </cell>
          <cell r="AN1075">
            <v>-0.35742378067059533</v>
          </cell>
          <cell r="AO1075">
            <v>-0.23293617337745842</v>
          </cell>
          <cell r="AP1075">
            <v>-0.38838223229520052</v>
          </cell>
          <cell r="AQ1075">
            <v>-0.44152601113854595</v>
          </cell>
          <cell r="AR1075">
            <v>-0.45616749239892174</v>
          </cell>
        </row>
        <row r="1077">
          <cell r="AM1077">
            <v>0.30283554852867245</v>
          </cell>
          <cell r="AN1077">
            <v>0.30641598407573145</v>
          </cell>
          <cell r="AO1077">
            <v>0.27320665395802651</v>
          </cell>
          <cell r="AP1077">
            <v>0.334746179024204</v>
          </cell>
          <cell r="AQ1077">
            <v>0.42300247994729795</v>
          </cell>
          <cell r="AR1077">
            <v>0.39901326542375182</v>
          </cell>
        </row>
        <row r="1078">
          <cell r="AG1078" t="str">
            <v>$55mn</v>
          </cell>
          <cell r="AL1078" t="str">
            <v>$65mn</v>
          </cell>
        </row>
        <row r="1079">
          <cell r="AG1079" t="str">
            <v>$130mn</v>
          </cell>
          <cell r="AL1079" t="str">
            <v>$210mn</v>
          </cell>
        </row>
        <row r="1080">
          <cell r="M1080">
            <v>52.573999999999998</v>
          </cell>
          <cell r="R1080">
            <v>40.091999999999999</v>
          </cell>
          <cell r="W1080">
            <v>35.146000000000001</v>
          </cell>
          <cell r="AB1080">
            <v>35.125</v>
          </cell>
          <cell r="AG1080">
            <v>54.545000000000002</v>
          </cell>
          <cell r="AL1080">
            <v>65</v>
          </cell>
          <cell r="AM1080">
            <v>27</v>
          </cell>
          <cell r="AN1080">
            <v>27</v>
          </cell>
          <cell r="AO1080">
            <v>27</v>
          </cell>
          <cell r="AP1080">
            <v>27</v>
          </cell>
          <cell r="AQ1080">
            <v>27</v>
          </cell>
          <cell r="AR1080">
            <v>27</v>
          </cell>
        </row>
        <row r="1081">
          <cell r="M1081">
            <v>21.629000000000001</v>
          </cell>
          <cell r="R1081">
            <v>3.3919999999999999</v>
          </cell>
          <cell r="W1081">
            <v>0</v>
          </cell>
          <cell r="AB1081">
            <v>24.056000000000004</v>
          </cell>
          <cell r="AG1081">
            <v>104.261</v>
          </cell>
          <cell r="AL1081">
            <v>205.07450731589773</v>
          </cell>
          <cell r="AM1081">
            <v>60.782196349215873</v>
          </cell>
          <cell r="AN1081">
            <v>0</v>
          </cell>
        </row>
        <row r="1082">
          <cell r="AB1082">
            <v>0.56899999999999995</v>
          </cell>
        </row>
        <row r="1083">
          <cell r="C1083">
            <v>199.71600000000001</v>
          </cell>
          <cell r="D1083">
            <v>86.552000000000007</v>
          </cell>
          <cell r="E1083">
            <v>88.412999999999997</v>
          </cell>
          <cell r="F1083">
            <v>117.727</v>
          </cell>
          <cell r="G1083">
            <v>88.278000000000006</v>
          </cell>
          <cell r="H1083">
            <v>100.29900000000001</v>
          </cell>
          <cell r="M1083">
            <v>74.203000000000003</v>
          </cell>
          <cell r="R1083">
            <v>43.484000000000002</v>
          </cell>
          <cell r="W1083">
            <v>35.146000000000001</v>
          </cell>
          <cell r="AB1083">
            <v>59.750000000000007</v>
          </cell>
          <cell r="AG1083">
            <v>163.827</v>
          </cell>
          <cell r="AL1083">
            <v>270.07450731589779</v>
          </cell>
          <cell r="AM1083">
            <v>87.782196349215866</v>
          </cell>
          <cell r="AN1083">
            <v>27</v>
          </cell>
          <cell r="AO1083">
            <v>27</v>
          </cell>
          <cell r="AP1083">
            <v>27</v>
          </cell>
          <cell r="AQ1083">
            <v>27</v>
          </cell>
          <cell r="AR1083">
            <v>27</v>
          </cell>
        </row>
        <row r="1084">
          <cell r="AB1084">
            <v>-1.8359999999999985</v>
          </cell>
          <cell r="AG1084">
            <v>-0.23200000000000021</v>
          </cell>
          <cell r="AL1084">
            <v>1</v>
          </cell>
          <cell r="AM1084">
            <v>1</v>
          </cell>
          <cell r="AN1084">
            <v>0.4</v>
          </cell>
          <cell r="AO1084">
            <v>0.4</v>
          </cell>
          <cell r="AP1084">
            <v>0.4</v>
          </cell>
          <cell r="AQ1084">
            <v>0.4</v>
          </cell>
          <cell r="AR1084">
            <v>0</v>
          </cell>
        </row>
        <row r="1085">
          <cell r="AB1085">
            <v>5.7270000000000003</v>
          </cell>
          <cell r="AG1085">
            <v>4.2320000000000002</v>
          </cell>
          <cell r="AL1085">
            <v>4</v>
          </cell>
          <cell r="AM1085">
            <v>4</v>
          </cell>
          <cell r="AN1085">
            <v>1.6</v>
          </cell>
          <cell r="AO1085">
            <v>1.6</v>
          </cell>
          <cell r="AP1085">
            <v>1.6</v>
          </cell>
          <cell r="AQ1085">
            <v>1.6</v>
          </cell>
          <cell r="AR1085">
            <v>0</v>
          </cell>
        </row>
        <row r="1086">
          <cell r="C1086">
            <v>18.562999999999999</v>
          </cell>
          <cell r="D1086">
            <v>16.34</v>
          </cell>
          <cell r="E1086">
            <v>19.024999999999999</v>
          </cell>
          <cell r="F1086">
            <v>29.59</v>
          </cell>
          <cell r="G1086">
            <v>40.451999999999998</v>
          </cell>
          <cell r="H1086">
            <v>18.911999999999999</v>
          </cell>
          <cell r="M1086">
            <v>5.2439999999999998</v>
          </cell>
          <cell r="R1086">
            <v>7.6859999999999999</v>
          </cell>
          <cell r="W1086">
            <v>1.905</v>
          </cell>
          <cell r="AB1086">
            <v>3.8910000000000018</v>
          </cell>
          <cell r="AG1086">
            <v>4</v>
          </cell>
          <cell r="AL1086">
            <v>5</v>
          </cell>
          <cell r="AM1086">
            <v>5</v>
          </cell>
          <cell r="AN1086">
            <v>2</v>
          </cell>
          <cell r="AO1086">
            <v>2</v>
          </cell>
          <cell r="AP1086">
            <v>2</v>
          </cell>
          <cell r="AQ1086">
            <v>2</v>
          </cell>
          <cell r="AR1086">
            <v>0</v>
          </cell>
        </row>
        <row r="1087">
          <cell r="M1087">
            <v>0.49665848522562861</v>
          </cell>
          <cell r="R1087">
            <v>0.33606226758040192</v>
          </cell>
          <cell r="W1087">
            <v>0.35775882712596929</v>
          </cell>
          <cell r="AB1087">
            <v>0.49662989421346143</v>
          </cell>
          <cell r="AG1087">
            <v>0.55068850257653945</v>
          </cell>
          <cell r="AL1087">
            <v>0.7808600439341169</v>
          </cell>
          <cell r="AM1087">
            <v>0.31399798495187647</v>
          </cell>
          <cell r="AN1087">
            <v>0.31090231450526851</v>
          </cell>
          <cell r="AO1087">
            <v>0.27720675639687631</v>
          </cell>
          <cell r="AP1087">
            <v>0.33964730052952458</v>
          </cell>
          <cell r="AQ1087">
            <v>0.42919578903096567</v>
          </cell>
          <cell r="AR1087">
            <v>0.39894504410807624</v>
          </cell>
        </row>
        <row r="1088">
          <cell r="AB1088">
            <v>35</v>
          </cell>
          <cell r="AG1088">
            <v>88.444009565557948</v>
          </cell>
          <cell r="AL1088">
            <v>179.80000000000004</v>
          </cell>
          <cell r="AM1088">
            <v>51.755990434442012</v>
          </cell>
        </row>
        <row r="1089">
          <cell r="AM1089" t="str">
            <v>€320mn total capex</v>
          </cell>
        </row>
        <row r="1091">
          <cell r="C1091">
            <v>293.74379340000002</v>
          </cell>
          <cell r="D1091">
            <v>263.36100000000005</v>
          </cell>
          <cell r="E1091">
            <v>335.69599999999991</v>
          </cell>
          <cell r="F1091">
            <v>299.05300000000011</v>
          </cell>
          <cell r="G1091">
            <v>218.56400000000002</v>
          </cell>
          <cell r="H1091">
            <v>158.54599999999994</v>
          </cell>
          <cell r="M1091">
            <v>109.39400000000001</v>
          </cell>
          <cell r="R1091">
            <v>71.316000000000031</v>
          </cell>
          <cell r="W1091">
            <v>70.531000000000006</v>
          </cell>
          <cell r="AB1091">
            <v>135.80700000000002</v>
          </cell>
          <cell r="AG1091">
            <v>184.66531438205499</v>
          </cell>
          <cell r="AL1091">
            <v>140.81751743934441</v>
          </cell>
          <cell r="AM1091">
            <v>229.41312891749376</v>
          </cell>
          <cell r="AN1091">
            <v>371.24181002923035</v>
          </cell>
          <cell r="AO1091">
            <v>374.31824532253552</v>
          </cell>
          <cell r="AP1091">
            <v>379.16539310456915</v>
          </cell>
          <cell r="AQ1091">
            <v>340.56330040208627</v>
          </cell>
          <cell r="AR1091">
            <v>368.78370824991168</v>
          </cell>
        </row>
        <row r="1092">
          <cell r="C1092">
            <v>-53.741824218000012</v>
          </cell>
          <cell r="D1092">
            <v>-36.952470000000012</v>
          </cell>
          <cell r="E1092">
            <v>-67.01291999999998</v>
          </cell>
          <cell r="F1092">
            <v>-48.506310000000035</v>
          </cell>
          <cell r="G1092">
            <v>-36.536130000000007</v>
          </cell>
          <cell r="H1092">
            <v>-16.334729999999986</v>
          </cell>
          <cell r="M1092">
            <v>-5.3098199999999984</v>
          </cell>
          <cell r="R1092">
            <v>-4.7663100000000069</v>
          </cell>
          <cell r="W1092">
            <v>-5.0522399999999976</v>
          </cell>
          <cell r="AB1092">
            <v>-21.824640000000002</v>
          </cell>
          <cell r="AG1092">
            <v>-34.292514883154851</v>
          </cell>
          <cell r="AL1092">
            <v>-19.122743039692523</v>
          </cell>
          <cell r="AM1092">
            <v>-38.060871669982262</v>
          </cell>
          <cell r="AN1092">
            <v>-76.16706097789563</v>
          </cell>
          <cell r="AO1092">
            <v>-72.714945295048437</v>
          </cell>
          <cell r="AP1092">
            <v>-79.545472531001394</v>
          </cell>
          <cell r="AQ1092">
            <v>-75.468310427952915</v>
          </cell>
          <cell r="AR1092">
            <v>-81.553412784962646</v>
          </cell>
        </row>
        <row r="1093">
          <cell r="W1093">
            <v>0</v>
          </cell>
          <cell r="AB1093">
            <v>0.3409999999999993</v>
          </cell>
          <cell r="AG1093">
            <v>0.23200000000000021</v>
          </cell>
          <cell r="AL1093">
            <v>-1</v>
          </cell>
          <cell r="AM1093">
            <v>-1</v>
          </cell>
          <cell r="AN1093">
            <v>-0.4</v>
          </cell>
          <cell r="AO1093">
            <v>-0.4</v>
          </cell>
          <cell r="AP1093">
            <v>-0.4</v>
          </cell>
          <cell r="AQ1093">
            <v>-0.4</v>
          </cell>
          <cell r="AR1093">
            <v>0</v>
          </cell>
        </row>
        <row r="1094">
          <cell r="C1094">
            <v>-199.71600000000001</v>
          </cell>
          <cell r="D1094">
            <v>-86.552000000000007</v>
          </cell>
          <cell r="E1094">
            <v>-88.412999999999997</v>
          </cell>
          <cell r="F1094">
            <v>-117.727</v>
          </cell>
          <cell r="G1094">
            <v>-88.278000000000006</v>
          </cell>
          <cell r="H1094">
            <v>-100.29900000000001</v>
          </cell>
          <cell r="M1094">
            <v>-74.203000000000003</v>
          </cell>
          <cell r="R1094">
            <v>-43.484000000000002</v>
          </cell>
          <cell r="W1094">
            <v>-35.146000000000001</v>
          </cell>
          <cell r="AB1094">
            <v>-59.75</v>
          </cell>
          <cell r="AG1094">
            <v>-163.827</v>
          </cell>
          <cell r="AL1094">
            <v>-270.07450731589779</v>
          </cell>
          <cell r="AM1094">
            <v>-87.782196349215866</v>
          </cell>
          <cell r="AN1094">
            <v>-27</v>
          </cell>
          <cell r="AO1094">
            <v>-27</v>
          </cell>
          <cell r="AP1094">
            <v>-27</v>
          </cell>
          <cell r="AQ1094">
            <v>-27</v>
          </cell>
          <cell r="AR1094">
            <v>-27</v>
          </cell>
        </row>
        <row r="1095">
          <cell r="C1095">
            <v>40.285969182000002</v>
          </cell>
          <cell r="D1095">
            <v>139.85653000000002</v>
          </cell>
          <cell r="E1095">
            <v>180.27007999999989</v>
          </cell>
          <cell r="F1095">
            <v>132.81969000000007</v>
          </cell>
          <cell r="G1095">
            <v>93.749870000000001</v>
          </cell>
          <cell r="H1095">
            <v>41.91226999999995</v>
          </cell>
          <cell r="M1095">
            <v>29.881180000000001</v>
          </cell>
          <cell r="R1095">
            <v>23.065690000000025</v>
          </cell>
          <cell r="W1095">
            <v>30.332760000000007</v>
          </cell>
          <cell r="AB1095">
            <v>54.573360000000008</v>
          </cell>
          <cell r="AG1095">
            <v>-13.222200501099877</v>
          </cell>
          <cell r="AL1095">
            <v>-149.3797329162459</v>
          </cell>
          <cell r="AM1095">
            <v>102.57006089829562</v>
          </cell>
          <cell r="AN1095">
            <v>267.67474905133474</v>
          </cell>
          <cell r="AO1095">
            <v>274.2033000274871</v>
          </cell>
          <cell r="AP1095">
            <v>272.21992057356778</v>
          </cell>
          <cell r="AQ1095">
            <v>237.69498997413336</v>
          </cell>
          <cell r="AR1095">
            <v>260.23029546494905</v>
          </cell>
        </row>
        <row r="1096">
          <cell r="A1096" t="str">
            <v>NPV - 10% WACC</v>
          </cell>
          <cell r="C1096">
            <v>666.9612365147317</v>
          </cell>
          <cell r="D1096">
            <v>693.37139098420516</v>
          </cell>
          <cell r="E1096">
            <v>622.85200008262564</v>
          </cell>
          <cell r="F1096">
            <v>504.86712009088848</v>
          </cell>
          <cell r="G1096">
            <v>422.5341420999772</v>
          </cell>
          <cell r="W1096">
            <v>654.32846833816473</v>
          </cell>
          <cell r="AG1096">
            <v>1091.8921209208922</v>
          </cell>
          <cell r="AL1096">
            <v>1105.1143214219921</v>
          </cell>
          <cell r="AM1096">
            <v>1365.0054864804376</v>
          </cell>
          <cell r="AN1096">
            <v>1398.9359742301856</v>
          </cell>
          <cell r="AO1096">
            <v>1271.1548226018697</v>
          </cell>
          <cell r="AP1096">
            <v>1124.0670048345696</v>
          </cell>
          <cell r="AQ1096">
            <v>964.25378474445915</v>
          </cell>
          <cell r="AR1096">
            <v>822.98417324477168</v>
          </cell>
          <cell r="AS1096">
            <v>645.05229510430001</v>
          </cell>
          <cell r="AT1096">
            <v>493.97425704406555</v>
          </cell>
          <cell r="AU1096">
            <v>398.82323773306433</v>
          </cell>
          <cell r="AV1096">
            <v>297.68447358479369</v>
          </cell>
          <cell r="AW1096">
            <v>196.14038653854195</v>
          </cell>
          <cell r="AX1096">
            <v>104.13779086656103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</row>
        <row r="1097">
          <cell r="AB1097">
            <v>839.79779113510517</v>
          </cell>
          <cell r="AG1097">
            <v>1021.7623460540688</v>
          </cell>
          <cell r="AL1097">
            <v>1162.8411330740987</v>
          </cell>
          <cell r="AM1097">
            <v>1408.7320225679025</v>
          </cell>
          <cell r="AN1097">
            <v>1385.304287523003</v>
          </cell>
          <cell r="AO1097">
            <v>1200.3571354044334</v>
          </cell>
          <cell r="AP1097">
            <v>1047.761999465215</v>
          </cell>
          <cell r="AQ1097">
            <v>881.58447002721402</v>
          </cell>
          <cell r="AR1097">
            <v>732.96217866545362</v>
          </cell>
        </row>
        <row r="1099">
          <cell r="C1099">
            <v>2008</v>
          </cell>
          <cell r="D1099">
            <v>2009</v>
          </cell>
          <cell r="E1099">
            <v>2010</v>
          </cell>
          <cell r="F1099">
            <v>2011</v>
          </cell>
          <cell r="G1099">
            <v>2012</v>
          </cell>
          <cell r="H1099">
            <v>2013</v>
          </cell>
          <cell r="M1099">
            <v>2014</v>
          </cell>
          <cell r="R1099">
            <v>2015</v>
          </cell>
          <cell r="W1099">
            <v>2016</v>
          </cell>
          <cell r="AB1099" t="str">
            <v>2017A</v>
          </cell>
          <cell r="AG1099" t="str">
            <v>2018A</v>
          </cell>
          <cell r="AL1099">
            <v>2019</v>
          </cell>
          <cell r="AM1099">
            <v>2020</v>
          </cell>
          <cell r="AN1099">
            <v>2021</v>
          </cell>
          <cell r="AO1099">
            <v>2022</v>
          </cell>
          <cell r="AP1099">
            <v>2023</v>
          </cell>
          <cell r="AQ1099">
            <v>2024</v>
          </cell>
          <cell r="AR1099">
            <v>2025</v>
          </cell>
        </row>
        <row r="1103">
          <cell r="C1103" t="e">
            <v>#REF!</v>
          </cell>
          <cell r="D1103" t="e">
            <v>#REF!</v>
          </cell>
          <cell r="E1103" t="e">
            <v>#REF!</v>
          </cell>
          <cell r="F1103" t="e">
            <v>#REF!</v>
          </cell>
          <cell r="G1103" t="e">
            <v>#REF!</v>
          </cell>
          <cell r="AG1103">
            <v>0</v>
          </cell>
          <cell r="AL1103">
            <v>430.96022648219071</v>
          </cell>
          <cell r="AM1103">
            <v>440.05648481560326</v>
          </cell>
          <cell r="AN1103">
            <v>451.49089484349622</v>
          </cell>
          <cell r="AO1103">
            <v>469.12549559849543</v>
          </cell>
          <cell r="AP1103">
            <v>479.81107710627862</v>
          </cell>
          <cell r="AQ1103">
            <v>484.32390698074346</v>
          </cell>
          <cell r="AR1103">
            <v>497.41852463243038</v>
          </cell>
        </row>
        <row r="1104">
          <cell r="C1104">
            <v>-96.638000000000005</v>
          </cell>
          <cell r="D1104">
            <v>-96.029910960000009</v>
          </cell>
          <cell r="E1104">
            <v>-69.495999999999995</v>
          </cell>
          <cell r="F1104">
            <v>-94.977999999999994</v>
          </cell>
          <cell r="G1104">
            <v>-93.477999999999994</v>
          </cell>
          <cell r="AG1104">
            <v>0</v>
          </cell>
          <cell r="AL1104">
            <v>-248.292</v>
          </cell>
          <cell r="AM1104">
            <v>-257.56553650671418</v>
          </cell>
          <cell r="AN1104">
            <v>-257.79465756183743</v>
          </cell>
          <cell r="AO1104">
            <v>-258.15383354151265</v>
          </cell>
          <cell r="AP1104">
            <v>-264.5732842705259</v>
          </cell>
          <cell r="AQ1104">
            <v>-271.02111354345908</v>
          </cell>
          <cell r="AR1104">
            <v>-277.80790187175546</v>
          </cell>
        </row>
        <row r="1105">
          <cell r="AG1105">
            <v>0</v>
          </cell>
          <cell r="AL1105">
            <v>-1.0499999999999998</v>
          </cell>
          <cell r="AM1105">
            <v>-1</v>
          </cell>
          <cell r="AN1105">
            <v>-1</v>
          </cell>
          <cell r="AO1105">
            <v>-1</v>
          </cell>
          <cell r="AP1105">
            <v>-1</v>
          </cell>
          <cell r="AQ1105">
            <v>-1</v>
          </cell>
          <cell r="AR1105">
            <v>0</v>
          </cell>
        </row>
        <row r="1106">
          <cell r="C1106" t="e">
            <v>#REF!</v>
          </cell>
          <cell r="D1106" t="e">
            <v>#REF!</v>
          </cell>
          <cell r="E1106" t="e">
            <v>#REF!</v>
          </cell>
          <cell r="F1106" t="e">
            <v>#REF!</v>
          </cell>
          <cell r="G1106" t="e">
            <v>#REF!</v>
          </cell>
          <cell r="AG1106">
            <v>0</v>
          </cell>
          <cell r="AL1106">
            <v>181.61822648219069</v>
          </cell>
          <cell r="AM1106">
            <v>181.49094830888907</v>
          </cell>
          <cell r="AN1106">
            <v>192.6962372816588</v>
          </cell>
          <cell r="AO1106">
            <v>209.97166205698278</v>
          </cell>
          <cell r="AP1106">
            <v>214.23779283575271</v>
          </cell>
          <cell r="AQ1106">
            <v>212.30279343728438</v>
          </cell>
          <cell r="AR1106">
            <v>219.61062276067491</v>
          </cell>
        </row>
        <row r="1107">
          <cell r="C1107" t="e">
            <v>#REF!</v>
          </cell>
          <cell r="D1107" t="e">
            <v>#REF!</v>
          </cell>
          <cell r="E1107" t="e">
            <v>#REF!</v>
          </cell>
          <cell r="F1107" t="e">
            <v>#REF!</v>
          </cell>
          <cell r="G1107" t="e">
            <v>#REF!</v>
          </cell>
          <cell r="AG1107">
            <v>0</v>
          </cell>
          <cell r="AL1107">
            <v>0.42142688657069383</v>
          </cell>
          <cell r="AM1107">
            <v>0.412426482897847</v>
          </cell>
          <cell r="AN1107">
            <v>0.42679983025671997</v>
          </cell>
          <cell r="AO1107">
            <v>0.44758100769839337</v>
          </cell>
          <cell r="AP1107">
            <v>0.44650447448569186</v>
          </cell>
          <cell r="AQ1107">
            <v>0.43834877935465089</v>
          </cell>
          <cell r="AR1107">
            <v>0.44150069184286445</v>
          </cell>
        </row>
        <row r="1108"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AG1108">
            <v>0</v>
          </cell>
          <cell r="AL1108">
            <v>-21.69</v>
          </cell>
          <cell r="AM1108">
            <v>-21.69</v>
          </cell>
          <cell r="AN1108">
            <v>-21.69</v>
          </cell>
          <cell r="AO1108">
            <v>-21.69</v>
          </cell>
          <cell r="AP1108">
            <v>-22.232250000000001</v>
          </cell>
          <cell r="AQ1108">
            <v>-22.788056249999997</v>
          </cell>
          <cell r="AR1108">
            <v>-23.357757656249994</v>
          </cell>
        </row>
        <row r="1109">
          <cell r="C1109" t="e">
            <v>#REF!</v>
          </cell>
          <cell r="D1109" t="e">
            <v>#REF!</v>
          </cell>
          <cell r="E1109" t="e">
            <v>#REF!</v>
          </cell>
          <cell r="F1109" t="e">
            <v>#REF!</v>
          </cell>
          <cell r="G1109" t="e">
            <v>#REF!</v>
          </cell>
          <cell r="AG1109">
            <v>0</v>
          </cell>
          <cell r="AL1109">
            <v>159.92822648219069</v>
          </cell>
          <cell r="AM1109">
            <v>159.80094830888908</v>
          </cell>
          <cell r="AN1109">
            <v>171.0062372816588</v>
          </cell>
          <cell r="AO1109">
            <v>188.28166205698278</v>
          </cell>
          <cell r="AP1109">
            <v>192.00554283575272</v>
          </cell>
          <cell r="AQ1109">
            <v>189.51473718728437</v>
          </cell>
          <cell r="AR1109">
            <v>196.25286510442493</v>
          </cell>
        </row>
        <row r="1112">
          <cell r="C1112">
            <v>900.38699999999994</v>
          </cell>
          <cell r="D1112">
            <v>990.65499999999997</v>
          </cell>
          <cell r="E1112">
            <v>990.65700000000004</v>
          </cell>
          <cell r="F1112">
            <v>1028.5229999999999</v>
          </cell>
          <cell r="G1112">
            <v>954</v>
          </cell>
          <cell r="AL1112">
            <v>1200</v>
          </cell>
          <cell r="AM1112">
            <v>1200</v>
          </cell>
          <cell r="AN1112">
            <v>1200</v>
          </cell>
          <cell r="AO1112">
            <v>1200</v>
          </cell>
          <cell r="AP1112">
            <v>760</v>
          </cell>
          <cell r="AQ1112">
            <v>760</v>
          </cell>
          <cell r="AR1112">
            <v>760</v>
          </cell>
        </row>
        <row r="1113">
          <cell r="C1113">
            <v>355</v>
          </cell>
          <cell r="D1113">
            <v>317.42100000000005</v>
          </cell>
          <cell r="E1113">
            <v>284.89800000000002</v>
          </cell>
          <cell r="F1113">
            <v>204.47500000000002</v>
          </cell>
          <cell r="G1113">
            <v>15.475000000000023</v>
          </cell>
          <cell r="AL1113">
            <v>1200</v>
          </cell>
          <cell r="AM1113">
            <v>2400</v>
          </cell>
          <cell r="AN1113">
            <v>3600</v>
          </cell>
          <cell r="AO1113">
            <v>4800</v>
          </cell>
          <cell r="AP1113">
            <v>5560</v>
          </cell>
          <cell r="AQ1113">
            <v>6320</v>
          </cell>
          <cell r="AR1113">
            <v>7080</v>
          </cell>
        </row>
        <row r="1114">
          <cell r="AL1114">
            <v>7.4499999999999997E-2</v>
          </cell>
          <cell r="AM1114">
            <v>7.2999999999999995E-2</v>
          </cell>
          <cell r="AN1114">
            <v>7.0999999999999994E-2</v>
          </cell>
          <cell r="AO1114">
            <v>6.9000000000000006E-2</v>
          </cell>
          <cell r="AP1114">
            <v>6.9000000000000006E-2</v>
          </cell>
          <cell r="AQ1114">
            <v>6.9000000000000006E-2</v>
          </cell>
          <cell r="AR1114">
            <v>6.9000000000000006E-2</v>
          </cell>
        </row>
        <row r="1115">
          <cell r="AL1115">
            <v>2.7000000000000003E-2</v>
          </cell>
          <cell r="AM1115">
            <v>0.03</v>
          </cell>
          <cell r="AN1115">
            <v>2.9000000000000001E-2</v>
          </cell>
          <cell r="AO1115">
            <v>2.8000000000000001E-2</v>
          </cell>
          <cell r="AP1115">
            <v>2.87E-2</v>
          </cell>
          <cell r="AQ1115">
            <v>2.87E-2</v>
          </cell>
          <cell r="AR1115">
            <v>2.87E-2</v>
          </cell>
        </row>
        <row r="1116">
          <cell r="AL1116">
            <v>68</v>
          </cell>
          <cell r="AM1116">
            <v>69</v>
          </cell>
          <cell r="AN1116">
            <v>60</v>
          </cell>
          <cell r="AO1116">
            <v>70</v>
          </cell>
          <cell r="AP1116">
            <v>59</v>
          </cell>
          <cell r="AQ1116">
            <v>59</v>
          </cell>
          <cell r="AR1116">
            <v>59</v>
          </cell>
        </row>
        <row r="1117">
          <cell r="E1117">
            <v>33.643000000000001</v>
          </cell>
          <cell r="F1117">
            <v>103.349</v>
          </cell>
          <cell r="G1117">
            <v>157</v>
          </cell>
          <cell r="AL1117">
            <v>150</v>
          </cell>
          <cell r="AM1117">
            <v>200</v>
          </cell>
          <cell r="AN1117">
            <v>200</v>
          </cell>
          <cell r="AO1117">
            <v>200</v>
          </cell>
          <cell r="AP1117">
            <v>640</v>
          </cell>
          <cell r="AQ1117">
            <v>640</v>
          </cell>
          <cell r="AR1117">
            <v>640</v>
          </cell>
        </row>
        <row r="1118">
          <cell r="E1118">
            <v>6.3470000000000013</v>
          </cell>
          <cell r="F1118">
            <v>3.0000000000008242E-2</v>
          </cell>
          <cell r="G1118">
            <v>12.030000000000008</v>
          </cell>
          <cell r="AL1118">
            <v>150</v>
          </cell>
          <cell r="AM1118">
            <v>350</v>
          </cell>
          <cell r="AN1118">
            <v>550</v>
          </cell>
          <cell r="AO1118">
            <v>750</v>
          </cell>
          <cell r="AP1118">
            <v>1390</v>
          </cell>
          <cell r="AQ1118">
            <v>2030</v>
          </cell>
          <cell r="AR1118">
            <v>2670</v>
          </cell>
        </row>
        <row r="1119">
          <cell r="AL1119">
            <v>1.7000000000000001E-2</v>
          </cell>
          <cell r="AM1119">
            <v>1.6E-2</v>
          </cell>
          <cell r="AN1119">
            <v>1.6E-2</v>
          </cell>
          <cell r="AO1119">
            <v>1.7000000000000001E-2</v>
          </cell>
          <cell r="AP1119">
            <v>1.8700000000000001E-2</v>
          </cell>
          <cell r="AQ1119">
            <v>1.8700000000000001E-2</v>
          </cell>
          <cell r="AR1119">
            <v>1.8700000000000001E-2</v>
          </cell>
        </row>
        <row r="1120">
          <cell r="AL1120">
            <v>20</v>
          </cell>
          <cell r="AM1120">
            <v>19</v>
          </cell>
          <cell r="AN1120">
            <v>24</v>
          </cell>
          <cell r="AO1120">
            <v>22</v>
          </cell>
          <cell r="AP1120">
            <v>24</v>
          </cell>
          <cell r="AQ1120">
            <v>24</v>
          </cell>
          <cell r="AR1120">
            <v>24</v>
          </cell>
        </row>
        <row r="1123">
          <cell r="C1123">
            <v>895.024</v>
          </cell>
          <cell r="D1123">
            <v>1028.2339999999999</v>
          </cell>
          <cell r="E1123">
            <v>995.88400000000001</v>
          </cell>
          <cell r="F1123">
            <v>999.28</v>
          </cell>
          <cell r="G1123">
            <v>998</v>
          </cell>
        </row>
        <row r="1124">
          <cell r="E1124">
            <v>27.295999999999999</v>
          </cell>
          <cell r="F1124">
            <v>109.666</v>
          </cell>
          <cell r="G1124">
            <v>145</v>
          </cell>
        </row>
        <row r="1125">
          <cell r="C1125">
            <v>895.024</v>
          </cell>
          <cell r="D1125">
            <v>1028.2339999999999</v>
          </cell>
          <cell r="E1125">
            <v>1023.1800000000001</v>
          </cell>
          <cell r="F1125">
            <v>1108.9459999999999</v>
          </cell>
          <cell r="G1125">
            <v>1143</v>
          </cell>
          <cell r="H1125">
            <v>21347.438999999998</v>
          </cell>
          <cell r="M1125">
            <v>20360.659</v>
          </cell>
          <cell r="R1125">
            <v>19896.894</v>
          </cell>
          <cell r="W1125">
            <v>19779.012999999999</v>
          </cell>
          <cell r="AB1125">
            <v>23000.557000000001</v>
          </cell>
          <cell r="AG1125">
            <v>22929.226999999999</v>
          </cell>
          <cell r="AL1125">
            <v>24200</v>
          </cell>
          <cell r="AM1125">
            <v>23000</v>
          </cell>
          <cell r="AN1125">
            <v>24000</v>
          </cell>
          <cell r="AO1125">
            <v>25000</v>
          </cell>
          <cell r="AP1125">
            <v>26000</v>
          </cell>
          <cell r="AQ1125">
            <v>27000</v>
          </cell>
          <cell r="AR1125">
            <v>28000</v>
          </cell>
        </row>
        <row r="1126">
          <cell r="E1126">
            <v>2.1999999999999999E-2</v>
          </cell>
          <cell r="F1126">
            <v>1.7999999999999999E-2</v>
          </cell>
          <cell r="G1126">
            <v>2.3E-2</v>
          </cell>
          <cell r="AL1126">
            <v>2.8000000000000004E-3</v>
          </cell>
          <cell r="AM1126">
            <v>2.9299999999999999E-3</v>
          </cell>
          <cell r="AN1126">
            <v>2.8E-3</v>
          </cell>
          <cell r="AO1126">
            <v>2.7000000000000001E-3</v>
          </cell>
          <cell r="AP1126">
            <v>2.5999999999999999E-3</v>
          </cell>
          <cell r="AQ1126">
            <v>2.5000000000000001E-3</v>
          </cell>
          <cell r="AR1126">
            <v>2.3999999999999998E-3</v>
          </cell>
        </row>
        <row r="1127">
          <cell r="C1127" t="e">
            <v>#DIV/0!</v>
          </cell>
          <cell r="D1127" t="e">
            <v>#DIV/0!</v>
          </cell>
          <cell r="E1127">
            <v>49.698810919443986</v>
          </cell>
          <cell r="F1127">
            <v>11.185540485901093</v>
          </cell>
          <cell r="G1127">
            <v>9.3555647581361541</v>
          </cell>
          <cell r="AL1127">
            <v>0.20749999999999999</v>
          </cell>
          <cell r="AM1127">
            <v>0.21</v>
          </cell>
          <cell r="AN1127">
            <v>0.21</v>
          </cell>
          <cell r="AO1127">
            <v>0.21</v>
          </cell>
          <cell r="AP1127">
            <v>0.2</v>
          </cell>
          <cell r="AQ1127">
            <v>0.185</v>
          </cell>
          <cell r="AR1127">
            <v>0.185</v>
          </cell>
        </row>
        <row r="1128">
          <cell r="C1128">
            <v>78.519728132429961</v>
          </cell>
          <cell r="D1128">
            <v>75.061313560920951</v>
          </cell>
          <cell r="E1128">
            <v>72.991944080220478</v>
          </cell>
          <cell r="F1128">
            <v>63.234341740715962</v>
          </cell>
          <cell r="G1128">
            <v>90.563527559055117</v>
          </cell>
          <cell r="AL1128">
            <v>0</v>
          </cell>
        </row>
        <row r="1130">
          <cell r="AL1130">
            <v>67.760000000000005</v>
          </cell>
          <cell r="AM1130">
            <v>67.39</v>
          </cell>
          <cell r="AN1130">
            <v>67.2</v>
          </cell>
          <cell r="AO1130">
            <v>67.5</v>
          </cell>
          <cell r="AP1130">
            <v>67.599999999999994</v>
          </cell>
          <cell r="AQ1130">
            <v>67.5</v>
          </cell>
          <cell r="AR1130">
            <v>67.199999999999989</v>
          </cell>
        </row>
        <row r="1131">
          <cell r="AL1131">
            <v>161.44485347308182</v>
          </cell>
          <cell r="AM1131">
            <v>155.28799009757745</v>
          </cell>
          <cell r="AN1131">
            <v>162.03964184095037</v>
          </cell>
          <cell r="AO1131">
            <v>168.79129358432331</v>
          </cell>
          <cell r="AP1131">
            <v>167.18375745494879</v>
          </cell>
          <cell r="AQ1131">
            <v>160.59285932451331</v>
          </cell>
          <cell r="AR1131">
            <v>166.540743003199</v>
          </cell>
        </row>
        <row r="1132"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</row>
        <row r="1134">
          <cell r="E1134">
            <v>0.9</v>
          </cell>
          <cell r="F1134">
            <v>0.9</v>
          </cell>
          <cell r="G1134">
            <v>0.91800000000000004</v>
          </cell>
          <cell r="AL1134">
            <v>0.81</v>
          </cell>
          <cell r="AM1134">
            <v>0.81</v>
          </cell>
          <cell r="AN1134">
            <v>0.81</v>
          </cell>
          <cell r="AO1134">
            <v>0.81</v>
          </cell>
          <cell r="AP1134">
            <v>0.81</v>
          </cell>
          <cell r="AQ1134">
            <v>0.81</v>
          </cell>
          <cell r="AR1134">
            <v>0.81</v>
          </cell>
        </row>
        <row r="1135">
          <cell r="C1135">
            <v>0.85</v>
          </cell>
          <cell r="D1135">
            <v>0.86</v>
          </cell>
          <cell r="E1135">
            <v>0.84</v>
          </cell>
          <cell r="F1135">
            <v>0.82</v>
          </cell>
          <cell r="G1135">
            <v>0.85399999999999998</v>
          </cell>
          <cell r="AL1135">
            <v>0.6</v>
          </cell>
          <cell r="AM1135">
            <v>0.6</v>
          </cell>
          <cell r="AN1135">
            <v>0.6</v>
          </cell>
          <cell r="AO1135">
            <v>0.6</v>
          </cell>
          <cell r="AP1135">
            <v>0.6</v>
          </cell>
          <cell r="AQ1135">
            <v>0.6</v>
          </cell>
          <cell r="AR1135">
            <v>0.6</v>
          </cell>
        </row>
        <row r="1136">
          <cell r="C1136">
            <v>0.75</v>
          </cell>
          <cell r="D1136">
            <v>0.75</v>
          </cell>
          <cell r="E1136">
            <v>0.75</v>
          </cell>
          <cell r="F1136">
            <v>0.75</v>
          </cell>
          <cell r="G1136">
            <v>0.75</v>
          </cell>
          <cell r="AL1136">
            <v>0.7</v>
          </cell>
          <cell r="AM1136">
            <v>0.7</v>
          </cell>
          <cell r="AN1136">
            <v>0.7</v>
          </cell>
          <cell r="AO1136">
            <v>0.7</v>
          </cell>
          <cell r="AP1136">
            <v>0.7</v>
          </cell>
          <cell r="AQ1136">
            <v>0.7</v>
          </cell>
          <cell r="AR1136">
            <v>0.7</v>
          </cell>
        </row>
        <row r="1138">
          <cell r="E1138">
            <v>0.54</v>
          </cell>
          <cell r="F1138">
            <v>1.768</v>
          </cell>
          <cell r="G1138">
            <v>3.0590000000000002</v>
          </cell>
          <cell r="R1138">
            <v>59.420590277793529</v>
          </cell>
          <cell r="W1138">
            <v>52.389909748741623</v>
          </cell>
          <cell r="AB1138">
            <v>57.742298796665004</v>
          </cell>
          <cell r="AG1138">
            <v>58.604124151839109</v>
          </cell>
          <cell r="AL1138">
            <v>54.885600000000011</v>
          </cell>
          <cell r="AM1138">
            <v>54.585900000000002</v>
          </cell>
          <cell r="AN1138">
            <v>54.432000000000009</v>
          </cell>
          <cell r="AO1138">
            <v>54.675000000000004</v>
          </cell>
          <cell r="AP1138">
            <v>54.756</v>
          </cell>
          <cell r="AQ1138">
            <v>54.675000000000004</v>
          </cell>
          <cell r="AR1138">
            <v>54.431999999999995</v>
          </cell>
        </row>
        <row r="1139">
          <cell r="C1139">
            <v>33.075000000000003</v>
          </cell>
          <cell r="D1139">
            <v>36.183</v>
          </cell>
          <cell r="E1139">
            <v>36.636000000000003</v>
          </cell>
          <cell r="F1139">
            <v>32.338999999999999</v>
          </cell>
          <cell r="G1139">
            <v>37.246000000000002</v>
          </cell>
          <cell r="AL1139">
            <v>96.87469856274717</v>
          </cell>
          <cell r="AM1139">
            <v>93.180283592167456</v>
          </cell>
          <cell r="AN1139">
            <v>97.231600270087782</v>
          </cell>
          <cell r="AO1139">
            <v>101.28291694800811</v>
          </cell>
          <cell r="AP1139">
            <v>100.31831773897946</v>
          </cell>
          <cell r="AQ1139">
            <v>96.363460981961993</v>
          </cell>
          <cell r="AR1139">
            <v>99.932478055367994</v>
          </cell>
        </row>
        <row r="1140">
          <cell r="C1140">
            <v>1694.566</v>
          </cell>
          <cell r="D1140">
            <v>1861.029</v>
          </cell>
          <cell r="E1140">
            <v>1800.827</v>
          </cell>
          <cell r="F1140">
            <v>1690.8630000000001</v>
          </cell>
          <cell r="G1140">
            <v>2496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</row>
        <row r="1143">
          <cell r="E1143">
            <v>0</v>
          </cell>
          <cell r="F1143">
            <v>1.1832579185520362</v>
          </cell>
          <cell r="G1143">
            <v>0.932984635501798</v>
          </cell>
          <cell r="R1143">
            <v>0.96183206106870223</v>
          </cell>
          <cell r="W1143">
            <v>0.90822510822510827</v>
          </cell>
          <cell r="AB1143">
            <v>0.94344069128043984</v>
          </cell>
          <cell r="AG1143">
            <v>0.95665634674922606</v>
          </cell>
          <cell r="AL1143">
            <v>0.95</v>
          </cell>
          <cell r="AM1143">
            <v>0.95</v>
          </cell>
          <cell r="AN1143">
            <v>0.95</v>
          </cell>
          <cell r="AO1143">
            <v>0.95</v>
          </cell>
          <cell r="AP1143">
            <v>0.95</v>
          </cell>
          <cell r="AQ1143">
            <v>0.95</v>
          </cell>
          <cell r="AR1143">
            <v>0.95</v>
          </cell>
        </row>
        <row r="1144">
          <cell r="C1144">
            <v>0.95619047619047615</v>
          </cell>
          <cell r="D1144">
            <v>0.9321780946853494</v>
          </cell>
          <cell r="E1144">
            <v>0.97739927939731408</v>
          </cell>
          <cell r="F1144">
            <v>0.92686848696620183</v>
          </cell>
          <cell r="G1144">
            <v>0.96998335391719914</v>
          </cell>
          <cell r="R1144">
            <v>0</v>
          </cell>
          <cell r="W1144">
            <v>0</v>
          </cell>
          <cell r="AB1144">
            <v>0</v>
          </cell>
          <cell r="AG1144">
            <v>0</v>
          </cell>
          <cell r="AL1144">
            <v>0.90000000000000013</v>
          </cell>
          <cell r="AM1144">
            <v>0.9</v>
          </cell>
          <cell r="AN1144">
            <v>0.9</v>
          </cell>
          <cell r="AO1144">
            <v>0.9</v>
          </cell>
          <cell r="AP1144">
            <v>0.9</v>
          </cell>
          <cell r="AQ1144">
            <v>0.9</v>
          </cell>
          <cell r="AR1144">
            <v>0.9</v>
          </cell>
        </row>
        <row r="1145">
          <cell r="C1145">
            <v>0.75</v>
          </cell>
          <cell r="D1145">
            <v>0.75</v>
          </cell>
          <cell r="E1145">
            <v>0.75</v>
          </cell>
          <cell r="F1145">
            <v>0.75</v>
          </cell>
          <cell r="G1145">
            <v>0.75</v>
          </cell>
          <cell r="R1145">
            <v>0</v>
          </cell>
          <cell r="W1145">
            <v>0</v>
          </cell>
          <cell r="AB1145">
            <v>0</v>
          </cell>
          <cell r="AG1145">
            <v>0</v>
          </cell>
          <cell r="AL1145">
            <v>0</v>
          </cell>
          <cell r="AM1145">
            <v>0.49</v>
          </cell>
          <cell r="AN1145">
            <v>0.49</v>
          </cell>
          <cell r="AO1145">
            <v>0.49</v>
          </cell>
          <cell r="AP1145">
            <v>0.49</v>
          </cell>
          <cell r="AQ1145">
            <v>0.49</v>
          </cell>
          <cell r="AR1145">
            <v>0.49</v>
          </cell>
        </row>
        <row r="1147">
          <cell r="F1147">
            <v>2.0920000000000001</v>
          </cell>
          <cell r="G1147">
            <v>2.8540000000000001</v>
          </cell>
          <cell r="R1147">
            <v>57.152628816809042</v>
          </cell>
          <cell r="W1147">
            <v>47.581831451454512</v>
          </cell>
          <cell r="AB1147">
            <v>54.476434292847344</v>
          </cell>
          <cell r="AG1147">
            <v>56.064007315536486</v>
          </cell>
          <cell r="AL1147">
            <v>52.141320000000007</v>
          </cell>
          <cell r="AM1147">
            <v>51.856605000000002</v>
          </cell>
          <cell r="AN1147">
            <v>51.710400000000007</v>
          </cell>
          <cell r="AO1147">
            <v>51.941250000000004</v>
          </cell>
          <cell r="AP1147">
            <v>52.0182</v>
          </cell>
          <cell r="AQ1147">
            <v>51.941250000000004</v>
          </cell>
          <cell r="AR1147">
            <v>51.710399999999993</v>
          </cell>
        </row>
        <row r="1148">
          <cell r="C1148">
            <v>31.626000000000001</v>
          </cell>
          <cell r="D1148">
            <v>33.728999999999999</v>
          </cell>
          <cell r="E1148">
            <v>35.808</v>
          </cell>
          <cell r="F1148">
            <v>29.974</v>
          </cell>
          <cell r="G1148">
            <v>36.128</v>
          </cell>
          <cell r="AG1148">
            <v>0</v>
          </cell>
          <cell r="AL1148">
            <v>87.187228706472467</v>
          </cell>
          <cell r="AM1148">
            <v>83.862255232950716</v>
          </cell>
          <cell r="AN1148">
            <v>87.508440243079008</v>
          </cell>
          <cell r="AO1148">
            <v>91.1546252532073</v>
          </cell>
          <cell r="AP1148">
            <v>90.286485965081511</v>
          </cell>
          <cell r="AQ1148">
            <v>86.727114883765793</v>
          </cell>
          <cell r="AR1148">
            <v>89.939230249831198</v>
          </cell>
        </row>
        <row r="1149">
          <cell r="C1149">
            <v>1270.9245000000001</v>
          </cell>
          <cell r="D1149">
            <v>1395.7717499999999</v>
          </cell>
          <cell r="E1149">
            <v>1350.6202499999999</v>
          </cell>
          <cell r="F1149">
            <v>1268.14725</v>
          </cell>
          <cell r="G1149">
            <v>1872</v>
          </cell>
          <cell r="AG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</row>
        <row r="1152">
          <cell r="W1152">
            <v>4.2000000000000003E-2</v>
          </cell>
          <cell r="AB1152">
            <v>4.2000000000000003E-2</v>
          </cell>
          <cell r="AG1152">
            <v>4.2000000000000003E-2</v>
          </cell>
          <cell r="AL1152">
            <v>4.2000000000000003E-2</v>
          </cell>
          <cell r="AM1152">
            <v>4.2000000000000003E-2</v>
          </cell>
          <cell r="AN1152">
            <v>4.2000000000000003E-2</v>
          </cell>
          <cell r="AO1152">
            <v>4.2000000000000003E-2</v>
          </cell>
          <cell r="AP1152">
            <v>4.2000000000000003E-2</v>
          </cell>
          <cell r="AQ1152">
            <v>4.2000000000000003E-2</v>
          </cell>
          <cell r="AR1152">
            <v>4.2000000000000003E-2</v>
          </cell>
        </row>
        <row r="1153">
          <cell r="AL1153">
            <v>3.392721817491192E-2</v>
          </cell>
          <cell r="AM1153">
            <v>3.4113493152278261E-2</v>
          </cell>
          <cell r="AN1153">
            <v>3.4209944993036187E-2</v>
          </cell>
          <cell r="AO1153">
            <v>3.4057900793067142E-2</v>
          </cell>
          <cell r="AP1153">
            <v>3.4007519283018227E-2</v>
          </cell>
          <cell r="AQ1153">
            <v>3.4057900793067142E-2</v>
          </cell>
          <cell r="AR1153">
            <v>3.4209944993036194E-2</v>
          </cell>
        </row>
        <row r="1154">
          <cell r="C1154">
            <v>1270.9245000000001</v>
          </cell>
          <cell r="D1154">
            <v>1395.7717499999999</v>
          </cell>
          <cell r="E1154">
            <v>1350.6202499999999</v>
          </cell>
          <cell r="F1154">
            <v>1268.14725</v>
          </cell>
          <cell r="G1154">
            <v>1872</v>
          </cell>
          <cell r="W1154">
            <v>3.9</v>
          </cell>
          <cell r="AB1154">
            <v>3.9</v>
          </cell>
          <cell r="AG1154">
            <v>3.9</v>
          </cell>
          <cell r="AL1154">
            <v>3.9</v>
          </cell>
          <cell r="AM1154">
            <v>3.9</v>
          </cell>
          <cell r="AN1154">
            <v>3.9</v>
          </cell>
          <cell r="AO1154">
            <v>3.9</v>
          </cell>
          <cell r="AP1154">
            <v>3.9</v>
          </cell>
          <cell r="AQ1154">
            <v>3.9</v>
          </cell>
          <cell r="AR1154">
            <v>3.9</v>
          </cell>
        </row>
        <row r="1155">
          <cell r="W1155">
            <v>3.9</v>
          </cell>
          <cell r="AB1155">
            <v>7.8</v>
          </cell>
          <cell r="AG1155">
            <v>11.7</v>
          </cell>
          <cell r="AL1155">
            <v>15.6</v>
          </cell>
          <cell r="AM1155">
            <v>19.5</v>
          </cell>
          <cell r="AN1155">
            <v>23.4</v>
          </cell>
          <cell r="AO1155">
            <v>27.299999999999997</v>
          </cell>
          <cell r="AP1155">
            <v>31.199999999999996</v>
          </cell>
          <cell r="AQ1155">
            <v>35.099999999999994</v>
          </cell>
          <cell r="AR1155">
            <v>38.999999999999993</v>
          </cell>
        </row>
        <row r="1156">
          <cell r="C1156">
            <v>3.9</v>
          </cell>
          <cell r="D1156">
            <v>3.9</v>
          </cell>
          <cell r="E1156">
            <v>3.9390000000000001</v>
          </cell>
          <cell r="F1156">
            <v>3.9783900000000001</v>
          </cell>
          <cell r="G1156">
            <v>4.0181738999999999</v>
          </cell>
          <cell r="AL1156">
            <v>0.88184190088761572</v>
          </cell>
          <cell r="AM1156">
            <v>0.90727597946547833</v>
          </cell>
          <cell r="AN1156">
            <v>0.92999763822331361</v>
          </cell>
          <cell r="AO1156">
            <v>0.95327408535969504</v>
          </cell>
          <cell r="AP1156">
            <v>0.9765505324960766</v>
          </cell>
          <cell r="AQ1156">
            <v>0.99608154314599806</v>
          </cell>
          <cell r="AR1156">
            <v>1.0160031740089182</v>
          </cell>
        </row>
        <row r="1157"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</row>
        <row r="1158">
          <cell r="AG1158">
            <v>4.7133525000000001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</row>
        <row r="1159">
          <cell r="C1159">
            <v>4.9566055499999999</v>
          </cell>
          <cell r="D1159">
            <v>5.4435098249999996</v>
          </cell>
          <cell r="E1159">
            <v>5.3200931647500003</v>
          </cell>
          <cell r="F1159">
            <v>5.0451843379275001</v>
          </cell>
          <cell r="G1159">
            <v>7.5220215407999991</v>
          </cell>
          <cell r="AL1159">
            <v>3.4391834134617012</v>
          </cell>
          <cell r="AM1159">
            <v>3.5383763199153653</v>
          </cell>
          <cell r="AN1159">
            <v>3.626990789070923</v>
          </cell>
          <cell r="AO1159">
            <v>3.7177689329028105</v>
          </cell>
          <cell r="AP1159">
            <v>3.8085470767346985</v>
          </cell>
          <cell r="AQ1159">
            <v>3.8847180182693926</v>
          </cell>
          <cell r="AR1159">
            <v>3.9624123786347809</v>
          </cell>
        </row>
        <row r="1160">
          <cell r="C1160" t="e">
            <v>#REF!</v>
          </cell>
          <cell r="D1160" t="e">
            <v>#REF!</v>
          </cell>
          <cell r="E1160" t="e">
            <v>#REF!</v>
          </cell>
          <cell r="F1160" t="e">
            <v>#REF!</v>
          </cell>
          <cell r="G1160" t="e">
            <v>#REF!</v>
          </cell>
          <cell r="AL1160">
            <v>8.0247612980773013</v>
          </cell>
          <cell r="AM1160">
            <v>8.2562114131358548</v>
          </cell>
          <cell r="AN1160">
            <v>8.4629785078321547</v>
          </cell>
          <cell r="AO1160">
            <v>8.6747941767732257</v>
          </cell>
          <cell r="AP1160">
            <v>8.8866098457142968</v>
          </cell>
          <cell r="AQ1160">
            <v>9.0643420426285832</v>
          </cell>
          <cell r="AR1160">
            <v>9.2456288834811549</v>
          </cell>
        </row>
        <row r="1161">
          <cell r="AL1161">
            <v>68.535830312940021</v>
          </cell>
        </row>
        <row r="1163">
          <cell r="W1163">
            <v>3.7000000000000005E-2</v>
          </cell>
          <cell r="AB1163">
            <v>3.7000000000000005E-2</v>
          </cell>
          <cell r="AG1163">
            <v>3.7000000000000005E-2</v>
          </cell>
          <cell r="AL1163">
            <v>3.7000000000000005E-2</v>
          </cell>
          <cell r="AM1163">
            <v>3.7000000000000005E-2</v>
          </cell>
          <cell r="AN1163">
            <v>3.7000000000000005E-2</v>
          </cell>
          <cell r="AO1163">
            <v>3.7000000000000005E-2</v>
          </cell>
          <cell r="AP1163">
            <v>3.7000000000000005E-2</v>
          </cell>
          <cell r="AQ1163">
            <v>2.6499999999999999E-2</v>
          </cell>
          <cell r="AR1163">
            <v>2.6499999999999999E-2</v>
          </cell>
        </row>
        <row r="1164">
          <cell r="AL1164">
            <v>3.7000000000000005E-2</v>
          </cell>
          <cell r="AM1164">
            <v>3.7000000000000005E-2</v>
          </cell>
          <cell r="AN1164">
            <v>3.7000000000000005E-2</v>
          </cell>
          <cell r="AO1164">
            <v>3.7000000000000005E-2</v>
          </cell>
          <cell r="AP1164">
            <v>3.7000000000000005E-2</v>
          </cell>
          <cell r="AQ1164">
            <v>2.6499999999999999E-2</v>
          </cell>
          <cell r="AR1164">
            <v>2.6499999999999999E-2</v>
          </cell>
        </row>
        <row r="1165">
          <cell r="C1165" t="e">
            <v>#REF!</v>
          </cell>
          <cell r="D1165" t="e">
            <v>#REF!</v>
          </cell>
          <cell r="E1165" t="e">
            <v>#REF!</v>
          </cell>
          <cell r="F1165" t="e">
            <v>#REF!</v>
          </cell>
          <cell r="G1165" t="e">
            <v>#REF!</v>
          </cell>
          <cell r="W1165">
            <v>2.8256475409836077</v>
          </cell>
          <cell r="AB1165">
            <v>4.4437000000000006</v>
          </cell>
          <cell r="AG1165">
            <v>4.5732000000000008</v>
          </cell>
          <cell r="AL1165">
            <v>4.2532222729273217</v>
          </cell>
          <cell r="AM1165">
            <v>4.2299977711418562</v>
          </cell>
          <cell r="AN1165">
            <v>4.2180716756304015</v>
          </cell>
          <cell r="AO1165">
            <v>4.2369023527537513</v>
          </cell>
          <cell r="AP1165">
            <v>4.2431792451282009</v>
          </cell>
          <cell r="AQ1165">
            <v>3.0345381715668753</v>
          </cell>
          <cell r="AR1165">
            <v>3.0210513352487998</v>
          </cell>
        </row>
        <row r="1166">
          <cell r="W1166">
            <v>2.8256475409836077</v>
          </cell>
          <cell r="AB1166">
            <v>7.2693475409836079</v>
          </cell>
          <cell r="AG1166">
            <v>11.84254754098361</v>
          </cell>
          <cell r="AL1166">
            <v>16.09576981391093</v>
          </cell>
          <cell r="AM1166">
            <v>20.325767585052787</v>
          </cell>
          <cell r="AN1166">
            <v>24.543839260683189</v>
          </cell>
          <cell r="AO1166">
            <v>28.780741613436941</v>
          </cell>
          <cell r="AP1166">
            <v>33.023920858565141</v>
          </cell>
          <cell r="AQ1166">
            <v>36.058459030132013</v>
          </cell>
          <cell r="AR1166">
            <v>39.079510365380813</v>
          </cell>
        </row>
        <row r="1167">
          <cell r="C1167">
            <v>3.9</v>
          </cell>
          <cell r="D1167">
            <v>3.9</v>
          </cell>
          <cell r="E1167">
            <v>3.9390000000000001</v>
          </cell>
          <cell r="F1167">
            <v>3.9783900000000001</v>
          </cell>
          <cell r="G1167">
            <v>4.0181738999999999</v>
          </cell>
          <cell r="W1167">
            <v>0.65069235946999904</v>
          </cell>
          <cell r="AB1167">
            <v>0.83900487638920396</v>
          </cell>
          <cell r="AG1167">
            <v>0.88884959015668441</v>
          </cell>
          <cell r="AL1167">
            <v>0.88184190088761549</v>
          </cell>
          <cell r="AM1167">
            <v>0.90727597946547833</v>
          </cell>
          <cell r="AN1167">
            <v>0.92999763822331361</v>
          </cell>
          <cell r="AO1167">
            <v>0.95327408535969504</v>
          </cell>
          <cell r="AP1167">
            <v>0.9765505324960766</v>
          </cell>
          <cell r="AQ1167">
            <v>0.99608154314599806</v>
          </cell>
          <cell r="AR1167">
            <v>1.0160031740089182</v>
          </cell>
        </row>
        <row r="1168">
          <cell r="C1168" t="e">
            <v>#REF!</v>
          </cell>
          <cell r="D1168" t="e">
            <v>#REF!</v>
          </cell>
          <cell r="E1168" t="e">
            <v>#REF!</v>
          </cell>
          <cell r="F1168" t="e">
            <v>#REF!</v>
          </cell>
          <cell r="G1168" t="e">
            <v>#REF!</v>
          </cell>
          <cell r="W1168">
            <v>1.8386272654732245</v>
          </cell>
          <cell r="AB1168">
            <v>3.728285969210706</v>
          </cell>
          <cell r="AG1168">
            <v>4.0648869457045498</v>
          </cell>
          <cell r="AL1168">
            <v>3.750669614055774</v>
          </cell>
          <cell r="AM1168">
            <v>3.8377753709495179</v>
          </cell>
          <cell r="AN1168">
            <v>3.9227966961929286</v>
          </cell>
          <cell r="AO1168">
            <v>4.0389292150796718</v>
          </cell>
          <cell r="AP1168">
            <v>4.1436789513062449</v>
          </cell>
          <cell r="AQ1168">
            <v>3.0226474646697685</v>
          </cell>
          <cell r="AR1168">
            <v>3.0693977454566608</v>
          </cell>
        </row>
        <row r="1169">
          <cell r="C1169" t="e">
            <v>#REF!</v>
          </cell>
          <cell r="D1169" t="e">
            <v>#REF!</v>
          </cell>
          <cell r="E1169" t="e">
            <v>#REF!</v>
          </cell>
          <cell r="F1169" t="e">
            <v>#REF!</v>
          </cell>
          <cell r="G1169" t="e">
            <v>#REF!</v>
          </cell>
          <cell r="W1169">
            <v>4.2901302861041906</v>
          </cell>
          <cell r="AB1169">
            <v>8.699333928158314</v>
          </cell>
          <cell r="AG1169">
            <v>9.4847362066439516</v>
          </cell>
          <cell r="AL1169">
            <v>8.7515624327968062</v>
          </cell>
          <cell r="AM1169">
            <v>8.9548091988822094</v>
          </cell>
          <cell r="AN1169">
            <v>9.1531922911168326</v>
          </cell>
          <cell r="AO1169">
            <v>9.4241681685192376</v>
          </cell>
          <cell r="AP1169">
            <v>9.668584219714571</v>
          </cell>
          <cell r="AQ1169">
            <v>7.0528440842294611</v>
          </cell>
          <cell r="AR1169">
            <v>7.1619280727322092</v>
          </cell>
        </row>
        <row r="1172">
          <cell r="F1172">
            <v>17.344353600000002</v>
          </cell>
          <cell r="G1172">
            <v>22.9697055</v>
          </cell>
          <cell r="AL1172">
            <v>337.89816342844807</v>
          </cell>
          <cell r="AM1172">
            <v>345.74552891437099</v>
          </cell>
          <cell r="AN1172">
            <v>353.40510776512866</v>
          </cell>
          <cell r="AO1172">
            <v>363.86749685402452</v>
          </cell>
          <cell r="AP1172">
            <v>373.3044100275896</v>
          </cell>
          <cell r="AQ1172">
            <v>380.2072282603483</v>
          </cell>
          <cell r="AR1172">
            <v>386.08776672410829</v>
          </cell>
        </row>
        <row r="1173">
          <cell r="C1173">
            <v>62.761797000000001</v>
          </cell>
          <cell r="D1173">
            <v>61.729129350000001</v>
          </cell>
          <cell r="E1173">
            <v>76.587940799999998</v>
          </cell>
          <cell r="F1173">
            <v>70.719156900000016</v>
          </cell>
          <cell r="G1173">
            <v>75.679127999999992</v>
          </cell>
          <cell r="AL1173">
            <v>116.45343929777178</v>
          </cell>
          <cell r="AM1173">
            <v>117.93129642133694</v>
          </cell>
          <cell r="AN1173">
            <v>121.72777032674291</v>
          </cell>
          <cell r="AO1173">
            <v>129.22418022160912</v>
          </cell>
          <cell r="AP1173">
            <v>130.39480349870681</v>
          </cell>
          <cell r="AQ1173">
            <v>127.75932391260793</v>
          </cell>
          <cell r="AR1173">
            <v>135.14097373866974</v>
          </cell>
        </row>
        <row r="1174">
          <cell r="C1174">
            <v>4.9566055499999999</v>
          </cell>
          <cell r="D1174">
            <v>5.4435098249999996</v>
          </cell>
          <cell r="E1174">
            <v>5.3200931647500003</v>
          </cell>
          <cell r="F1174">
            <v>5.0451843379275001</v>
          </cell>
          <cell r="G1174">
            <v>7.5220215407999991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</row>
        <row r="1175">
          <cell r="C1175">
            <v>67.718402550000008</v>
          </cell>
          <cell r="D1175">
            <v>67.172639175</v>
          </cell>
          <cell r="E1175">
            <v>81.908033964750004</v>
          </cell>
          <cell r="F1175">
            <v>93.108694837927516</v>
          </cell>
          <cell r="G1175">
            <v>106.17085504079999</v>
          </cell>
          <cell r="AL1175">
            <v>454.35160272621988</v>
          </cell>
          <cell r="AM1175">
            <v>463.67682533570792</v>
          </cell>
          <cell r="AN1175">
            <v>475.13287809187159</v>
          </cell>
          <cell r="AO1175">
            <v>493.09167707563364</v>
          </cell>
          <cell r="AP1175">
            <v>503.69921352629638</v>
          </cell>
          <cell r="AQ1175">
            <v>507.9665521729562</v>
          </cell>
          <cell r="AR1175">
            <v>521.22874046277798</v>
          </cell>
        </row>
        <row r="1177">
          <cell r="AL1177">
            <v>0.18392660380517681</v>
          </cell>
          <cell r="AM1177">
            <v>0.18664533906886255</v>
          </cell>
          <cell r="AN1177">
            <v>0.18711474583942725</v>
          </cell>
          <cell r="AO1177">
            <v>0.18860025114315648</v>
          </cell>
          <cell r="AP1177">
            <v>0.18745506159991793</v>
          </cell>
          <cell r="AQ1177">
            <v>0.18560763318582552</v>
          </cell>
          <cell r="AR1177">
            <v>0.18755634605244495</v>
          </cell>
        </row>
        <row r="1178">
          <cell r="C1178" t="e">
            <v>#REF!</v>
          </cell>
          <cell r="D1178" t="e">
            <v>#REF!</v>
          </cell>
          <cell r="E1178" t="e">
            <v>#REF!</v>
          </cell>
          <cell r="F1178" t="e">
            <v>#REF!</v>
          </cell>
          <cell r="G1178" t="e">
            <v>#REF!</v>
          </cell>
          <cell r="AL1178">
            <v>22.255497237213572</v>
          </cell>
          <cell r="AM1178">
            <v>22.461148456765414</v>
          </cell>
          <cell r="AN1178">
            <v>22.454151053145644</v>
          </cell>
          <cell r="AO1178">
            <v>22.733452284449157</v>
          </cell>
          <cell r="AP1178">
            <v>22.628888386201993</v>
          </cell>
          <cell r="AQ1178">
            <v>22.372728811780348</v>
          </cell>
          <cell r="AR1178">
            <v>22.507143979190655</v>
          </cell>
        </row>
        <row r="1180">
          <cell r="AL1180">
            <v>2.4999999999999996E-3</v>
          </cell>
          <cell r="AM1180">
            <v>2.5000000000000001E-3</v>
          </cell>
          <cell r="AN1180">
            <v>2.5000000000000001E-3</v>
          </cell>
          <cell r="AO1180">
            <v>2.5000000000000001E-3</v>
          </cell>
          <cell r="AP1180">
            <v>2.5000000000000001E-3</v>
          </cell>
          <cell r="AQ1180">
            <v>2.5000000000000001E-3</v>
          </cell>
          <cell r="AR1180">
            <v>2.5000000000000001E-3</v>
          </cell>
        </row>
        <row r="1181">
          <cell r="AL1181">
            <v>1.1358790068155495</v>
          </cell>
          <cell r="AM1181">
            <v>1.1591920633392698</v>
          </cell>
          <cell r="AN1181">
            <v>1.1878321952296791</v>
          </cell>
          <cell r="AO1181">
            <v>1.2327291926890842</v>
          </cell>
          <cell r="AP1181">
            <v>1.259248033815741</v>
          </cell>
          <cell r="AQ1181">
            <v>1.2699163804323905</v>
          </cell>
          <cell r="AR1181">
            <v>1.303071851156945</v>
          </cell>
        </row>
        <row r="1183">
          <cell r="C1183" t="e">
            <v>#REF!</v>
          </cell>
          <cell r="D1183" t="e">
            <v>#REF!</v>
          </cell>
          <cell r="E1183" t="e">
            <v>#REF!</v>
          </cell>
          <cell r="F1183" t="e">
            <v>#REF!</v>
          </cell>
          <cell r="G1183" t="e">
            <v>#REF!</v>
          </cell>
          <cell r="AL1183">
            <v>430.96022648219071</v>
          </cell>
          <cell r="AM1183">
            <v>440.05648481560326</v>
          </cell>
          <cell r="AN1183">
            <v>451.49089484349622</v>
          </cell>
          <cell r="AO1183">
            <v>469.12549559849543</v>
          </cell>
          <cell r="AP1183">
            <v>479.81107710627862</v>
          </cell>
          <cell r="AQ1183">
            <v>484.32390698074346</v>
          </cell>
          <cell r="AR1183">
            <v>497.41852463243038</v>
          </cell>
        </row>
        <row r="1184">
          <cell r="C1184">
            <v>-16.425679771311302</v>
          </cell>
          <cell r="D1184">
            <v>-13.379486814395129</v>
          </cell>
          <cell r="E1184">
            <v>-14.879147988535172</v>
          </cell>
          <cell r="F1184">
            <v>-12.225790689635707</v>
          </cell>
          <cell r="G1184">
            <v>-11.874532459317965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</row>
        <row r="1185">
          <cell r="C1185" t="e">
            <v>#REF!</v>
          </cell>
          <cell r="D1185" t="e">
            <v>#REF!</v>
          </cell>
          <cell r="E1185" t="e">
            <v>#REF!</v>
          </cell>
          <cell r="F1185" t="e">
            <v>#REF!</v>
          </cell>
          <cell r="G1185" t="e">
            <v>#REF!</v>
          </cell>
          <cell r="AL1185">
            <v>430.96022648219071</v>
          </cell>
          <cell r="AM1185">
            <v>440.05648481560326</v>
          </cell>
          <cell r="AN1185">
            <v>451.49089484349622</v>
          </cell>
          <cell r="AO1185">
            <v>469.12549559849543</v>
          </cell>
          <cell r="AP1185">
            <v>479.81107710627862</v>
          </cell>
          <cell r="AQ1185">
            <v>484.32390698074346</v>
          </cell>
          <cell r="AR1185">
            <v>497.41852463243038</v>
          </cell>
        </row>
        <row r="1186">
          <cell r="C1186">
            <v>0</v>
          </cell>
          <cell r="D1186">
            <v>0</v>
          </cell>
          <cell r="E1186">
            <v>0</v>
          </cell>
          <cell r="F1186">
            <v>14.362710301325414</v>
          </cell>
          <cell r="G1186">
            <v>19.612038168827432</v>
          </cell>
          <cell r="AL1186">
            <v>320.53618280986132</v>
          </cell>
          <cell r="AM1186">
            <v>328.1327721837572</v>
          </cell>
          <cell r="AN1186">
            <v>335.82013728018171</v>
          </cell>
          <cell r="AO1186">
            <v>346.18211527355635</v>
          </cell>
          <cell r="AP1186">
            <v>355.60029925381383</v>
          </cell>
          <cell r="AQ1186">
            <v>362.51097531058053</v>
          </cell>
          <cell r="AR1186">
            <v>368.45091683168681</v>
          </cell>
        </row>
        <row r="1187">
          <cell r="C1187">
            <v>47.263737721303727</v>
          </cell>
          <cell r="D1187">
            <v>48.986091977323035</v>
          </cell>
          <cell r="E1187">
            <v>61.342979237087938</v>
          </cell>
          <cell r="F1187">
            <v>58.561926649643397</v>
          </cell>
          <cell r="G1187">
            <v>64.616498758313497</v>
          </cell>
          <cell r="AL1187">
            <v>110.42404367232939</v>
          </cell>
          <cell r="AM1187">
            <v>111.92371263184609</v>
          </cell>
          <cell r="AN1187">
            <v>115.67075756331451</v>
          </cell>
          <cell r="AO1187">
            <v>122.94338032493907</v>
          </cell>
          <cell r="AP1187">
            <v>124.21077785246486</v>
          </cell>
          <cell r="AQ1187">
            <v>121.81293167016298</v>
          </cell>
          <cell r="AR1187">
            <v>128.96760780074359</v>
          </cell>
        </row>
        <row r="1188">
          <cell r="C1188">
            <v>3.7326481378976193</v>
          </cell>
          <cell r="D1188">
            <v>4.3197802362477606</v>
          </cell>
          <cell r="E1188">
            <v>4.2611194547827917</v>
          </cell>
          <cell r="F1188">
            <v>4.1778738333861538</v>
          </cell>
          <cell r="G1188">
            <v>6.4224669125562688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</row>
        <row r="1190">
          <cell r="C1190">
            <v>96.638000000000005</v>
          </cell>
          <cell r="D1190">
            <v>96.029910960000009</v>
          </cell>
          <cell r="E1190">
            <v>69.495999999999995</v>
          </cell>
          <cell r="F1190">
            <v>94.977999999999994</v>
          </cell>
          <cell r="G1190">
            <v>93.477999999999994</v>
          </cell>
          <cell r="H1190">
            <v>102.35</v>
          </cell>
          <cell r="M1190">
            <v>104.41800000000001</v>
          </cell>
          <cell r="R1190">
            <v>80.260000000000005</v>
          </cell>
          <cell r="W1190">
            <v>82.096999999999994</v>
          </cell>
          <cell r="AB1190">
            <v>84.757000000000005</v>
          </cell>
          <cell r="AG1190">
            <v>86.512</v>
          </cell>
          <cell r="AL1190">
            <v>248.292</v>
          </cell>
          <cell r="AM1190">
            <v>248.292</v>
          </cell>
          <cell r="AN1190">
            <v>248.292</v>
          </cell>
          <cell r="AO1190">
            <v>248.292</v>
          </cell>
          <cell r="AP1190">
            <v>254.49929999999998</v>
          </cell>
          <cell r="AQ1190">
            <v>260.86178249999995</v>
          </cell>
          <cell r="AR1190">
            <v>267.38332706249992</v>
          </cell>
        </row>
        <row r="1191">
          <cell r="AG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</row>
        <row r="1194">
          <cell r="C1194">
            <v>107.97252364182413</v>
          </cell>
          <cell r="D1194">
            <v>93.393051542742242</v>
          </cell>
          <cell r="E1194">
            <v>67.921577825993467</v>
          </cell>
          <cell r="F1194">
            <v>85.647091923321781</v>
          </cell>
          <cell r="G1194">
            <v>81.783027121609791</v>
          </cell>
          <cell r="AL1194">
            <v>10.26</v>
          </cell>
          <cell r="AM1194">
            <v>10.795304347826088</v>
          </cell>
          <cell r="AN1194">
            <v>10.345499999999999</v>
          </cell>
          <cell r="AO1194">
            <v>9.9316800000000001</v>
          </cell>
          <cell r="AP1194">
            <v>9.7884346153846149</v>
          </cell>
          <cell r="AQ1194">
            <v>9.6615474999999975</v>
          </cell>
          <cell r="AR1194">
            <v>9.5494045379464261</v>
          </cell>
        </row>
        <row r="1195">
          <cell r="C1195">
            <v>2.5000000000000001E-2</v>
          </cell>
          <cell r="D1195">
            <v>2.5000000000000001E-2</v>
          </cell>
          <cell r="E1195">
            <v>2.5000000000000001E-2</v>
          </cell>
          <cell r="F1195">
            <v>2.5000000000000001E-2</v>
          </cell>
          <cell r="G1195">
            <v>2.5000000000000001E-2</v>
          </cell>
          <cell r="AL1195">
            <v>2.5000000000000001E-2</v>
          </cell>
          <cell r="AM1195">
            <v>0</v>
          </cell>
          <cell r="AN1195">
            <v>0</v>
          </cell>
          <cell r="AO1195">
            <v>0</v>
          </cell>
          <cell r="AP1195">
            <v>2.5000000000000001E-2</v>
          </cell>
          <cell r="AQ1195">
            <v>2.5000000000000001E-2</v>
          </cell>
          <cell r="AR1195">
            <v>2.5000000000000001E-2</v>
          </cell>
        </row>
        <row r="1196"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</row>
        <row r="1197">
          <cell r="C1197">
            <v>96.638000000000005</v>
          </cell>
          <cell r="D1197">
            <v>96.029910960000009</v>
          </cell>
          <cell r="E1197">
            <v>69.495999999999995</v>
          </cell>
          <cell r="F1197">
            <v>94.977999999999994</v>
          </cell>
          <cell r="G1197">
            <v>93.477999999999994</v>
          </cell>
          <cell r="AL1197">
            <v>248.292</v>
          </cell>
          <cell r="AM1197">
            <v>248.292</v>
          </cell>
          <cell r="AN1197">
            <v>248.292</v>
          </cell>
          <cell r="AO1197">
            <v>248.292</v>
          </cell>
          <cell r="AP1197">
            <v>254.49929999999998</v>
          </cell>
          <cell r="AQ1197">
            <v>260.86178249999995</v>
          </cell>
          <cell r="AR1197">
            <v>267.38332706249992</v>
          </cell>
        </row>
        <row r="1198"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</row>
        <row r="1199"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</row>
        <row r="1200">
          <cell r="AL1200">
            <v>16.776323730874108</v>
          </cell>
          <cell r="AM1200">
            <v>17.211020612018064</v>
          </cell>
          <cell r="AN1200">
            <v>17.616170798948986</v>
          </cell>
          <cell r="AO1200">
            <v>18.098962345292463</v>
          </cell>
          <cell r="AP1200">
            <v>18.555194065428868</v>
          </cell>
          <cell r="AQ1200">
            <v>16.117186126858044</v>
          </cell>
          <cell r="AR1200">
            <v>16.407556956213362</v>
          </cell>
        </row>
        <row r="1201">
          <cell r="AL1201">
            <v>0.1459420501000816</v>
          </cell>
          <cell r="AM1201">
            <v>0.15054564969020467</v>
          </cell>
          <cell r="AN1201">
            <v>0.15452518821025005</v>
          </cell>
          <cell r="AO1201">
            <v>0.15805452923421245</v>
          </cell>
          <cell r="AP1201">
            <v>0.16179900512313272</v>
          </cell>
          <cell r="AQ1201">
            <v>0.14074808363382804</v>
          </cell>
          <cell r="AR1201">
            <v>0.14392349254927372</v>
          </cell>
        </row>
        <row r="1202">
          <cell r="AL1202">
            <v>23.391376244029122</v>
          </cell>
          <cell r="AM1202">
            <v>23.620340520104683</v>
          </cell>
          <cell r="AN1202">
            <v>23.641983248375322</v>
          </cell>
          <cell r="AO1202">
            <v>23.966181477138242</v>
          </cell>
          <cell r="AP1202">
            <v>23.888136420017734</v>
          </cell>
          <cell r="AQ1202">
            <v>23.64264519221274</v>
          </cell>
          <cell r="AR1202">
            <v>23.810215830347602</v>
          </cell>
        </row>
        <row r="1203"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AL1203">
            <v>310.71519721211678</v>
          </cell>
          <cell r="AM1203">
            <v>311.58450958888812</v>
          </cell>
          <cell r="AN1203">
            <v>312.00430510046994</v>
          </cell>
          <cell r="AO1203">
            <v>313.0905961068799</v>
          </cell>
          <cell r="AP1203">
            <v>319.57151887164855</v>
          </cell>
          <cell r="AQ1203">
            <v>322.99434263085107</v>
          </cell>
          <cell r="AR1203">
            <v>330.10824382825149</v>
          </cell>
        </row>
        <row r="1204">
          <cell r="C1204">
            <v>0.78</v>
          </cell>
          <cell r="D1204">
            <v>0.69</v>
          </cell>
          <cell r="E1204">
            <v>0.79</v>
          </cell>
          <cell r="F1204">
            <v>0.93</v>
          </cell>
          <cell r="G1204">
            <v>0.76</v>
          </cell>
          <cell r="AL1204">
            <v>2.703000586173403</v>
          </cell>
          <cell r="AM1204">
            <v>2.7254451369785944</v>
          </cell>
          <cell r="AN1204">
            <v>2.7368333628403994</v>
          </cell>
          <cell r="AO1204">
            <v>2.734156015756505</v>
          </cell>
          <cell r="AP1204">
            <v>2.7866242539310289</v>
          </cell>
          <cell r="AQ1204">
            <v>2.8206434046265292</v>
          </cell>
          <cell r="AR1204">
            <v>2.8956371443877602</v>
          </cell>
        </row>
        <row r="1205"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AL1205">
            <v>-116.45343929777178</v>
          </cell>
          <cell r="AM1205">
            <v>-117.93129642133694</v>
          </cell>
          <cell r="AN1205">
            <v>-121.72777032674291</v>
          </cell>
          <cell r="AO1205">
            <v>-129.22418022160912</v>
          </cell>
          <cell r="AP1205">
            <v>-130.39480349870681</v>
          </cell>
          <cell r="AQ1205">
            <v>-127.75932391260793</v>
          </cell>
          <cell r="AR1205">
            <v>-135.14097373866974</v>
          </cell>
        </row>
        <row r="1206">
          <cell r="C1206">
            <v>-0.48</v>
          </cell>
          <cell r="D1206">
            <v>-0.43</v>
          </cell>
          <cell r="E1206">
            <v>-0.56999999999999995</v>
          </cell>
          <cell r="F1206">
            <v>-0.63</v>
          </cell>
          <cell r="G1206">
            <v>-0.63</v>
          </cell>
          <cell r="AL1206">
            <v>-1.0130618569934271</v>
          </cell>
          <cell r="AM1206">
            <v>-1.0315508904893784</v>
          </cell>
          <cell r="AN1206">
            <v>-1.0677693146161074</v>
          </cell>
          <cell r="AO1206">
            <v>-1.1284882846289725</v>
          </cell>
          <cell r="AP1206">
            <v>-1.13702661394555</v>
          </cell>
          <cell r="AQ1206">
            <v>-1.1156959946679312</v>
          </cell>
          <cell r="AR1206">
            <v>-1.1854269943346774</v>
          </cell>
        </row>
        <row r="1207">
          <cell r="C1207">
            <v>0.30000000000000004</v>
          </cell>
          <cell r="D1207">
            <v>0.25999999999999995</v>
          </cell>
          <cell r="E1207">
            <v>0.22000000000000008</v>
          </cell>
          <cell r="F1207">
            <v>0.30000000000000004</v>
          </cell>
          <cell r="G1207">
            <v>0.13</v>
          </cell>
          <cell r="AL1207">
            <v>1.6899387291799759</v>
          </cell>
          <cell r="AM1207">
            <v>1.6938942464892159</v>
          </cell>
          <cell r="AN1207">
            <v>1.669064048224292</v>
          </cell>
          <cell r="AO1207">
            <v>1.6056677311275325</v>
          </cell>
          <cell r="AP1207">
            <v>1.6495976399854788</v>
          </cell>
          <cell r="AQ1207">
            <v>1.7049474099585979</v>
          </cell>
          <cell r="AR1207">
            <v>1.7102101500530829</v>
          </cell>
        </row>
        <row r="1209">
          <cell r="AL1209">
            <v>21.69</v>
          </cell>
          <cell r="AM1209">
            <v>21.69</v>
          </cell>
          <cell r="AN1209">
            <v>21.69</v>
          </cell>
          <cell r="AO1209">
            <v>21.69</v>
          </cell>
          <cell r="AP1209">
            <v>22.232250000000001</v>
          </cell>
          <cell r="AQ1209">
            <v>22.788056249999997</v>
          </cell>
          <cell r="AR1209">
            <v>23.357757656249994</v>
          </cell>
        </row>
        <row r="1210">
          <cell r="AL1210">
            <v>0.18868752877277939</v>
          </cell>
          <cell r="AM1210">
            <v>0.1897235042238245</v>
          </cell>
          <cell r="AN1210">
            <v>0.19025992484588589</v>
          </cell>
          <cell r="AO1210">
            <v>0.1894143251799042</v>
          </cell>
          <cell r="AP1210">
            <v>0.1938624796358672</v>
          </cell>
          <cell r="AQ1210">
            <v>0.19900342539213683</v>
          </cell>
          <cell r="AR1210">
            <v>0.20488912937973908</v>
          </cell>
        </row>
        <row r="1212">
          <cell r="AL1212">
            <v>9.0870320545243963</v>
          </cell>
          <cell r="AM1212">
            <v>9.2735365067141586</v>
          </cell>
          <cell r="AN1212">
            <v>9.5026575618374327</v>
          </cell>
          <cell r="AO1212">
            <v>9.8618335415126737</v>
          </cell>
          <cell r="AP1212">
            <v>10.073984270525928</v>
          </cell>
          <cell r="AQ1212">
            <v>10.159331043459124</v>
          </cell>
          <cell r="AR1212">
            <v>10.42457480925556</v>
          </cell>
        </row>
        <row r="1213">
          <cell r="AL1213">
            <v>0.30447503490305572</v>
          </cell>
          <cell r="AM1213">
            <v>0.26241148578675588</v>
          </cell>
          <cell r="AN1213">
            <v>0.26315342302335532</v>
          </cell>
          <cell r="AO1213">
            <v>0.26198385225436266</v>
          </cell>
          <cell r="AP1213">
            <v>0.26813620973148988</v>
          </cell>
          <cell r="AQ1213">
            <v>0.27524678477473968</v>
          </cell>
          <cell r="AR1213">
            <v>0.28338745419051048</v>
          </cell>
        </row>
        <row r="1214">
          <cell r="AL1214">
            <v>7.9050697199042924E-2</v>
          </cell>
          <cell r="AM1214">
            <v>8.111608310748615E-2</v>
          </cell>
          <cell r="AN1214">
            <v>8.3355228840543069E-2</v>
          </cell>
          <cell r="AO1214">
            <v>8.61213713832258E-2</v>
          </cell>
          <cell r="AP1214">
            <v>8.7843901111982772E-2</v>
          </cell>
          <cell r="AQ1214">
            <v>8.871935610309184E-2</v>
          </cell>
          <cell r="AR1214">
            <v>9.1442084820621411E-2</v>
          </cell>
        </row>
        <row r="1215"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</row>
        <row r="1216"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</row>
        <row r="1217">
          <cell r="AL1217">
            <v>2.0734644612820743</v>
          </cell>
          <cell r="AM1217">
            <v>2.0374218153834578</v>
          </cell>
          <cell r="AN1217">
            <v>2.0155727000881902</v>
          </cell>
          <cell r="AO1217">
            <v>1.953772954765121</v>
          </cell>
          <cell r="AP1217">
            <v>2.0055777508289516</v>
          </cell>
          <cell r="AQ1217">
            <v>2.0689135508364296</v>
          </cell>
          <cell r="AR1217">
            <v>2.0850396890642147</v>
          </cell>
        </row>
        <row r="1220">
          <cell r="AL1220">
            <v>35</v>
          </cell>
          <cell r="AM1220">
            <v>30</v>
          </cell>
          <cell r="AN1220">
            <v>30</v>
          </cell>
          <cell r="AO1220">
            <v>30</v>
          </cell>
          <cell r="AP1220">
            <v>30.749999999999996</v>
          </cell>
          <cell r="AQ1220">
            <v>31.518749999999994</v>
          </cell>
          <cell r="AR1220">
            <v>32.306718749999987</v>
          </cell>
        </row>
        <row r="1221">
          <cell r="AL1221">
            <v>70</v>
          </cell>
          <cell r="AM1221">
            <v>20</v>
          </cell>
          <cell r="AN1221">
            <v>20</v>
          </cell>
          <cell r="AO1221">
            <v>15</v>
          </cell>
          <cell r="AP1221">
            <v>10</v>
          </cell>
          <cell r="AQ1221">
            <v>0</v>
          </cell>
          <cell r="AR1221">
            <v>0</v>
          </cell>
        </row>
        <row r="1222"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</row>
        <row r="1223">
          <cell r="C1223">
            <v>44.771999999999998</v>
          </cell>
          <cell r="D1223">
            <v>36.151000000000003</v>
          </cell>
          <cell r="E1223">
            <v>37.973999999999997</v>
          </cell>
          <cell r="F1223">
            <v>41.506</v>
          </cell>
          <cell r="G1223">
            <v>30.516999999999999</v>
          </cell>
          <cell r="AL1223">
            <v>105</v>
          </cell>
          <cell r="AM1223">
            <v>50</v>
          </cell>
          <cell r="AN1223">
            <v>50</v>
          </cell>
          <cell r="AO1223">
            <v>45</v>
          </cell>
          <cell r="AP1223">
            <v>40.75</v>
          </cell>
          <cell r="AQ1223">
            <v>31.518749999999994</v>
          </cell>
          <cell r="AR1223">
            <v>32.306718749999987</v>
          </cell>
        </row>
        <row r="1224">
          <cell r="AL1224">
            <v>3.08</v>
          </cell>
          <cell r="AM1224">
            <v>3</v>
          </cell>
          <cell r="AN1224">
            <v>3</v>
          </cell>
          <cell r="AO1224">
            <v>3</v>
          </cell>
          <cell r="AP1224">
            <v>3</v>
          </cell>
          <cell r="AQ1224">
            <v>3</v>
          </cell>
          <cell r="AR1224">
            <v>0</v>
          </cell>
        </row>
        <row r="1225">
          <cell r="AL1225">
            <v>1.0499999999999998</v>
          </cell>
          <cell r="AM1225">
            <v>1</v>
          </cell>
          <cell r="AN1225">
            <v>1</v>
          </cell>
          <cell r="AO1225">
            <v>1</v>
          </cell>
          <cell r="AP1225">
            <v>1</v>
          </cell>
          <cell r="AQ1225">
            <v>1</v>
          </cell>
          <cell r="AR1225">
            <v>0</v>
          </cell>
        </row>
        <row r="1226">
          <cell r="C1226">
            <v>0.04</v>
          </cell>
          <cell r="D1226">
            <v>5.7000000000000002E-2</v>
          </cell>
          <cell r="E1226">
            <v>0</v>
          </cell>
          <cell r="F1226">
            <v>0.65100000000000002</v>
          </cell>
          <cell r="G1226">
            <v>3.12</v>
          </cell>
          <cell r="AL1226">
            <v>4.13</v>
          </cell>
          <cell r="AM1226">
            <v>4</v>
          </cell>
          <cell r="AN1226">
            <v>4</v>
          </cell>
          <cell r="AO1226">
            <v>4</v>
          </cell>
          <cell r="AP1226">
            <v>4</v>
          </cell>
          <cell r="AQ1226">
            <v>4</v>
          </cell>
          <cell r="AR1226">
            <v>0</v>
          </cell>
        </row>
        <row r="1230">
          <cell r="C1230" t="e">
            <v>#REF!</v>
          </cell>
          <cell r="D1230" t="e">
            <v>#REF!</v>
          </cell>
          <cell r="E1230" t="e">
            <v>#REF!</v>
          </cell>
          <cell r="F1230" t="e">
            <v>#REF!</v>
          </cell>
          <cell r="G1230" t="e">
            <v>#REF!</v>
          </cell>
          <cell r="AL1230">
            <v>172.53119442766632</v>
          </cell>
          <cell r="AM1230">
            <v>181.49094830888907</v>
          </cell>
          <cell r="AN1230">
            <v>192.6962372816588</v>
          </cell>
          <cell r="AO1230">
            <v>209.97166205698278</v>
          </cell>
          <cell r="AP1230">
            <v>214.23779283575271</v>
          </cell>
          <cell r="AQ1230">
            <v>212.30279343728438</v>
          </cell>
          <cell r="AR1230">
            <v>219.61062276067491</v>
          </cell>
        </row>
        <row r="1231">
          <cell r="AL1231">
            <v>0.32068139085577663</v>
          </cell>
          <cell r="AM1231">
            <v>0.34</v>
          </cell>
          <cell r="AN1231">
            <v>0.34</v>
          </cell>
          <cell r="AO1231">
            <v>0.34</v>
          </cell>
          <cell r="AP1231">
            <v>0.34</v>
          </cell>
          <cell r="AQ1231">
            <v>0.34</v>
          </cell>
          <cell r="AR1231">
            <v>0.34</v>
          </cell>
        </row>
        <row r="1232">
          <cell r="C1232" t="e">
            <v>#REF!</v>
          </cell>
          <cell r="D1232" t="e">
            <v>#REF!</v>
          </cell>
          <cell r="E1232" t="e">
            <v>#REF!</v>
          </cell>
          <cell r="F1232" t="e">
            <v>#REF!</v>
          </cell>
          <cell r="G1232" t="e">
            <v>#REF!</v>
          </cell>
          <cell r="AL1232">
            <v>-51.286006105406557</v>
          </cell>
          <cell r="AM1232">
            <v>-54.332322425022291</v>
          </cell>
          <cell r="AN1232">
            <v>-58.142120675763998</v>
          </cell>
          <cell r="AO1232">
            <v>-64.01576509937415</v>
          </cell>
          <cell r="AP1232">
            <v>-65.281884564155931</v>
          </cell>
          <cell r="AQ1232">
            <v>-64.435010643676691</v>
          </cell>
          <cell r="AR1232">
            <v>-66.725974135504487</v>
          </cell>
        </row>
        <row r="1233">
          <cell r="AL1233">
            <v>-16.776323730874108</v>
          </cell>
          <cell r="AM1233">
            <v>-17.211020612018064</v>
          </cell>
          <cell r="AN1233">
            <v>-17.616170798948986</v>
          </cell>
          <cell r="AO1233">
            <v>-18.098962345292463</v>
          </cell>
          <cell r="AP1233">
            <v>-18.555194065428868</v>
          </cell>
          <cell r="AQ1233">
            <v>-16.117186126858044</v>
          </cell>
          <cell r="AR1233">
            <v>-16.407556956213362</v>
          </cell>
        </row>
        <row r="1234">
          <cell r="AL1234">
            <v>-3.08</v>
          </cell>
          <cell r="AM1234">
            <v>-3</v>
          </cell>
          <cell r="AN1234">
            <v>-3</v>
          </cell>
          <cell r="AO1234">
            <v>-3</v>
          </cell>
          <cell r="AP1234">
            <v>-3</v>
          </cell>
          <cell r="AQ1234">
            <v>-3</v>
          </cell>
          <cell r="AR1234">
            <v>0</v>
          </cell>
        </row>
        <row r="1235">
          <cell r="C1235">
            <v>-44.771999999999998</v>
          </cell>
          <cell r="D1235">
            <v>-36.151000000000003</v>
          </cell>
          <cell r="E1235">
            <v>-37.973999999999997</v>
          </cell>
          <cell r="F1235">
            <v>-41.506</v>
          </cell>
          <cell r="G1235">
            <v>-30.516999999999999</v>
          </cell>
          <cell r="AL1235">
            <v>-105</v>
          </cell>
          <cell r="AM1235">
            <v>-50</v>
          </cell>
          <cell r="AN1235">
            <v>-50</v>
          </cell>
          <cell r="AO1235">
            <v>-45</v>
          </cell>
          <cell r="AP1235">
            <v>-40.75</v>
          </cell>
          <cell r="AQ1235">
            <v>-31.518749999999994</v>
          </cell>
          <cell r="AR1235">
            <v>-32.306718749999987</v>
          </cell>
        </row>
        <row r="1236">
          <cell r="C1236" t="e">
            <v>#REF!</v>
          </cell>
          <cell r="D1236" t="e">
            <v>#REF!</v>
          </cell>
          <cell r="E1236" t="e">
            <v>#REF!</v>
          </cell>
          <cell r="F1236" t="e">
            <v>#REF!</v>
          </cell>
          <cell r="G1236" t="e">
            <v>#REF!</v>
          </cell>
          <cell r="AL1236">
            <v>13.165188322259766</v>
          </cell>
          <cell r="AM1236">
            <v>56.94760527184873</v>
          </cell>
          <cell r="AN1236">
            <v>63.937945806945805</v>
          </cell>
          <cell r="AO1236">
            <v>79.856934612316152</v>
          </cell>
          <cell r="AP1236">
            <v>86.650714206167919</v>
          </cell>
          <cell r="AQ1236">
            <v>97.231846666749632</v>
          </cell>
          <cell r="AR1236">
            <v>104.17037291895707</v>
          </cell>
        </row>
        <row r="1237">
          <cell r="C1237" t="e">
            <v>#REF!</v>
          </cell>
          <cell r="D1237" t="e">
            <v>#REF!</v>
          </cell>
          <cell r="E1237" t="e">
            <v>#REF!</v>
          </cell>
          <cell r="F1237" t="e">
            <v>#REF!</v>
          </cell>
          <cell r="G1237" t="e">
            <v>#REF!</v>
          </cell>
          <cell r="AL1237">
            <v>848.37501864970466</v>
          </cell>
          <cell r="AM1237">
            <v>920.04733219241541</v>
          </cell>
          <cell r="AN1237">
            <v>955.10446013980834</v>
          </cell>
          <cell r="AO1237">
            <v>986.67696034684332</v>
          </cell>
          <cell r="AP1237">
            <v>1005.4877217692118</v>
          </cell>
          <cell r="AQ1237">
            <v>1019.3857797399651</v>
          </cell>
          <cell r="AR1237">
            <v>1024.0925110472119</v>
          </cell>
        </row>
        <row r="1241">
          <cell r="C1241">
            <v>2008</v>
          </cell>
          <cell r="D1241">
            <v>2009</v>
          </cell>
          <cell r="E1241">
            <v>2010</v>
          </cell>
          <cell r="F1241">
            <v>2011</v>
          </cell>
          <cell r="G1241">
            <v>2012</v>
          </cell>
          <cell r="H1241">
            <v>2013</v>
          </cell>
          <cell r="M1241">
            <v>2014</v>
          </cell>
          <cell r="R1241">
            <v>2015</v>
          </cell>
          <cell r="W1241">
            <v>2016</v>
          </cell>
          <cell r="AB1241" t="str">
            <v>2017A</v>
          </cell>
          <cell r="AG1241" t="str">
            <v>2018A</v>
          </cell>
          <cell r="AL1241">
            <v>2019</v>
          </cell>
          <cell r="AM1241">
            <v>2020</v>
          </cell>
          <cell r="AN1241">
            <v>2021</v>
          </cell>
          <cell r="AO1241">
            <v>2022</v>
          </cell>
          <cell r="AP1241">
            <v>2023</v>
          </cell>
          <cell r="AQ1241">
            <v>2024</v>
          </cell>
          <cell r="AR1241">
            <v>2025</v>
          </cell>
        </row>
        <row r="1242">
          <cell r="C1242">
            <v>123.50799999999998</v>
          </cell>
          <cell r="D1242">
            <v>137.28100000000001</v>
          </cell>
          <cell r="E1242">
            <v>165.273</v>
          </cell>
          <cell r="F1242">
            <v>188.56599999999997</v>
          </cell>
          <cell r="G1242">
            <v>209.62099999999998</v>
          </cell>
          <cell r="H1242">
            <v>173.83599999999998</v>
          </cell>
          <cell r="M1242">
            <v>194.00900000000001</v>
          </cell>
          <cell r="R1242">
            <v>155.13</v>
          </cell>
          <cell r="W1242">
            <v>179.6070521911528</v>
          </cell>
          <cell r="AB1242">
            <v>241.84500000000003</v>
          </cell>
          <cell r="AG1242">
            <v>190.74099999999999</v>
          </cell>
          <cell r="AL1242">
            <v>214.95058711734211</v>
          </cell>
          <cell r="AM1242">
            <v>205.76561971066999</v>
          </cell>
          <cell r="AN1242">
            <v>203.33956026360082</v>
          </cell>
          <cell r="AO1242">
            <v>203.94781282009308</v>
          </cell>
          <cell r="AP1242">
            <v>189.28383347062965</v>
          </cell>
          <cell r="AQ1242">
            <v>193.45344547063826</v>
          </cell>
          <cell r="AR1242">
            <v>197.70622003721493</v>
          </cell>
        </row>
        <row r="1243">
          <cell r="C1243">
            <v>-96.638000000000005</v>
          </cell>
          <cell r="D1243">
            <v>-96.029910960000009</v>
          </cell>
          <cell r="E1243">
            <v>-69.495999999999995</v>
          </cell>
          <cell r="F1243">
            <v>-94.977999999999994</v>
          </cell>
          <cell r="G1243">
            <v>-93.477999999999994</v>
          </cell>
          <cell r="H1243">
            <v>-102.35</v>
          </cell>
          <cell r="M1243">
            <v>-104.41800000000001</v>
          </cell>
          <cell r="R1243">
            <v>-80.260000000000005</v>
          </cell>
          <cell r="W1243">
            <v>-82.096999999999994</v>
          </cell>
          <cell r="AB1243">
            <v>-84.757000000000005</v>
          </cell>
          <cell r="AG1243">
            <v>-91.100999999999999</v>
          </cell>
          <cell r="AL1243">
            <v>-91.385000000000005</v>
          </cell>
          <cell r="AM1243">
            <v>-100.45</v>
          </cell>
          <cell r="AN1243">
            <v>-102.96124999999998</v>
          </cell>
          <cell r="AO1243">
            <v>-98</v>
          </cell>
          <cell r="AP1243">
            <v>-100.45</v>
          </cell>
          <cell r="AQ1243">
            <v>-102.96124999999998</v>
          </cell>
          <cell r="AR1243">
            <v>-105.53528124999997</v>
          </cell>
        </row>
        <row r="1244">
          <cell r="AG1244">
            <v>-11.677500015053633</v>
          </cell>
          <cell r="AL1244">
            <v>-9.2454899651816138</v>
          </cell>
          <cell r="AM1244">
            <v>-8.7999999999999989</v>
          </cell>
          <cell r="AN1244">
            <v>-9.2315789473684209</v>
          </cell>
          <cell r="AO1244">
            <v>-9.2315789473684209</v>
          </cell>
          <cell r="AP1244">
            <v>-9.7777777777777786</v>
          </cell>
          <cell r="AQ1244">
            <v>-9.7777777777777786</v>
          </cell>
          <cell r="AR1244">
            <v>-9.7777777777777786</v>
          </cell>
        </row>
        <row r="1245">
          <cell r="C1245">
            <v>26.869999999999976</v>
          </cell>
          <cell r="D1245">
            <v>41.251089039999997</v>
          </cell>
          <cell r="E1245">
            <v>95.777000000000001</v>
          </cell>
          <cell r="F1245">
            <v>93.58799999999998</v>
          </cell>
          <cell r="G1245">
            <v>116.14299999999999</v>
          </cell>
          <cell r="H1245">
            <v>71.48599999999999</v>
          </cell>
          <cell r="M1245">
            <v>89.590999999999994</v>
          </cell>
          <cell r="R1245">
            <v>74.87</v>
          </cell>
          <cell r="W1245">
            <v>97.510052191152823</v>
          </cell>
          <cell r="AB1245">
            <v>157.08800000000002</v>
          </cell>
          <cell r="AG1245">
            <v>87.962499984946348</v>
          </cell>
          <cell r="AL1245">
            <v>114.32009715216049</v>
          </cell>
          <cell r="AM1245">
            <v>96.515619710669995</v>
          </cell>
          <cell r="AN1245">
            <v>91.146731316232419</v>
          </cell>
          <cell r="AO1245">
            <v>96.716233872724658</v>
          </cell>
          <cell r="AP1245">
            <v>79.056055692851857</v>
          </cell>
          <cell r="AQ1245">
            <v>80.714417692860508</v>
          </cell>
          <cell r="AR1245">
            <v>82.393161009437193</v>
          </cell>
        </row>
        <row r="1246">
          <cell r="C1246">
            <v>0.21755675745700667</v>
          </cell>
          <cell r="D1246">
            <v>0.30048651335581761</v>
          </cell>
          <cell r="E1246">
            <v>0.57950784459651605</v>
          </cell>
          <cell r="F1246">
            <v>0.49631428783555886</v>
          </cell>
          <cell r="G1246">
            <v>0.55406185448976963</v>
          </cell>
          <cell r="H1246">
            <v>0.41122667341632341</v>
          </cell>
          <cell r="M1246">
            <v>0.46178785520259363</v>
          </cell>
          <cell r="R1246">
            <v>0.48262747373170894</v>
          </cell>
          <cell r="W1246">
            <v>0.54290770324193338</v>
          </cell>
          <cell r="AB1246">
            <v>0.64953999462465628</v>
          </cell>
          <cell r="AG1246">
            <v>0.46116199445817291</v>
          </cell>
          <cell r="AL1246">
            <v>0.53184361431752147</v>
          </cell>
          <cell r="AM1246">
            <v>0.46905610298932349</v>
          </cell>
          <cell r="AN1246">
            <v>0.44824888574595934</v>
          </cell>
          <cell r="AO1246">
            <v>0.47422050050637321</v>
          </cell>
          <cell r="AP1246">
            <v>0.41765878386607508</v>
          </cell>
          <cell r="AQ1246">
            <v>0.41722915555469431</v>
          </cell>
          <cell r="AR1246">
            <v>0.41674541647666946</v>
          </cell>
        </row>
        <row r="1247">
          <cell r="C1247">
            <v>-20</v>
          </cell>
          <cell r="D1247">
            <v>-15.7</v>
          </cell>
          <cell r="E1247">
            <v>-14.9</v>
          </cell>
          <cell r="F1247">
            <v>-30.9</v>
          </cell>
          <cell r="G1247">
            <v>-26.335000000000001</v>
          </cell>
          <cell r="H1247">
            <v>-26.498000000000001</v>
          </cell>
          <cell r="M1247">
            <v>-29.521000000000001</v>
          </cell>
          <cell r="R1247">
            <v>-23.532</v>
          </cell>
          <cell r="W1247">
            <v>-21.69</v>
          </cell>
          <cell r="AB1247">
            <v>-24.423999999999999</v>
          </cell>
          <cell r="AG1247">
            <v>-29.661999999999995</v>
          </cell>
          <cell r="AL1247">
            <v>-25.558233948587869</v>
          </cell>
          <cell r="AM1247">
            <v>-25.338939876103598</v>
          </cell>
          <cell r="AN1247">
            <v>-24.644722345251445</v>
          </cell>
          <cell r="AO1247">
            <v>-23.950504814399292</v>
          </cell>
          <cell r="AP1247">
            <v>-15.168653049119554</v>
          </cell>
          <cell r="AQ1247">
            <v>-15.168653049119554</v>
          </cell>
          <cell r="AR1247">
            <v>-15.168653049119554</v>
          </cell>
        </row>
        <row r="1248">
          <cell r="C1248">
            <v>6.8699999999999761</v>
          </cell>
          <cell r="D1248">
            <v>25.551089039999997</v>
          </cell>
          <cell r="E1248">
            <v>80.876999999999995</v>
          </cell>
          <cell r="F1248">
            <v>62.687999999999981</v>
          </cell>
          <cell r="G1248">
            <v>89.807999999999993</v>
          </cell>
          <cell r="H1248">
            <v>44.987999999999985</v>
          </cell>
          <cell r="M1248">
            <v>60.069999999999993</v>
          </cell>
          <cell r="R1248">
            <v>51.338000000000008</v>
          </cell>
          <cell r="W1248">
            <v>75.820052191152826</v>
          </cell>
          <cell r="AB1248">
            <v>132.66400000000002</v>
          </cell>
          <cell r="AG1248">
            <v>58.300499984946356</v>
          </cell>
          <cell r="AL1248">
            <v>88.761863203572616</v>
          </cell>
          <cell r="AM1248">
            <v>71.1766798345664</v>
          </cell>
          <cell r="AN1248">
            <v>66.502008970980967</v>
          </cell>
          <cell r="AO1248">
            <v>72.765729058325363</v>
          </cell>
          <cell r="AP1248">
            <v>63.887402643732301</v>
          </cell>
          <cell r="AQ1248">
            <v>65.545764643740952</v>
          </cell>
          <cell r="AR1248">
            <v>67.224507960317638</v>
          </cell>
        </row>
        <row r="1251">
          <cell r="C1251">
            <v>900.38699999999994</v>
          </cell>
          <cell r="D1251">
            <v>990.65499999999997</v>
          </cell>
          <cell r="E1251">
            <v>990.65700000000004</v>
          </cell>
          <cell r="F1251">
            <v>1028.5229999999999</v>
          </cell>
          <cell r="G1251">
            <v>954</v>
          </cell>
          <cell r="H1251">
            <v>911</v>
          </cell>
          <cell r="M1251">
            <v>1063</v>
          </cell>
          <cell r="R1251">
            <v>1126</v>
          </cell>
          <cell r="W1251">
            <v>1057</v>
          </cell>
          <cell r="AB1251">
            <v>1189</v>
          </cell>
          <cell r="AG1251">
            <v>1203</v>
          </cell>
          <cell r="AL1251">
            <v>1169</v>
          </cell>
          <cell r="AM1251">
            <v>1200</v>
          </cell>
          <cell r="AN1251">
            <v>1200</v>
          </cell>
          <cell r="AO1251">
            <v>1200</v>
          </cell>
          <cell r="AP1251">
            <v>760</v>
          </cell>
          <cell r="AQ1251">
            <v>760</v>
          </cell>
          <cell r="AR1251">
            <v>760</v>
          </cell>
        </row>
        <row r="1252">
          <cell r="C1252">
            <v>355</v>
          </cell>
          <cell r="D1252">
            <v>317.42100000000005</v>
          </cell>
          <cell r="E1252">
            <v>284.89800000000002</v>
          </cell>
          <cell r="F1252">
            <v>204.47500000000002</v>
          </cell>
          <cell r="G1252">
            <v>15.475000000000023</v>
          </cell>
          <cell r="H1252">
            <v>2.4750000000000227</v>
          </cell>
          <cell r="M1252">
            <v>11.475000000000023</v>
          </cell>
          <cell r="R1252">
            <v>41.475000000000023</v>
          </cell>
          <cell r="W1252">
            <v>5.4750000000000227</v>
          </cell>
          <cell r="AB1252">
            <v>6.4750000000000227</v>
          </cell>
          <cell r="AG1252">
            <v>7.4750000000000227</v>
          </cell>
          <cell r="AL1252">
            <v>24.475000000000023</v>
          </cell>
          <cell r="AM1252">
            <v>24.475000000000023</v>
          </cell>
          <cell r="AN1252">
            <v>24.475000000000023</v>
          </cell>
          <cell r="AO1252">
            <v>24.475000000000023</v>
          </cell>
          <cell r="AP1252">
            <v>24.475000000000023</v>
          </cell>
          <cell r="AQ1252">
            <v>24.475000000000023</v>
          </cell>
          <cell r="AR1252">
            <v>24.475000000000023</v>
          </cell>
        </row>
        <row r="1253">
          <cell r="AG1253">
            <v>7.8E-2</v>
          </cell>
          <cell r="AL1253">
            <v>7.4499999999999997E-2</v>
          </cell>
          <cell r="AM1253">
            <v>7.2999999999999995E-2</v>
          </cell>
          <cell r="AN1253">
            <v>7.0999999999999994E-2</v>
          </cell>
          <cell r="AO1253">
            <v>6.9000000000000006E-2</v>
          </cell>
          <cell r="AP1253">
            <v>6.9000000000000006E-2</v>
          </cell>
          <cell r="AQ1253">
            <v>6.9000000000000006E-2</v>
          </cell>
          <cell r="AR1253">
            <v>6.9000000000000006E-2</v>
          </cell>
        </row>
        <row r="1254">
          <cell r="AG1254">
            <v>2.5999999999999999E-2</v>
          </cell>
          <cell r="AL1254">
            <v>2.7000000000000003E-2</v>
          </cell>
          <cell r="AM1254">
            <v>0.03</v>
          </cell>
          <cell r="AN1254">
            <v>2.9000000000000001E-2</v>
          </cell>
          <cell r="AO1254">
            <v>2.8000000000000001E-2</v>
          </cell>
          <cell r="AP1254">
            <v>2.87E-2</v>
          </cell>
          <cell r="AQ1254">
            <v>2.87E-2</v>
          </cell>
          <cell r="AR1254">
            <v>2.87E-2</v>
          </cell>
        </row>
        <row r="1255">
          <cell r="AG1255">
            <v>61</v>
          </cell>
          <cell r="AL1255">
            <v>68</v>
          </cell>
          <cell r="AM1255">
            <v>69</v>
          </cell>
          <cell r="AN1255">
            <v>60</v>
          </cell>
          <cell r="AO1255">
            <v>70</v>
          </cell>
          <cell r="AP1255">
            <v>59</v>
          </cell>
          <cell r="AQ1255">
            <v>59</v>
          </cell>
          <cell r="AR1255">
            <v>59</v>
          </cell>
        </row>
        <row r="1256">
          <cell r="E1256">
            <v>33.643000000000001</v>
          </cell>
          <cell r="F1256">
            <v>103.349</v>
          </cell>
          <cell r="G1256">
            <v>157</v>
          </cell>
          <cell r="H1256">
            <v>214</v>
          </cell>
          <cell r="M1256">
            <v>167</v>
          </cell>
          <cell r="R1256">
            <v>137</v>
          </cell>
          <cell r="W1256">
            <v>107</v>
          </cell>
          <cell r="AB1256">
            <v>92</v>
          </cell>
          <cell r="AG1256">
            <v>97</v>
          </cell>
          <cell r="AL1256">
            <v>164.5</v>
          </cell>
          <cell r="AM1256">
            <v>200</v>
          </cell>
          <cell r="AN1256">
            <v>200</v>
          </cell>
          <cell r="AO1256">
            <v>200</v>
          </cell>
          <cell r="AP1256">
            <v>640</v>
          </cell>
          <cell r="AQ1256">
            <v>640</v>
          </cell>
          <cell r="AR1256">
            <v>640</v>
          </cell>
        </row>
        <row r="1257">
          <cell r="E1257">
            <v>6.3470000000000013</v>
          </cell>
          <cell r="F1257">
            <v>3.0000000000008242E-2</v>
          </cell>
          <cell r="G1257">
            <v>12.030000000000008</v>
          </cell>
          <cell r="H1257">
            <v>4.0300000000000082</v>
          </cell>
          <cell r="M1257">
            <v>4.0300000000000082</v>
          </cell>
          <cell r="R1257">
            <v>2.0300000000000082</v>
          </cell>
          <cell r="W1257">
            <v>2.0300000000000082</v>
          </cell>
          <cell r="AB1257">
            <v>18.030000000000008</v>
          </cell>
          <cell r="AG1257">
            <v>4.0300000000000082</v>
          </cell>
          <cell r="AL1257">
            <v>15.030000000000008</v>
          </cell>
          <cell r="AM1257">
            <v>15.030000000000008</v>
          </cell>
          <cell r="AN1257">
            <v>15.030000000000008</v>
          </cell>
          <cell r="AO1257">
            <v>15.030000000000008</v>
          </cell>
          <cell r="AP1257">
            <v>15.030000000000008</v>
          </cell>
          <cell r="AQ1257">
            <v>15.030000000000008</v>
          </cell>
          <cell r="AR1257">
            <v>15.030000000000008</v>
          </cell>
        </row>
        <row r="1258">
          <cell r="AG1258">
            <v>1.7000000000000001E-2</v>
          </cell>
          <cell r="AL1258">
            <v>1.7000000000000001E-2</v>
          </cell>
          <cell r="AM1258">
            <v>1.6E-2</v>
          </cell>
          <cell r="AN1258">
            <v>1.6E-2</v>
          </cell>
          <cell r="AO1258">
            <v>1.7000000000000001E-2</v>
          </cell>
          <cell r="AP1258">
            <v>1.8700000000000001E-2</v>
          </cell>
          <cell r="AQ1258">
            <v>1.8700000000000001E-2</v>
          </cell>
          <cell r="AR1258">
            <v>1.8700000000000001E-2</v>
          </cell>
        </row>
        <row r="1259">
          <cell r="AG1259">
            <v>27</v>
          </cell>
          <cell r="AL1259">
            <v>20</v>
          </cell>
          <cell r="AM1259">
            <v>19</v>
          </cell>
          <cell r="AN1259">
            <v>24</v>
          </cell>
          <cell r="AO1259">
            <v>22</v>
          </cell>
          <cell r="AP1259">
            <v>24</v>
          </cell>
          <cell r="AQ1259">
            <v>24</v>
          </cell>
          <cell r="AR1259">
            <v>24</v>
          </cell>
        </row>
        <row r="1262">
          <cell r="C1262">
            <v>895.024</v>
          </cell>
          <cell r="D1262">
            <v>1028.2339999999999</v>
          </cell>
          <cell r="E1262">
            <v>995.88400000000001</v>
          </cell>
          <cell r="F1262">
            <v>999.28</v>
          </cell>
          <cell r="G1262">
            <v>998</v>
          </cell>
          <cell r="H1262">
            <v>924</v>
          </cell>
          <cell r="M1262">
            <v>1054</v>
          </cell>
          <cell r="R1262">
            <v>1096</v>
          </cell>
          <cell r="W1262">
            <v>1093</v>
          </cell>
          <cell r="AB1262">
            <v>1188</v>
          </cell>
          <cell r="AG1262">
            <v>1202</v>
          </cell>
          <cell r="AL1262">
            <v>1152</v>
          </cell>
          <cell r="AM1262">
            <v>1200</v>
          </cell>
          <cell r="AN1262">
            <v>1200</v>
          </cell>
          <cell r="AO1262">
            <v>1200</v>
          </cell>
          <cell r="AP1262">
            <v>760</v>
          </cell>
          <cell r="AQ1262">
            <v>760</v>
          </cell>
          <cell r="AR1262">
            <v>760</v>
          </cell>
        </row>
        <row r="1263">
          <cell r="E1263">
            <v>27.295999999999999</v>
          </cell>
          <cell r="F1263">
            <v>109.666</v>
          </cell>
          <cell r="G1263">
            <v>145</v>
          </cell>
          <cell r="H1263">
            <v>222</v>
          </cell>
          <cell r="M1263">
            <v>167</v>
          </cell>
          <cell r="R1263">
            <v>139</v>
          </cell>
          <cell r="W1263">
            <v>107</v>
          </cell>
          <cell r="AB1263">
            <v>76</v>
          </cell>
          <cell r="AG1263">
            <v>111</v>
          </cell>
          <cell r="AL1263">
            <v>153.5</v>
          </cell>
          <cell r="AM1263">
            <v>200</v>
          </cell>
          <cell r="AN1263">
            <v>200</v>
          </cell>
          <cell r="AO1263">
            <v>200</v>
          </cell>
          <cell r="AP1263">
            <v>640</v>
          </cell>
          <cell r="AQ1263">
            <v>640</v>
          </cell>
          <cell r="AR1263">
            <v>640</v>
          </cell>
        </row>
        <row r="1264">
          <cell r="C1264">
            <v>895.024</v>
          </cell>
          <cell r="D1264">
            <v>1028.2339999999999</v>
          </cell>
          <cell r="E1264">
            <v>1023.1800000000001</v>
          </cell>
          <cell r="F1264">
            <v>1108.9459999999999</v>
          </cell>
          <cell r="G1264">
            <v>1143</v>
          </cell>
          <cell r="H1264">
            <v>1146</v>
          </cell>
          <cell r="M1264">
            <v>1221</v>
          </cell>
          <cell r="R1264">
            <v>1235</v>
          </cell>
          <cell r="W1264">
            <v>1200</v>
          </cell>
          <cell r="AB1264">
            <v>1264</v>
          </cell>
          <cell r="AG1264">
            <v>1313</v>
          </cell>
          <cell r="AL1264">
            <v>1305.5</v>
          </cell>
          <cell r="AM1264">
            <v>1400</v>
          </cell>
          <cell r="AN1264">
            <v>1400</v>
          </cell>
          <cell r="AO1264">
            <v>1400</v>
          </cell>
          <cell r="AP1264">
            <v>1400</v>
          </cell>
          <cell r="AQ1264">
            <v>1400</v>
          </cell>
          <cell r="AR1264">
            <v>1400</v>
          </cell>
        </row>
        <row r="1265">
          <cell r="C1265">
            <v>7.9000000000000001E-2</v>
          </cell>
          <cell r="D1265">
            <v>7.4999999999999997E-2</v>
          </cell>
          <cell r="E1265">
            <v>0.08</v>
          </cell>
          <cell r="F1265">
            <v>8.2000000000000003E-2</v>
          </cell>
          <cell r="G1265">
            <v>9.0999999999999998E-2</v>
          </cell>
          <cell r="H1265">
            <v>8.5000000000000006E-2</v>
          </cell>
          <cell r="M1265">
            <v>8.1624078624078625E-2</v>
          </cell>
          <cell r="R1265">
            <v>8.2242914979757081E-2</v>
          </cell>
          <cell r="W1265">
            <v>8.0019999999999994E-2</v>
          </cell>
          <cell r="AB1265">
            <v>7.2999999999999995E-2</v>
          </cell>
          <cell r="AG1265">
            <v>7.0262063227953406E-2</v>
          </cell>
          <cell r="AL1265">
            <v>7.8546874999999988E-2</v>
          </cell>
          <cell r="AM1265">
            <v>7.2999999999999995E-2</v>
          </cell>
          <cell r="AN1265">
            <v>7.0999999999999994E-2</v>
          </cell>
          <cell r="AO1265">
            <v>6.9000000000000006E-2</v>
          </cell>
          <cell r="AP1265">
            <v>6.9000000000000006E-2</v>
          </cell>
          <cell r="AQ1265">
            <v>6.9000000000000006E-2</v>
          </cell>
          <cell r="AR1265">
            <v>6.9000000000000006E-2</v>
          </cell>
        </row>
        <row r="1266">
          <cell r="E1266">
            <v>2.1999999999999999E-2</v>
          </cell>
          <cell r="F1266">
            <v>1.7999999999999999E-2</v>
          </cell>
          <cell r="G1266">
            <v>2.3E-2</v>
          </cell>
          <cell r="H1266">
            <v>1.7000000000000001E-2</v>
          </cell>
          <cell r="M1266">
            <v>2.2893529893529895E-2</v>
          </cell>
          <cell r="R1266">
            <v>1.6661637931034486E-2</v>
          </cell>
          <cell r="W1266">
            <v>1.3059999999999999E-2</v>
          </cell>
          <cell r="AB1266">
            <v>1.4999999999999999E-2</v>
          </cell>
          <cell r="AG1266">
            <v>1.4387387387387388E-2</v>
          </cell>
          <cell r="AL1266">
            <v>1.6732899022801305E-2</v>
          </cell>
          <cell r="AM1266">
            <v>1.6E-2</v>
          </cell>
          <cell r="AN1266">
            <v>1.6E-2</v>
          </cell>
          <cell r="AO1266">
            <v>1.7000000000000001E-2</v>
          </cell>
          <cell r="AP1266">
            <v>1.8700000000000001E-2</v>
          </cell>
          <cell r="AQ1266">
            <v>1.8700000000000001E-2</v>
          </cell>
          <cell r="AR1266">
            <v>1.8700000000000001E-2</v>
          </cell>
        </row>
        <row r="1267">
          <cell r="C1267">
            <v>4.2999999999999997E-2</v>
          </cell>
          <cell r="D1267">
            <v>4.1000000000000002E-2</v>
          </cell>
          <cell r="E1267">
            <v>4.3999999999999997E-2</v>
          </cell>
          <cell r="F1267">
            <v>0.04</v>
          </cell>
          <cell r="G1267">
            <v>4.3999999999999997E-2</v>
          </cell>
          <cell r="H1267">
            <v>4.2000000000000003E-2</v>
          </cell>
          <cell r="M1267">
            <v>3.7394758394758393E-2</v>
          </cell>
          <cell r="R1267">
            <v>3.7504453441295549E-2</v>
          </cell>
          <cell r="W1267">
            <v>3.187333333333333E-2</v>
          </cell>
          <cell r="AB1267">
            <v>2.9359177215189873E-2</v>
          </cell>
          <cell r="AG1267">
            <v>2.5999999999999999E-2</v>
          </cell>
          <cell r="AL1267">
            <v>2.7448870164687864E-2</v>
          </cell>
          <cell r="AM1267">
            <v>0.03</v>
          </cell>
          <cell r="AN1267">
            <v>2.9000000000000001E-2</v>
          </cell>
          <cell r="AO1267">
            <v>2.8000000000000001E-2</v>
          </cell>
          <cell r="AP1267">
            <v>2.87E-2</v>
          </cell>
          <cell r="AQ1267">
            <v>2.87E-2</v>
          </cell>
          <cell r="AR1267">
            <v>2.87E-2</v>
          </cell>
        </row>
        <row r="1268">
          <cell r="C1268">
            <v>78.519728132429961</v>
          </cell>
          <cell r="D1268">
            <v>75.061313560920951</v>
          </cell>
          <cell r="E1268">
            <v>72.991944080220478</v>
          </cell>
          <cell r="F1268">
            <v>63.234341740715962</v>
          </cell>
          <cell r="G1268">
            <v>90.563527559055117</v>
          </cell>
          <cell r="H1268">
            <v>89.313172774869102</v>
          </cell>
          <cell r="M1268">
            <v>82.638309582309603</v>
          </cell>
          <cell r="R1268">
            <v>85.361800809716613</v>
          </cell>
          <cell r="W1268">
            <v>74.146346666666659</v>
          </cell>
          <cell r="AB1268">
            <v>77.464708860759501</v>
          </cell>
          <cell r="AG1268">
            <v>58.463076923076926</v>
          </cell>
          <cell r="AL1268">
            <v>62.078740157480318</v>
          </cell>
          <cell r="AM1268">
            <v>61.857142857142854</v>
          </cell>
          <cell r="AN1268">
            <v>54.857142857142854</v>
          </cell>
          <cell r="AO1268">
            <v>63.142857142857146</v>
          </cell>
          <cell r="AP1268">
            <v>43</v>
          </cell>
          <cell r="AQ1268">
            <v>43</v>
          </cell>
          <cell r="AR1268">
            <v>43</v>
          </cell>
        </row>
        <row r="1270">
          <cell r="AB1270">
            <v>87.378</v>
          </cell>
          <cell r="AG1270">
            <v>84.454999999999998</v>
          </cell>
          <cell r="AL1270">
            <v>90.48599999999999</v>
          </cell>
          <cell r="AM1270">
            <v>87.6</v>
          </cell>
          <cell r="AN1270">
            <v>85.199999999999989</v>
          </cell>
          <cell r="AO1270">
            <v>82.800000000000011</v>
          </cell>
          <cell r="AP1270">
            <v>52.440000000000005</v>
          </cell>
          <cell r="AQ1270">
            <v>52.440000000000005</v>
          </cell>
          <cell r="AR1270">
            <v>52.440000000000005</v>
          </cell>
        </row>
        <row r="1271">
          <cell r="AB1271">
            <v>9.798</v>
          </cell>
          <cell r="AG1271">
            <v>17.29363963963964</v>
          </cell>
          <cell r="AL1271">
            <v>19.276299674267104</v>
          </cell>
          <cell r="AM1271">
            <v>19.2</v>
          </cell>
          <cell r="AN1271">
            <v>19.2</v>
          </cell>
          <cell r="AO1271">
            <v>20.400000000000002</v>
          </cell>
          <cell r="AP1271">
            <v>14.212000000000002</v>
          </cell>
          <cell r="AQ1271">
            <v>14.212000000000002</v>
          </cell>
          <cell r="AR1271">
            <v>14.212000000000002</v>
          </cell>
        </row>
        <row r="1274">
          <cell r="C1274">
            <v>0.92</v>
          </cell>
          <cell r="D1274">
            <v>0.93</v>
          </cell>
          <cell r="E1274">
            <v>0.91</v>
          </cell>
          <cell r="F1274">
            <v>0.92</v>
          </cell>
          <cell r="G1274">
            <v>0.91700000000000004</v>
          </cell>
          <cell r="H1274">
            <v>0.90700000000000003</v>
          </cell>
          <cell r="M1274">
            <v>0.90453562653562658</v>
          </cell>
          <cell r="R1274">
            <v>0.92098866396761137</v>
          </cell>
          <cell r="W1274">
            <v>0.89903066666666664</v>
          </cell>
          <cell r="AB1274">
            <v>0.89523892405063299</v>
          </cell>
          <cell r="AG1274">
            <v>0.90600000000000003</v>
          </cell>
          <cell r="AL1274">
            <v>0.89785522788203764</v>
          </cell>
          <cell r="AM1274">
            <v>0.9</v>
          </cell>
          <cell r="AN1274">
            <v>0.9</v>
          </cell>
          <cell r="AO1274">
            <v>0.9</v>
          </cell>
          <cell r="AP1274">
            <v>0.9</v>
          </cell>
          <cell r="AQ1274">
            <v>0.9</v>
          </cell>
          <cell r="AR1274">
            <v>0.9</v>
          </cell>
        </row>
        <row r="1275">
          <cell r="E1275">
            <v>0.9</v>
          </cell>
          <cell r="F1275">
            <v>0.9</v>
          </cell>
          <cell r="G1275">
            <v>0.91800000000000004</v>
          </cell>
          <cell r="H1275">
            <v>0.89800000000000002</v>
          </cell>
          <cell r="M1275">
            <v>0.90092055692055684</v>
          </cell>
          <cell r="R1275">
            <v>0.86976508620689663</v>
          </cell>
          <cell r="W1275">
            <v>0.45370000000000005</v>
          </cell>
          <cell r="AB1275">
            <v>0.88300000000000001</v>
          </cell>
          <cell r="AG1275">
            <v>0.88400000000000001</v>
          </cell>
          <cell r="AL1275">
            <v>0.86695748755266189</v>
          </cell>
          <cell r="AM1275">
            <v>0.86</v>
          </cell>
          <cell r="AN1275">
            <v>0.86</v>
          </cell>
          <cell r="AO1275">
            <v>0.86</v>
          </cell>
          <cell r="AP1275">
            <v>0.86</v>
          </cell>
          <cell r="AQ1275">
            <v>0.86</v>
          </cell>
          <cell r="AR1275">
            <v>0.86</v>
          </cell>
        </row>
        <row r="1276">
          <cell r="C1276">
            <v>0.85</v>
          </cell>
          <cell r="D1276">
            <v>0.86</v>
          </cell>
          <cell r="E1276">
            <v>0.84</v>
          </cell>
          <cell r="F1276">
            <v>0.82</v>
          </cell>
          <cell r="G1276">
            <v>0.85399999999999998</v>
          </cell>
          <cell r="H1276">
            <v>0.84799999999999998</v>
          </cell>
          <cell r="M1276">
            <v>0.64283374283374295</v>
          </cell>
          <cell r="R1276">
            <v>0.82927125506072885</v>
          </cell>
          <cell r="W1276">
            <v>0.82656666666666667</v>
          </cell>
          <cell r="AB1276">
            <v>0.81100000000000005</v>
          </cell>
          <cell r="AG1276">
            <v>0.79100000000000004</v>
          </cell>
          <cell r="AL1276">
            <v>0.82012485637686705</v>
          </cell>
          <cell r="AM1276">
            <v>0.83</v>
          </cell>
          <cell r="AN1276">
            <v>0.83</v>
          </cell>
          <cell r="AO1276">
            <v>0.83</v>
          </cell>
          <cell r="AP1276">
            <v>0.83</v>
          </cell>
          <cell r="AQ1276">
            <v>0.83</v>
          </cell>
          <cell r="AR1276">
            <v>0.83</v>
          </cell>
        </row>
        <row r="1277">
          <cell r="C1277">
            <v>0.75</v>
          </cell>
          <cell r="D1277">
            <v>0.75</v>
          </cell>
          <cell r="E1277">
            <v>0.75</v>
          </cell>
          <cell r="F1277">
            <v>0.75</v>
          </cell>
          <cell r="G1277">
            <v>0.75</v>
          </cell>
          <cell r="H1277">
            <v>0.75</v>
          </cell>
          <cell r="M1277">
            <v>0.75</v>
          </cell>
          <cell r="R1277">
            <v>0.75</v>
          </cell>
          <cell r="W1277">
            <v>0.75</v>
          </cell>
          <cell r="AB1277">
            <v>0.75</v>
          </cell>
          <cell r="AG1277">
            <v>0.65</v>
          </cell>
          <cell r="AL1277">
            <v>0.65</v>
          </cell>
          <cell r="AM1277">
            <v>0.65</v>
          </cell>
          <cell r="AN1277">
            <v>0.65</v>
          </cell>
          <cell r="AO1277">
            <v>0.65</v>
          </cell>
          <cell r="AP1277">
            <v>0.65</v>
          </cell>
          <cell r="AQ1277">
            <v>0.65</v>
          </cell>
          <cell r="AR1277">
            <v>0.65</v>
          </cell>
        </row>
        <row r="1278">
          <cell r="AB1278" t="str">
            <v>77k-80k</v>
          </cell>
          <cell r="AG1278" t="str">
            <v>74k-76k</v>
          </cell>
          <cell r="AL1278" t="str">
            <v>76k-81k</v>
          </cell>
          <cell r="AM1278" t="str">
            <v>75k-80k</v>
          </cell>
          <cell r="AN1278" t="str">
            <v>76k-81k</v>
          </cell>
        </row>
        <row r="1279">
          <cell r="C1279">
            <v>65.631</v>
          </cell>
          <cell r="D1279">
            <v>70.968000000000004</v>
          </cell>
          <cell r="E1279">
            <v>72.206000000000003</v>
          </cell>
          <cell r="F1279">
            <v>75.147000000000006</v>
          </cell>
          <cell r="G1279">
            <v>83.209000000000003</v>
          </cell>
          <cell r="H1279">
            <v>71.366</v>
          </cell>
          <cell r="M1279">
            <v>77.712999999999994</v>
          </cell>
          <cell r="R1279">
            <v>83.450999999999993</v>
          </cell>
          <cell r="W1279">
            <v>78.522999999999996</v>
          </cell>
          <cell r="AB1279">
            <v>76.605999999999995</v>
          </cell>
          <cell r="AG1279">
            <v>76.605999999999995</v>
          </cell>
          <cell r="AL1279">
            <v>81.243328150134047</v>
          </cell>
          <cell r="AM1279">
            <v>78.84</v>
          </cell>
          <cell r="AN1279">
            <v>76.679999999999993</v>
          </cell>
          <cell r="AO1279">
            <v>74.52000000000001</v>
          </cell>
          <cell r="AP1279">
            <v>47.196000000000005</v>
          </cell>
          <cell r="AQ1279">
            <v>47.196000000000005</v>
          </cell>
          <cell r="AR1279">
            <v>47.196000000000005</v>
          </cell>
        </row>
        <row r="1280">
          <cell r="E1280">
            <v>0.54</v>
          </cell>
          <cell r="F1280">
            <v>1.768</v>
          </cell>
          <cell r="G1280">
            <v>3.0590000000000002</v>
          </cell>
          <cell r="H1280">
            <v>3.46</v>
          </cell>
          <cell r="M1280">
            <v>3.4640000000000004</v>
          </cell>
          <cell r="R1280">
            <v>2.044</v>
          </cell>
          <cell r="W1280">
            <v>1.9059999999999999</v>
          </cell>
          <cell r="AB1280">
            <v>0.97699999999999998</v>
          </cell>
          <cell r="AG1280">
            <v>1.3859999999999999</v>
          </cell>
          <cell r="AL1280">
            <v>2.2267803067790122</v>
          </cell>
          <cell r="AM1280">
            <v>2.7520000000000002</v>
          </cell>
          <cell r="AN1280">
            <v>2.7520000000000002</v>
          </cell>
          <cell r="AO1280">
            <v>2.9240000000000004</v>
          </cell>
          <cell r="AP1280">
            <v>10.292479999999999</v>
          </cell>
          <cell r="AQ1280">
            <v>10.292479999999999</v>
          </cell>
          <cell r="AR1280">
            <v>10.292479999999999</v>
          </cell>
        </row>
        <row r="1281">
          <cell r="C1281">
            <v>33.075000000000003</v>
          </cell>
          <cell r="D1281">
            <v>36.183</v>
          </cell>
          <cell r="E1281">
            <v>36.636000000000003</v>
          </cell>
          <cell r="F1281">
            <v>32.338999999999999</v>
          </cell>
          <cell r="G1281">
            <v>37.246000000000002</v>
          </cell>
          <cell r="H1281">
            <v>32.874000000000002</v>
          </cell>
          <cell r="M1281">
            <v>32.363</v>
          </cell>
          <cell r="R1281">
            <v>34.120000000000005</v>
          </cell>
          <cell r="W1281">
            <v>31.660999999999998</v>
          </cell>
          <cell r="AB1281">
            <v>28.324000000000002</v>
          </cell>
          <cell r="AG1281">
            <v>24.613</v>
          </cell>
          <cell r="AL1281">
            <v>26.000999999999998</v>
          </cell>
          <cell r="AM1281">
            <v>29.88</v>
          </cell>
          <cell r="AN1281">
            <v>28.884000000000004</v>
          </cell>
          <cell r="AO1281">
            <v>27.887999999999998</v>
          </cell>
          <cell r="AP1281">
            <v>18.103960000000001</v>
          </cell>
          <cell r="AQ1281">
            <v>18.103960000000001</v>
          </cell>
          <cell r="AR1281">
            <v>18.103960000000001</v>
          </cell>
        </row>
        <row r="1282">
          <cell r="C1282">
            <v>1694.566</v>
          </cell>
          <cell r="D1282">
            <v>1861.029</v>
          </cell>
          <cell r="E1282">
            <v>1800.827</v>
          </cell>
          <cell r="F1282">
            <v>1690.8630000000001</v>
          </cell>
          <cell r="G1282">
            <v>2496</v>
          </cell>
          <cell r="H1282">
            <v>2468</v>
          </cell>
          <cell r="M1282">
            <v>2433</v>
          </cell>
          <cell r="R1282">
            <v>2542</v>
          </cell>
          <cell r="W1282">
            <v>2159</v>
          </cell>
          <cell r="AB1282">
            <v>2361</v>
          </cell>
          <cell r="AG1282">
            <v>2155</v>
          </cell>
          <cell r="AL1282">
            <v>1657.7402334330084</v>
          </cell>
          <cell r="AM1282">
            <v>1551.3511278920751</v>
          </cell>
          <cell r="AN1282">
            <v>1375.794071848861</v>
          </cell>
          <cell r="AO1282">
            <v>1583.596301451033</v>
          </cell>
          <cell r="AP1282">
            <v>683.00054660621845</v>
          </cell>
          <cell r="AQ1282">
            <v>683.00054660621845</v>
          </cell>
          <cell r="AR1282">
            <v>683.00054660621845</v>
          </cell>
        </row>
        <row r="1283">
          <cell r="AB1283" t="str">
            <v>1k</v>
          </cell>
          <cell r="AG1283" t="str">
            <v>1k-2k</v>
          </cell>
          <cell r="AL1283" t="str">
            <v>2k-3k</v>
          </cell>
          <cell r="AM1283" t="str">
            <v>2k-3k</v>
          </cell>
          <cell r="AN1283" t="str">
            <v>2k-3k</v>
          </cell>
        </row>
        <row r="1285">
          <cell r="C1285">
            <v>0.85302677088570944</v>
          </cell>
          <cell r="D1285">
            <v>0.88978130988614579</v>
          </cell>
          <cell r="E1285">
            <v>0.82271556380356203</v>
          </cell>
          <cell r="F1285">
            <v>0.8205384113803611</v>
          </cell>
          <cell r="G1285">
            <v>0.86299558941941368</v>
          </cell>
          <cell r="H1285">
            <v>0.83353417593812174</v>
          </cell>
          <cell r="M1285">
            <v>0.84563267152373034</v>
          </cell>
          <cell r="R1285">
            <v>0.84797336846915849</v>
          </cell>
          <cell r="W1285">
            <v>0.83877335303032241</v>
          </cell>
          <cell r="AB1285">
            <v>0.86965772915959605</v>
          </cell>
          <cell r="AG1285">
            <v>0.82137169412317579</v>
          </cell>
          <cell r="AL1285">
            <v>0.82159761939651488</v>
          </cell>
          <cell r="AM1285">
            <v>0.85</v>
          </cell>
          <cell r="AN1285">
            <v>0.85</v>
          </cell>
          <cell r="AO1285">
            <v>0.85</v>
          </cell>
          <cell r="AP1285">
            <v>0.85</v>
          </cell>
          <cell r="AQ1285">
            <v>0.85</v>
          </cell>
          <cell r="AR1285">
            <v>0.85</v>
          </cell>
        </row>
        <row r="1286">
          <cell r="E1286">
            <v>0</v>
          </cell>
          <cell r="F1286">
            <v>1.1832579185520362</v>
          </cell>
          <cell r="G1286">
            <v>0.932984635501798</v>
          </cell>
          <cell r="H1286">
            <v>0.94479768786127172</v>
          </cell>
          <cell r="M1286">
            <v>1.0275064435946466</v>
          </cell>
          <cell r="R1286">
            <v>1.3633614012651911</v>
          </cell>
          <cell r="W1286">
            <v>0.92182581322140622</v>
          </cell>
          <cell r="AB1286">
            <v>0.99078812691914031</v>
          </cell>
          <cell r="AG1286">
            <v>0.99927849927849932</v>
          </cell>
          <cell r="AL1286">
            <v>0.70169135915349423</v>
          </cell>
          <cell r="AM1286">
            <v>0.95</v>
          </cell>
          <cell r="AN1286">
            <v>0.95</v>
          </cell>
          <cell r="AO1286">
            <v>0.95</v>
          </cell>
          <cell r="AP1286">
            <v>0.95</v>
          </cell>
          <cell r="AQ1286">
            <v>0.95</v>
          </cell>
          <cell r="AR1286">
            <v>0.95</v>
          </cell>
        </row>
        <row r="1287">
          <cell r="C1287">
            <v>0.95619047619047615</v>
          </cell>
          <cell r="D1287">
            <v>0.9321780946853494</v>
          </cell>
          <cell r="E1287">
            <v>0.97739927939731408</v>
          </cell>
          <cell r="F1287">
            <v>0.92686848696620183</v>
          </cell>
          <cell r="G1287">
            <v>0.96998335391719914</v>
          </cell>
          <cell r="H1287">
            <v>0.90603516456774347</v>
          </cell>
          <cell r="M1287">
            <v>0.93924468875451916</v>
          </cell>
          <cell r="R1287">
            <v>0.93194229773842285</v>
          </cell>
          <cell r="W1287">
            <v>0.95606582230504422</v>
          </cell>
          <cell r="AB1287">
            <v>0.9492656404462646</v>
          </cell>
          <cell r="AG1287">
            <v>0.93840653313289712</v>
          </cell>
          <cell r="AL1287">
            <v>0.86263912926425923</v>
          </cell>
          <cell r="AM1287">
            <v>0.92</v>
          </cell>
          <cell r="AN1287">
            <v>0.92</v>
          </cell>
          <cell r="AO1287">
            <v>0.92</v>
          </cell>
          <cell r="AP1287">
            <v>0.92</v>
          </cell>
          <cell r="AQ1287">
            <v>0.92</v>
          </cell>
          <cell r="AR1287">
            <v>0.92</v>
          </cell>
        </row>
        <row r="1288">
          <cell r="C1288">
            <v>0.75</v>
          </cell>
          <cell r="D1288">
            <v>0.75</v>
          </cell>
          <cell r="E1288">
            <v>0.75</v>
          </cell>
          <cell r="F1288">
            <v>0.75</v>
          </cell>
          <cell r="G1288">
            <v>0.75</v>
          </cell>
          <cell r="H1288">
            <v>0.75</v>
          </cell>
          <cell r="M1288">
            <v>0.74343641024890561</v>
          </cell>
          <cell r="R1288">
            <v>0.75817209814771402</v>
          </cell>
          <cell r="W1288">
            <v>0.86197313571097733</v>
          </cell>
          <cell r="AB1288">
            <v>0.74375264718339684</v>
          </cell>
          <cell r="AG1288">
            <v>0.65011600928074242</v>
          </cell>
          <cell r="AL1288">
            <v>0.67082595490356489</v>
          </cell>
          <cell r="AM1288">
            <v>0.75</v>
          </cell>
          <cell r="AN1288">
            <v>0.75</v>
          </cell>
          <cell r="AO1288">
            <v>0.75</v>
          </cell>
          <cell r="AP1288">
            <v>0.75</v>
          </cell>
          <cell r="AQ1288">
            <v>0.75</v>
          </cell>
          <cell r="AR1288">
            <v>0.75</v>
          </cell>
        </row>
        <row r="1290">
          <cell r="C1290">
            <v>55.984999999999999</v>
          </cell>
          <cell r="D1290">
            <v>63.146000000000001</v>
          </cell>
          <cell r="E1290">
            <v>59.405000000000001</v>
          </cell>
          <cell r="F1290">
            <v>61.661000000000001</v>
          </cell>
          <cell r="G1290">
            <v>71.808999999999997</v>
          </cell>
          <cell r="H1290">
            <v>59.485999999999997</v>
          </cell>
          <cell r="M1290">
            <v>65.801999999999992</v>
          </cell>
          <cell r="R1290">
            <v>70.55</v>
          </cell>
          <cell r="W1290">
            <v>65.863</v>
          </cell>
          <cell r="AB1290">
            <v>66.621000000000009</v>
          </cell>
          <cell r="AG1290">
            <v>62.922000000000004</v>
          </cell>
          <cell r="AL1290">
            <v>66.749324999999999</v>
          </cell>
          <cell r="AM1290">
            <v>67.013999999999996</v>
          </cell>
          <cell r="AN1290">
            <v>65.177999999999997</v>
          </cell>
          <cell r="AO1290">
            <v>63.342000000000006</v>
          </cell>
          <cell r="AP1290">
            <v>40.116600000000005</v>
          </cell>
          <cell r="AQ1290">
            <v>40.116600000000005</v>
          </cell>
          <cell r="AR1290">
            <v>40.116600000000005</v>
          </cell>
        </row>
        <row r="1291">
          <cell r="F1291">
            <v>2.0920000000000001</v>
          </cell>
          <cell r="G1291">
            <v>2.8540000000000001</v>
          </cell>
          <cell r="H1291">
            <v>3.2690000000000001</v>
          </cell>
          <cell r="M1291">
            <v>3.4269999999999996</v>
          </cell>
          <cell r="R1291">
            <v>2.0649999999999999</v>
          </cell>
          <cell r="W1291">
            <v>1.7570000000000001</v>
          </cell>
          <cell r="AB1291">
            <v>0.96800000000000008</v>
          </cell>
          <cell r="AG1291">
            <v>1.385</v>
          </cell>
          <cell r="AL1291">
            <v>1.5625125</v>
          </cell>
          <cell r="AM1291">
            <v>2.6144000000000003</v>
          </cell>
          <cell r="AN1291">
            <v>2.6144000000000003</v>
          </cell>
          <cell r="AO1291">
            <v>2.7778</v>
          </cell>
          <cell r="AP1291">
            <v>9.7778559999999981</v>
          </cell>
          <cell r="AQ1291">
            <v>9.7778559999999981</v>
          </cell>
          <cell r="AR1291">
            <v>9.7778559999999981</v>
          </cell>
        </row>
        <row r="1292">
          <cell r="C1292">
            <v>31.626000000000001</v>
          </cell>
          <cell r="D1292">
            <v>33.728999999999999</v>
          </cell>
          <cell r="E1292">
            <v>35.808</v>
          </cell>
          <cell r="F1292">
            <v>29.974</v>
          </cell>
          <cell r="G1292">
            <v>36.128</v>
          </cell>
          <cell r="H1292">
            <v>29.785</v>
          </cell>
          <cell r="M1292">
            <v>30.486000000000001</v>
          </cell>
          <cell r="R1292">
            <v>32.092999999999996</v>
          </cell>
          <cell r="W1292">
            <v>30.270000000000003</v>
          </cell>
          <cell r="AB1292">
            <v>26.887</v>
          </cell>
          <cell r="AG1292">
            <v>23.096999999999998</v>
          </cell>
          <cell r="AL1292">
            <v>22.429480000000002</v>
          </cell>
          <cell r="AM1292">
            <v>27.489599999999999</v>
          </cell>
          <cell r="AN1292">
            <v>26.573280000000004</v>
          </cell>
          <cell r="AO1292">
            <v>25.656959999999998</v>
          </cell>
          <cell r="AP1292">
            <v>16.6556432</v>
          </cell>
          <cell r="AQ1292">
            <v>16.6556432</v>
          </cell>
          <cell r="AR1292">
            <v>16.6556432</v>
          </cell>
        </row>
        <row r="1293">
          <cell r="C1293">
            <v>1270.9245000000001</v>
          </cell>
          <cell r="D1293">
            <v>1395.7717499999999</v>
          </cell>
          <cell r="E1293">
            <v>1350.6202499999999</v>
          </cell>
          <cell r="F1293">
            <v>1268.14725</v>
          </cell>
          <cell r="G1293">
            <v>1872</v>
          </cell>
          <cell r="H1293">
            <v>1851</v>
          </cell>
          <cell r="M1293">
            <v>1798</v>
          </cell>
          <cell r="R1293">
            <v>1936</v>
          </cell>
          <cell r="W1293">
            <v>1861</v>
          </cell>
          <cell r="AB1293">
            <v>1756</v>
          </cell>
          <cell r="AG1293">
            <v>1401</v>
          </cell>
          <cell r="AL1293">
            <v>1112.0551750747563</v>
          </cell>
          <cell r="AM1293">
            <v>1163.5133459190563</v>
          </cell>
          <cell r="AN1293">
            <v>1031.8455538866458</v>
          </cell>
          <cell r="AO1293">
            <v>1187.6972260882749</v>
          </cell>
          <cell r="AP1293">
            <v>512.25040995466384</v>
          </cell>
          <cell r="AQ1293">
            <v>512.25040995466384</v>
          </cell>
          <cell r="AR1293">
            <v>512.25040995466384</v>
          </cell>
        </row>
        <row r="1296">
          <cell r="C1296">
            <v>1270.9245000000001</v>
          </cell>
          <cell r="D1296">
            <v>1395.7717499999999</v>
          </cell>
          <cell r="E1296">
            <v>1350.6202499999999</v>
          </cell>
          <cell r="F1296">
            <v>1268.14725</v>
          </cell>
          <cell r="G1296">
            <v>1872</v>
          </cell>
          <cell r="H1296">
            <v>1851</v>
          </cell>
          <cell r="M1296">
            <v>1798</v>
          </cell>
          <cell r="R1296">
            <v>1936</v>
          </cell>
          <cell r="W1296">
            <v>1861</v>
          </cell>
          <cell r="AB1296">
            <v>1756</v>
          </cell>
          <cell r="AG1296">
            <v>1401</v>
          </cell>
          <cell r="AL1296">
            <v>1112.0551750747563</v>
          </cell>
          <cell r="AM1296">
            <v>1163.5133459190563</v>
          </cell>
          <cell r="AN1296">
            <v>1031.8455538866458</v>
          </cell>
          <cell r="AO1296">
            <v>1187.6972260882749</v>
          </cell>
          <cell r="AP1296">
            <v>512.25040995466384</v>
          </cell>
          <cell r="AQ1296">
            <v>512.25040995466384</v>
          </cell>
          <cell r="AR1296">
            <v>512.25040995466384</v>
          </cell>
        </row>
        <row r="1297">
          <cell r="C1297">
            <v>3.9</v>
          </cell>
          <cell r="D1297">
            <v>3.9</v>
          </cell>
          <cell r="E1297">
            <v>3.9390000000000001</v>
          </cell>
          <cell r="F1297">
            <v>3.9783900000000001</v>
          </cell>
          <cell r="G1297">
            <v>4.0181738999999999</v>
          </cell>
          <cell r="H1297">
            <v>4.0583556390000002</v>
          </cell>
          <cell r="M1297">
            <v>4.0839758234442289</v>
          </cell>
          <cell r="R1297">
            <v>4.1267492097140677</v>
          </cell>
          <cell r="W1297">
            <v>4.166379316464397</v>
          </cell>
          <cell r="AB1297">
            <v>4.2093313755369488</v>
          </cell>
          <cell r="AG1297">
            <v>4.2391981392230456</v>
          </cell>
          <cell r="AL1297">
            <v>4.2667166976008781</v>
          </cell>
          <cell r="AM1297">
            <v>4.3517538697279141</v>
          </cell>
          <cell r="AN1297">
            <v>4.3952714084251934</v>
          </cell>
          <cell r="AO1297">
            <v>4.4392241225094455</v>
          </cell>
          <cell r="AP1297">
            <v>4.4836163637345399</v>
          </cell>
          <cell r="AQ1297">
            <v>4.5284525273718854</v>
          </cell>
          <cell r="AR1297">
            <v>4.5737370526456047</v>
          </cell>
        </row>
        <row r="1298">
          <cell r="C1298">
            <v>18.936775050000001</v>
          </cell>
          <cell r="D1298">
            <v>20.479461001874999</v>
          </cell>
          <cell r="E1298">
            <v>28.903273349999996</v>
          </cell>
          <cell r="F1298">
            <v>44.96654211863239</v>
          </cell>
          <cell r="G1298">
            <v>58.470048000000006</v>
          </cell>
          <cell r="H1298">
            <v>44.989943249999996</v>
          </cell>
          <cell r="M1298">
            <v>34.168604600000002</v>
          </cell>
          <cell r="R1298">
            <v>30.1157653</v>
          </cell>
          <cell r="W1298">
            <v>31.527248567741939</v>
          </cell>
          <cell r="AB1298">
            <v>29.944616476785718</v>
          </cell>
          <cell r="AG1298">
            <v>22.011356175</v>
          </cell>
          <cell r="AL1298">
            <v>17.672252616079867</v>
          </cell>
          <cell r="AM1298">
            <v>19.416128960024253</v>
          </cell>
          <cell r="AN1298">
            <v>18.365013977602345</v>
          </cell>
          <cell r="AO1298">
            <v>21.707296442224919</v>
          </cell>
          <cell r="AP1298">
            <v>9.6074441012705591</v>
          </cell>
          <cell r="AQ1298">
            <v>9.7995929832959696</v>
          </cell>
          <cell r="AR1298">
            <v>9.9955848429618914</v>
          </cell>
        </row>
        <row r="1299">
          <cell r="C1299">
            <v>4.9566055499999999</v>
          </cell>
          <cell r="D1299">
            <v>5.4435098249999996</v>
          </cell>
          <cell r="E1299">
            <v>5.3200931647500003</v>
          </cell>
          <cell r="F1299">
            <v>5.0451843379275001</v>
          </cell>
          <cell r="G1299">
            <v>7.5220215407999991</v>
          </cell>
          <cell r="H1299">
            <v>7.5120162877890007</v>
          </cell>
          <cell r="M1299">
            <v>7.3429885305527245</v>
          </cell>
          <cell r="R1299">
            <v>7.9893864700064343</v>
          </cell>
          <cell r="W1299">
            <v>7.7536319079402434</v>
          </cell>
          <cell r="AB1299">
            <v>7.3915858954428808</v>
          </cell>
          <cell r="AG1299">
            <v>5.9391165930514873</v>
          </cell>
          <cell r="AL1299">
            <v>4.7448243841449305</v>
          </cell>
          <cell r="AM1299">
            <v>5.0633237055833265</v>
          </cell>
          <cell r="AN1299">
            <v>4.5352412609086317</v>
          </cell>
          <cell r="AO1299">
            <v>5.2724541762886243</v>
          </cell>
          <cell r="AP1299">
            <v>2.2967343204024573</v>
          </cell>
          <cell r="AQ1299">
            <v>2.319701663606482</v>
          </cell>
          <cell r="AR1299">
            <v>2.3428986802425471</v>
          </cell>
        </row>
        <row r="1300">
          <cell r="C1300">
            <v>13.980169500000002</v>
          </cell>
          <cell r="D1300">
            <v>15.035951176874999</v>
          </cell>
          <cell r="E1300">
            <v>23.583180185249994</v>
          </cell>
          <cell r="F1300">
            <v>39.921357780704888</v>
          </cell>
          <cell r="G1300">
            <v>50.948026459200008</v>
          </cell>
          <cell r="H1300">
            <v>37.477926962210994</v>
          </cell>
          <cell r="M1300">
            <v>26.825616069447278</v>
          </cell>
          <cell r="R1300">
            <v>22.126378829993563</v>
          </cell>
          <cell r="W1300">
            <v>23.773616659801693</v>
          </cell>
          <cell r="AB1300">
            <v>22.553030581342835</v>
          </cell>
          <cell r="AG1300">
            <v>16.072239581948512</v>
          </cell>
          <cell r="AL1300">
            <v>12.927428231934936</v>
          </cell>
          <cell r="AM1300">
            <v>14.352805254440927</v>
          </cell>
          <cell r="AN1300">
            <v>13.829772716693714</v>
          </cell>
          <cell r="AO1300">
            <v>16.434842265936297</v>
          </cell>
          <cell r="AP1300">
            <v>7.3107097808681019</v>
          </cell>
          <cell r="AQ1300">
            <v>7.4798913196894876</v>
          </cell>
          <cell r="AR1300">
            <v>7.6526861627193448</v>
          </cell>
        </row>
        <row r="1303">
          <cell r="C1303">
            <v>96.288601500000013</v>
          </cell>
          <cell r="D1303">
            <v>105.82006680000001</v>
          </cell>
          <cell r="E1303">
            <v>124.43862375</v>
          </cell>
          <cell r="F1303">
            <v>134.60287995000002</v>
          </cell>
          <cell r="G1303">
            <v>139.33818360000001</v>
          </cell>
          <cell r="H1303">
            <v>112.8033018</v>
          </cell>
          <cell r="M1303">
            <v>143.61467085000001</v>
          </cell>
          <cell r="R1303">
            <v>129.94763985</v>
          </cell>
          <cell r="W1303">
            <v>143.92352520000003</v>
          </cell>
          <cell r="AB1303">
            <v>201.35270609999998</v>
          </cell>
          <cell r="AG1303">
            <v>177.00945295776401</v>
          </cell>
          <cell r="AL1303">
            <v>178.68235865609438</v>
          </cell>
          <cell r="AM1303">
            <v>157.28829187644629</v>
          </cell>
          <cell r="AN1303">
            <v>155.19973665376779</v>
          </cell>
          <cell r="AO1303">
            <v>153.55955349147615</v>
          </cell>
          <cell r="AP1303">
            <v>98.984422801367643</v>
          </cell>
          <cell r="AQ1303">
            <v>100.964111257395</v>
          </cell>
          <cell r="AR1303">
            <v>102.98339348254289</v>
          </cell>
        </row>
        <row r="1304">
          <cell r="F1304">
            <v>17.344353600000002</v>
          </cell>
          <cell r="G1304">
            <v>22.9697055</v>
          </cell>
          <cell r="H1304">
            <v>23.714797050000001</v>
          </cell>
          <cell r="M1304">
            <v>22.24917765</v>
          </cell>
          <cell r="R1304">
            <v>10.950757650000002</v>
          </cell>
          <cell r="W1304">
            <v>8.2746814499999992</v>
          </cell>
          <cell r="AB1304">
            <v>6.6195864000000002</v>
          </cell>
          <cell r="AG1304">
            <v>8.7421076974891623</v>
          </cell>
          <cell r="AL1304">
            <v>10.262825921410748</v>
          </cell>
          <cell r="AM1304">
            <v>17.434070057251919</v>
          </cell>
          <cell r="AN1304">
            <v>17.870685816477081</v>
          </cell>
          <cell r="AO1304">
            <v>19.462834944194388</v>
          </cell>
          <cell r="AP1304">
            <v>70.181993053504172</v>
          </cell>
          <cell r="AQ1304">
            <v>71.585632914574262</v>
          </cell>
          <cell r="AR1304">
            <v>73.017345572865736</v>
          </cell>
        </row>
        <row r="1305">
          <cell r="C1305">
            <v>62.761797000000001</v>
          </cell>
          <cell r="D1305">
            <v>61.729129350000001</v>
          </cell>
          <cell r="E1305">
            <v>76.587940799999998</v>
          </cell>
          <cell r="F1305">
            <v>70.719156900000016</v>
          </cell>
          <cell r="G1305">
            <v>75.679127999999992</v>
          </cell>
          <cell r="H1305">
            <v>63.048887999999998</v>
          </cell>
          <cell r="M1305">
            <v>63.1557423</v>
          </cell>
          <cell r="R1305">
            <v>57.616539750000001</v>
          </cell>
          <cell r="W1305">
            <v>56.53126646733989</v>
          </cell>
          <cell r="AB1305">
            <v>62.433315824651274</v>
          </cell>
          <cell r="AG1305">
            <v>50.217510731744156</v>
          </cell>
          <cell r="AL1305">
            <v>46.858036770437153</v>
          </cell>
          <cell r="AM1305">
            <v>59.966084171388481</v>
          </cell>
          <cell r="AN1305">
            <v>58.788919232447313</v>
          </cell>
          <cell r="AO1305">
            <v>57.776865508133945</v>
          </cell>
          <cell r="AP1305">
            <v>38.165816985355384</v>
          </cell>
          <cell r="AQ1305">
            <v>38.929133325062502</v>
          </cell>
          <cell r="AR1305">
            <v>39.707715991563752</v>
          </cell>
        </row>
        <row r="1306">
          <cell r="C1306">
            <v>4.9566055499999999</v>
          </cell>
          <cell r="D1306">
            <v>5.4435098249999996</v>
          </cell>
          <cell r="E1306">
            <v>5.3200931647500003</v>
          </cell>
          <cell r="F1306">
            <v>5.0451843379275001</v>
          </cell>
          <cell r="G1306">
            <v>7.5220215407999991</v>
          </cell>
          <cell r="H1306">
            <v>7.5120162877890007</v>
          </cell>
          <cell r="M1306">
            <v>7.3429885305527245</v>
          </cell>
          <cell r="R1306">
            <v>7.9893864700064343</v>
          </cell>
          <cell r="W1306">
            <v>7.7536319079402434</v>
          </cell>
          <cell r="AB1306">
            <v>7.3915858954428808</v>
          </cell>
          <cell r="AG1306">
            <v>5.9391165930514873</v>
          </cell>
          <cell r="AL1306">
            <v>4.7448243841449305</v>
          </cell>
          <cell r="AM1306">
            <v>5.0633237055833265</v>
          </cell>
          <cell r="AN1306">
            <v>4.5352412609086317</v>
          </cell>
          <cell r="AO1306">
            <v>5.2724541762886243</v>
          </cell>
          <cell r="AP1306">
            <v>2.2967343204024573</v>
          </cell>
          <cell r="AQ1306">
            <v>2.319701663606482</v>
          </cell>
          <cell r="AR1306">
            <v>2.3428986802425471</v>
          </cell>
        </row>
        <row r="1307">
          <cell r="C1307">
            <v>164.00700405000003</v>
          </cell>
          <cell r="D1307">
            <v>172.99270597500001</v>
          </cell>
          <cell r="E1307">
            <v>206.34665771474999</v>
          </cell>
          <cell r="F1307">
            <v>227.71157478792756</v>
          </cell>
          <cell r="G1307">
            <v>245.50903864080001</v>
          </cell>
          <cell r="H1307">
            <v>207.07900313778902</v>
          </cell>
          <cell r="M1307">
            <v>236.36257933055273</v>
          </cell>
          <cell r="R1307">
            <v>206.50432372000643</v>
          </cell>
          <cell r="W1307">
            <v>216.48310502528017</v>
          </cell>
          <cell r="AB1307">
            <v>277.79719422009418</v>
          </cell>
          <cell r="AG1307">
            <v>241.90818798004881</v>
          </cell>
          <cell r="AL1307">
            <v>240.54804573208722</v>
          </cell>
          <cell r="AM1307">
            <v>239.75176981067</v>
          </cell>
          <cell r="AN1307">
            <v>236.39458296360081</v>
          </cell>
          <cell r="AO1307">
            <v>236.07170812009309</v>
          </cell>
          <cell r="AP1307">
            <v>209.62896716062966</v>
          </cell>
          <cell r="AQ1307">
            <v>213.79857916063827</v>
          </cell>
          <cell r="AR1307">
            <v>218.05135372721494</v>
          </cell>
        </row>
        <row r="1309">
          <cell r="C1309">
            <v>0.14217086020772859</v>
          </cell>
          <cell r="D1309">
            <v>0.11042841064074714</v>
          </cell>
          <cell r="E1309">
            <v>0.14359492678894509</v>
          </cell>
          <cell r="F1309">
            <v>0.13755948167751639</v>
          </cell>
          <cell r="G1309">
            <v>8.7439809506612065E-2</v>
          </cell>
          <cell r="H1309">
            <v>9.5804988662131524E-2</v>
          </cell>
          <cell r="M1309">
            <v>0.10881065511113065</v>
          </cell>
          <cell r="R1309">
            <v>0.11473626911818871</v>
          </cell>
          <cell r="W1309">
            <v>0.11473626911818871</v>
          </cell>
          <cell r="AB1309">
            <v>0.11473626911818871</v>
          </cell>
          <cell r="AG1309">
            <v>0.11473626911818871</v>
          </cell>
          <cell r="AL1309">
            <v>0.11473626911818871</v>
          </cell>
          <cell r="AM1309">
            <v>0.11473626911818871</v>
          </cell>
          <cell r="AN1309">
            <v>0.11473626911818871</v>
          </cell>
          <cell r="AO1309">
            <v>0.11473626911818871</v>
          </cell>
          <cell r="AP1309">
            <v>0.11473626911818871</v>
          </cell>
          <cell r="AQ1309">
            <v>0.11473626911818871</v>
          </cell>
          <cell r="AR1309">
            <v>0.11473626911818871</v>
          </cell>
        </row>
        <row r="1310">
          <cell r="C1310">
            <v>0.33718127781557306</v>
          </cell>
          <cell r="D1310">
            <v>0.33086467064989378</v>
          </cell>
          <cell r="E1310">
            <v>0.41509196327728459</v>
          </cell>
          <cell r="F1310">
            <v>0.44111543055599656</v>
          </cell>
          <cell r="G1310">
            <v>0.43175982780179289</v>
          </cell>
          <cell r="H1310">
            <v>0.41935729049016535</v>
          </cell>
          <cell r="M1310">
            <v>0.42735735314060103</v>
          </cell>
          <cell r="R1310">
            <v>0.4065569104620198</v>
          </cell>
          <cell r="W1310">
            <v>0.4065569104620198</v>
          </cell>
          <cell r="AB1310">
            <v>0.4065569104620198</v>
          </cell>
          <cell r="AG1310">
            <v>0.4065569104620198</v>
          </cell>
          <cell r="AL1310">
            <v>0.4065569104620198</v>
          </cell>
          <cell r="AM1310">
            <v>0.4065569104620198</v>
          </cell>
          <cell r="AN1310">
            <v>0.4065569104620198</v>
          </cell>
          <cell r="AO1310">
            <v>0.4065569104620198</v>
          </cell>
          <cell r="AP1310">
            <v>0.4065569104620198</v>
          </cell>
          <cell r="AQ1310">
            <v>0.4065569104620198</v>
          </cell>
          <cell r="AR1310">
            <v>0.4065569104620198</v>
          </cell>
        </row>
        <row r="1311">
          <cell r="C1311">
            <v>9.3536070761259818E-2</v>
          </cell>
          <cell r="D1311">
            <v>9.3536070761259818E-2</v>
          </cell>
          <cell r="E1311">
            <v>9.3536070761259818E-2</v>
          </cell>
          <cell r="F1311">
            <v>9.3536070761259818E-2</v>
          </cell>
          <cell r="G1311">
            <v>9.3536070761259818E-2</v>
          </cell>
          <cell r="H1311">
            <v>8.8603226859202133E-2</v>
          </cell>
          <cell r="M1311">
            <v>8.5365753845852307E-2</v>
          </cell>
          <cell r="R1311">
            <v>7.8004535147392293E-2</v>
          </cell>
          <cell r="W1311">
            <v>7.8004535147392293E-2</v>
          </cell>
          <cell r="AB1311">
            <v>7.8004535147392293E-2</v>
          </cell>
          <cell r="AG1311">
            <v>7.8004535147392293E-2</v>
          </cell>
          <cell r="AL1311">
            <v>7.8004535147392293E-2</v>
          </cell>
          <cell r="AM1311">
            <v>7.8004535147392293E-2</v>
          </cell>
          <cell r="AN1311">
            <v>7.8004535147392293E-2</v>
          </cell>
          <cell r="AO1311">
            <v>7.8004535147392293E-2</v>
          </cell>
          <cell r="AP1311">
            <v>7.8004535147392293E-2</v>
          </cell>
          <cell r="AQ1311">
            <v>7.8004535147392293E-2</v>
          </cell>
          <cell r="AR1311">
            <v>7.8004535147392293E-2</v>
          </cell>
        </row>
        <row r="1312">
          <cell r="W1312">
            <v>0.22</v>
          </cell>
          <cell r="AB1312">
            <v>0.23</v>
          </cell>
          <cell r="AG1312">
            <v>0.23</v>
          </cell>
          <cell r="AL1312">
            <v>0.23003933098765636</v>
          </cell>
          <cell r="AM1312">
            <v>0.23</v>
          </cell>
          <cell r="AN1312">
            <v>0.23</v>
          </cell>
          <cell r="AO1312">
            <v>0.23</v>
          </cell>
          <cell r="AP1312">
            <v>0.23</v>
          </cell>
          <cell r="AQ1312">
            <v>0.23</v>
          </cell>
          <cell r="AR1312">
            <v>0.23</v>
          </cell>
        </row>
        <row r="1313">
          <cell r="C1313">
            <v>24.073324278688759</v>
          </cell>
          <cell r="D1313">
            <v>22.332219160604868</v>
          </cell>
          <cell r="E1313">
            <v>26.194509726214825</v>
          </cell>
          <cell r="F1313">
            <v>26.91978409829186</v>
          </cell>
          <cell r="G1313">
            <v>24.013506181482065</v>
          </cell>
          <cell r="H1313">
            <v>21.408304538623177</v>
          </cell>
          <cell r="M1313">
            <v>24.837441615791288</v>
          </cell>
          <cell r="R1313">
            <v>25.019573450421589</v>
          </cell>
          <cell r="W1313">
            <v>31.950141300000006</v>
          </cell>
          <cell r="AB1313">
            <v>33.786840150000003</v>
          </cell>
          <cell r="AG1313">
            <v>31.910892300000008</v>
          </cell>
          <cell r="AL1313">
            <v>33.851920173749996</v>
          </cell>
          <cell r="AM1313">
            <v>33.986150100000003</v>
          </cell>
          <cell r="AN1313">
            <v>33.055022700000002</v>
          </cell>
          <cell r="AO1313">
            <v>32.123895300000008</v>
          </cell>
          <cell r="AP1313">
            <v>20.345133690000004</v>
          </cell>
          <cell r="AQ1313">
            <v>20.345133690000004</v>
          </cell>
          <cell r="AR1313">
            <v>20.345133690000004</v>
          </cell>
        </row>
        <row r="1315">
          <cell r="C1315">
            <v>139.93367977131129</v>
          </cell>
          <cell r="D1315">
            <v>150.66048681439514</v>
          </cell>
          <cell r="E1315">
            <v>180.15214798853518</v>
          </cell>
          <cell r="F1315">
            <v>200.79179068963569</v>
          </cell>
          <cell r="G1315">
            <v>221.49553245931796</v>
          </cell>
          <cell r="H1315">
            <v>185.67069859916583</v>
          </cell>
          <cell r="M1315">
            <v>211.52513771476146</v>
          </cell>
          <cell r="R1315">
            <v>181.48475026958482</v>
          </cell>
          <cell r="W1315">
            <v>184.53296372528013</v>
          </cell>
          <cell r="AB1315">
            <v>244.01035407009417</v>
          </cell>
          <cell r="AG1315">
            <v>215.36671323004882</v>
          </cell>
          <cell r="AL1315">
            <v>206.69612555833726</v>
          </cell>
          <cell r="AM1315">
            <v>205.76561971066999</v>
          </cell>
          <cell r="AN1315">
            <v>203.33956026360082</v>
          </cell>
          <cell r="AO1315">
            <v>203.94781282009308</v>
          </cell>
          <cell r="AP1315">
            <v>189.28383347062965</v>
          </cell>
          <cell r="AQ1315">
            <v>193.45344547063826</v>
          </cell>
          <cell r="AR1315">
            <v>197.70622003721493</v>
          </cell>
        </row>
        <row r="1316">
          <cell r="C1316">
            <v>-16.425679771311302</v>
          </cell>
          <cell r="D1316">
            <v>-13.379486814395129</v>
          </cell>
          <cell r="E1316">
            <v>-14.879147988535172</v>
          </cell>
          <cell r="F1316">
            <v>-12.225790689635707</v>
          </cell>
          <cell r="G1316">
            <v>-11.874532459317965</v>
          </cell>
          <cell r="H1316">
            <v>-11.834698599165836</v>
          </cell>
          <cell r="M1316">
            <v>-17.516137714761435</v>
          </cell>
          <cell r="R1316">
            <v>-26.354750269584841</v>
          </cell>
          <cell r="W1316">
            <v>-4.925911534127331</v>
          </cell>
          <cell r="AB1316">
            <v>-2.1653540700941747</v>
          </cell>
          <cell r="AG1316">
            <v>-24.625713230048824</v>
          </cell>
          <cell r="AL1316">
            <v>8.2544615590048593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</row>
        <row r="1317">
          <cell r="C1317">
            <v>123.50799999999998</v>
          </cell>
          <cell r="D1317">
            <v>137.28100000000001</v>
          </cell>
          <cell r="E1317">
            <v>165.273</v>
          </cell>
          <cell r="F1317">
            <v>188.56599999999997</v>
          </cell>
          <cell r="G1317">
            <v>209.62099999999998</v>
          </cell>
          <cell r="H1317">
            <v>173.83599999999998</v>
          </cell>
          <cell r="M1317">
            <v>194.00900000000001</v>
          </cell>
          <cell r="R1317">
            <v>155.13</v>
          </cell>
          <cell r="W1317">
            <v>179.6070521911528</v>
          </cell>
          <cell r="AB1317">
            <v>241.84500000000003</v>
          </cell>
          <cell r="AG1317">
            <v>190.74099999999999</v>
          </cell>
          <cell r="AL1317">
            <v>214.95058711734211</v>
          </cell>
          <cell r="AM1317">
            <v>205.76561971066999</v>
          </cell>
          <cell r="AN1317">
            <v>203.33956026360082</v>
          </cell>
          <cell r="AO1317">
            <v>203.94781282009308</v>
          </cell>
          <cell r="AP1317">
            <v>189.28383347062965</v>
          </cell>
          <cell r="AQ1317">
            <v>193.45344547063826</v>
          </cell>
          <cell r="AR1317">
            <v>197.70622003721493</v>
          </cell>
        </row>
        <row r="1318">
          <cell r="C1318">
            <v>72.511614140798628</v>
          </cell>
          <cell r="D1318">
            <v>83.975127786429212</v>
          </cell>
          <cell r="E1318">
            <v>99.668901308129279</v>
          </cell>
          <cell r="F1318">
            <v>111.46348921564498</v>
          </cell>
          <cell r="G1318">
            <v>118.96999616030277</v>
          </cell>
          <cell r="H1318">
            <v>94.694655057118055</v>
          </cell>
          <cell r="M1318">
            <v>117.64220430123621</v>
          </cell>
          <cell r="R1318">
            <v>97.696374419843835</v>
          </cell>
          <cell r="W1318">
            <v>119.62215685547913</v>
          </cell>
          <cell r="AB1318">
            <v>175.23288861041681</v>
          </cell>
          <cell r="AG1318">
            <v>139.96641055509909</v>
          </cell>
          <cell r="AL1318">
            <v>160.31353964024916</v>
          </cell>
          <cell r="AM1318">
            <v>134.9917995464547</v>
          </cell>
          <cell r="AN1318">
            <v>133.49817837857569</v>
          </cell>
          <cell r="AO1318">
            <v>132.66365258934232</v>
          </cell>
          <cell r="AP1318">
            <v>89.377681221716657</v>
          </cell>
          <cell r="AQ1318">
            <v>91.356337672144193</v>
          </cell>
          <cell r="AR1318">
            <v>93.374597790894271</v>
          </cell>
        </row>
        <row r="1319">
          <cell r="C1319">
            <v>0</v>
          </cell>
          <cell r="D1319">
            <v>0</v>
          </cell>
          <cell r="E1319">
            <v>0</v>
          </cell>
          <cell r="F1319">
            <v>14.362710301325414</v>
          </cell>
          <cell r="G1319">
            <v>19.612038168827432</v>
          </cell>
          <cell r="H1319">
            <v>19.907790734537798</v>
          </cell>
          <cell r="M1319">
            <v>18.263204365241847</v>
          </cell>
          <cell r="R1319">
            <v>8.3026137251780838</v>
          </cell>
          <cell r="W1319">
            <v>7.0745338920356202</v>
          </cell>
          <cell r="AB1319">
            <v>5.8797473415903223</v>
          </cell>
          <cell r="AG1319">
            <v>7.9379240009794492</v>
          </cell>
          <cell r="AL1319">
            <v>8.8597984074658669</v>
          </cell>
          <cell r="AM1319">
            <v>14.962693423462792</v>
          </cell>
          <cell r="AN1319">
            <v>15.37183022544531</v>
          </cell>
          <cell r="AO1319">
            <v>16.81439359996341</v>
          </cell>
          <cell r="AP1319">
            <v>63.370615548552358</v>
          </cell>
          <cell r="AQ1319">
            <v>64.77352369641153</v>
          </cell>
          <cell r="AR1319">
            <v>66.204511660230082</v>
          </cell>
        </row>
        <row r="1320">
          <cell r="C1320">
            <v>47.263737721303727</v>
          </cell>
          <cell r="D1320">
            <v>48.986091977323035</v>
          </cell>
          <cell r="E1320">
            <v>61.342979237087938</v>
          </cell>
          <cell r="F1320">
            <v>58.561926649643397</v>
          </cell>
          <cell r="G1320">
            <v>64.616498758313497</v>
          </cell>
          <cell r="H1320">
            <v>52.927464051365824</v>
          </cell>
          <cell r="M1320">
            <v>52.058815738639943</v>
          </cell>
          <cell r="R1320">
            <v>43.150099066572842</v>
          </cell>
          <cell r="W1320">
            <v>46.521696419175569</v>
          </cell>
          <cell r="AB1320">
            <v>54.305187570018688</v>
          </cell>
          <cell r="AG1320">
            <v>38.318058165911893</v>
          </cell>
          <cell r="AL1320">
            <v>41.546360632555832</v>
          </cell>
          <cell r="AM1320">
            <v>51.465557400856405</v>
          </cell>
          <cell r="AN1320">
            <v>50.568472573412706</v>
          </cell>
          <cell r="AO1320">
            <v>49.914771430340885</v>
          </cell>
          <cell r="AP1320">
            <v>34.461707484304711</v>
          </cell>
          <cell r="AQ1320">
            <v>35.224625909514408</v>
          </cell>
          <cell r="AR1320">
            <v>36.002814478392878</v>
          </cell>
        </row>
        <row r="1321">
          <cell r="C1321">
            <v>3.7326481378976193</v>
          </cell>
          <cell r="D1321">
            <v>4.3197802362477606</v>
          </cell>
          <cell r="E1321">
            <v>4.2611194547827917</v>
          </cell>
          <cell r="F1321">
            <v>4.1778738333861538</v>
          </cell>
          <cell r="G1321">
            <v>6.4224669125562688</v>
          </cell>
          <cell r="H1321">
            <v>6.3060901569782946</v>
          </cell>
          <cell r="M1321">
            <v>6.0447755948820046</v>
          </cell>
          <cell r="R1321">
            <v>5.9809127884052451</v>
          </cell>
          <cell r="W1321">
            <v>6.3886650244624894</v>
          </cell>
          <cell r="AB1321">
            <v>6.4271764779741698</v>
          </cell>
          <cell r="AG1321">
            <v>4.5186072780095516</v>
          </cell>
          <cell r="AL1321">
            <v>4.2308884370712567</v>
          </cell>
          <cell r="AM1321">
            <v>4.3455693398961177</v>
          </cell>
          <cell r="AN1321">
            <v>3.9010790861671132</v>
          </cell>
          <cell r="AO1321">
            <v>4.5549952004464975</v>
          </cell>
          <cell r="AP1321">
            <v>2.0738292160559091</v>
          </cell>
          <cell r="AQ1321">
            <v>2.0989581925681198</v>
          </cell>
          <cell r="AR1321">
            <v>2.1242961076976834</v>
          </cell>
        </row>
        <row r="1323">
          <cell r="C1323">
            <v>96.638000000000005</v>
          </cell>
          <cell r="D1323">
            <v>96.029910960000009</v>
          </cell>
          <cell r="E1323">
            <v>69.495999999999995</v>
          </cell>
          <cell r="F1323">
            <v>94.977999999999994</v>
          </cell>
          <cell r="G1323">
            <v>93.477999999999994</v>
          </cell>
          <cell r="H1323">
            <v>102.35</v>
          </cell>
          <cell r="M1323">
            <v>104.41800000000001</v>
          </cell>
          <cell r="R1323">
            <v>80.260000000000005</v>
          </cell>
          <cell r="W1323">
            <v>82.096999999999994</v>
          </cell>
          <cell r="AB1323">
            <v>84.757000000000005</v>
          </cell>
          <cell r="AG1323">
            <v>86.512</v>
          </cell>
          <cell r="AL1323">
            <v>91.385000000000005</v>
          </cell>
          <cell r="AM1323">
            <v>100.45</v>
          </cell>
          <cell r="AN1323">
            <v>102.96124999999998</v>
          </cell>
          <cell r="AO1323">
            <v>98</v>
          </cell>
          <cell r="AP1323">
            <v>100.45</v>
          </cell>
          <cell r="AQ1323">
            <v>102.96124999999998</v>
          </cell>
          <cell r="AR1323">
            <v>105.53528124999997</v>
          </cell>
        </row>
        <row r="1324">
          <cell r="AG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</row>
        <row r="1327">
          <cell r="C1327">
            <v>107.97252364182413</v>
          </cell>
          <cell r="D1327">
            <v>93.393051542742242</v>
          </cell>
          <cell r="E1327">
            <v>67.921577825993467</v>
          </cell>
          <cell r="F1327">
            <v>85.647091923321781</v>
          </cell>
          <cell r="G1327">
            <v>81.783027121609791</v>
          </cell>
          <cell r="H1327">
            <v>89.310645724258293</v>
          </cell>
          <cell r="M1327">
            <v>85.518427518427515</v>
          </cell>
          <cell r="R1327">
            <v>64.987854251012138</v>
          </cell>
          <cell r="W1327">
            <v>66.701315170940177</v>
          </cell>
          <cell r="AB1327">
            <v>67.054588607594937</v>
          </cell>
          <cell r="AG1327">
            <v>75</v>
          </cell>
          <cell r="AL1327">
            <v>70</v>
          </cell>
          <cell r="AM1327">
            <v>71.75</v>
          </cell>
          <cell r="AN1327">
            <v>73.543749999999989</v>
          </cell>
          <cell r="AO1327">
            <v>70</v>
          </cell>
          <cell r="AP1327">
            <v>71.75</v>
          </cell>
          <cell r="AQ1327">
            <v>73.543749999999989</v>
          </cell>
          <cell r="AR1327">
            <v>75.382343749999976</v>
          </cell>
        </row>
        <row r="1328">
          <cell r="C1328">
            <v>2.5000000000000001E-2</v>
          </cell>
          <cell r="D1328">
            <v>2.5000000000000001E-2</v>
          </cell>
          <cell r="E1328">
            <v>2.5000000000000001E-2</v>
          </cell>
          <cell r="F1328">
            <v>2.5000000000000001E-2</v>
          </cell>
          <cell r="G1328">
            <v>2.5000000000000001E-2</v>
          </cell>
          <cell r="H1328">
            <v>2.5000000000000001E-2</v>
          </cell>
          <cell r="M1328">
            <v>2.5000000000000001E-2</v>
          </cell>
          <cell r="R1328">
            <v>2.5000000000000001E-2</v>
          </cell>
          <cell r="W1328">
            <v>2.5000000000000001E-2</v>
          </cell>
          <cell r="AB1328">
            <v>2.5000000000000001E-2</v>
          </cell>
          <cell r="AG1328">
            <v>2.5000000000000001E-2</v>
          </cell>
          <cell r="AL1328">
            <v>2.5000000000000001E-2</v>
          </cell>
          <cell r="AM1328">
            <v>2.5000000000000001E-2</v>
          </cell>
          <cell r="AN1328">
            <v>2.5000000000000001E-2</v>
          </cell>
          <cell r="AO1328">
            <v>2.5000000000000001E-2</v>
          </cell>
          <cell r="AP1328">
            <v>2.5000000000000001E-2</v>
          </cell>
          <cell r="AQ1328">
            <v>2.5000000000000001E-2</v>
          </cell>
          <cell r="AR1328">
            <v>2.5000000000000001E-2</v>
          </cell>
        </row>
        <row r="1329"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M1329">
            <v>0</v>
          </cell>
          <cell r="R1329">
            <v>0</v>
          </cell>
          <cell r="W1329">
            <v>0</v>
          </cell>
          <cell r="AB1329">
            <v>0</v>
          </cell>
          <cell r="AG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</row>
        <row r="1330">
          <cell r="C1330">
            <v>96.638000000000005</v>
          </cell>
          <cell r="D1330">
            <v>96.029910960000009</v>
          </cell>
          <cell r="E1330">
            <v>69.495999999999995</v>
          </cell>
          <cell r="F1330">
            <v>94.977999999999994</v>
          </cell>
          <cell r="G1330">
            <v>93.477999999999994</v>
          </cell>
          <cell r="H1330">
            <v>102.35</v>
          </cell>
          <cell r="M1330">
            <v>104.41800000000001</v>
          </cell>
          <cell r="R1330">
            <v>80.260000000000005</v>
          </cell>
          <cell r="W1330">
            <v>82.096999999999994</v>
          </cell>
          <cell r="AB1330">
            <v>84.757000000000005</v>
          </cell>
          <cell r="AG1330">
            <v>91.100999999999999</v>
          </cell>
          <cell r="AL1330">
            <v>91.385000000000005</v>
          </cell>
          <cell r="AM1330">
            <v>100.45</v>
          </cell>
          <cell r="AN1330">
            <v>102.96124999999998</v>
          </cell>
          <cell r="AO1330">
            <v>98</v>
          </cell>
          <cell r="AP1330">
            <v>100.45</v>
          </cell>
          <cell r="AQ1330">
            <v>102.96124999999998</v>
          </cell>
          <cell r="AR1330">
            <v>105.53528124999997</v>
          </cell>
        </row>
        <row r="1331">
          <cell r="AB1331">
            <v>-2.1691113283599961</v>
          </cell>
          <cell r="AG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</row>
        <row r="1332">
          <cell r="AB1332">
            <v>-1.4768499113808963E-2</v>
          </cell>
          <cell r="AG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</row>
        <row r="1333">
          <cell r="C1333">
            <v>96.27213855090001</v>
          </cell>
          <cell r="D1333">
            <v>96.057055531019998</v>
          </cell>
          <cell r="E1333">
            <v>103.46284715885001</v>
          </cell>
          <cell r="F1333">
            <v>126.42351068679002</v>
          </cell>
          <cell r="G1333">
            <v>120.31694748532001</v>
          </cell>
          <cell r="H1333">
            <v>128.52131970244</v>
          </cell>
          <cell r="M1333">
            <v>139.01499448899</v>
          </cell>
          <cell r="R1333">
            <v>119.48756831272001</v>
          </cell>
          <cell r="W1333">
            <v>115.96894591226</v>
          </cell>
          <cell r="AB1333">
            <v>116.37472882164001</v>
          </cell>
          <cell r="AG1333">
            <v>123.0118923</v>
          </cell>
          <cell r="AL1333">
            <v>125.23692017375001</v>
          </cell>
          <cell r="AM1333">
            <v>134.43615010000002</v>
          </cell>
          <cell r="AN1333">
            <v>136.01627269999997</v>
          </cell>
          <cell r="AO1333">
            <v>130.12389530000002</v>
          </cell>
          <cell r="AP1333">
            <v>120.79513369</v>
          </cell>
          <cell r="AQ1333">
            <v>123.30638368999999</v>
          </cell>
          <cell r="AR1333">
            <v>125.88041493999998</v>
          </cell>
        </row>
        <row r="1334">
          <cell r="C1334">
            <v>0.78</v>
          </cell>
          <cell r="D1334">
            <v>0.69</v>
          </cell>
          <cell r="E1334">
            <v>0.79</v>
          </cell>
          <cell r="F1334">
            <v>0.93</v>
          </cell>
          <cell r="G1334">
            <v>0.76</v>
          </cell>
          <cell r="H1334">
            <v>0.98</v>
          </cell>
          <cell r="M1334">
            <v>0.95827072125467327</v>
          </cell>
          <cell r="R1334">
            <v>0.76823019135364989</v>
          </cell>
          <cell r="W1334">
            <v>0.79866723349984059</v>
          </cell>
          <cell r="AB1334">
            <v>0.79234295492412299</v>
          </cell>
          <cell r="AG1334">
            <v>0.78</v>
          </cell>
          <cell r="AL1334">
            <v>0.8512829015499408</v>
          </cell>
          <cell r="AM1334">
            <v>0.91020441011404996</v>
          </cell>
          <cell r="AN1334">
            <v>0.94684360318544669</v>
          </cell>
          <cell r="AO1334">
            <v>0.93208108206531981</v>
          </cell>
          <cell r="AP1334">
            <v>1.3661982680965925</v>
          </cell>
          <cell r="AQ1334">
            <v>1.3946006159060853</v>
          </cell>
          <cell r="AR1334">
            <v>1.4237130224108154</v>
          </cell>
        </row>
        <row r="1335">
          <cell r="C1335">
            <v>-59.244392954399999</v>
          </cell>
          <cell r="D1335">
            <v>-59.861643301939999</v>
          </cell>
          <cell r="E1335">
            <v>-74.650408709550007</v>
          </cell>
          <cell r="F1335">
            <v>-85.641733045889993</v>
          </cell>
          <cell r="G1335">
            <v>-99.736416994409993</v>
          </cell>
          <cell r="H1335">
            <v>-86.555174493479996</v>
          </cell>
          <cell r="M1335">
            <v>-84.773530462259998</v>
          </cell>
          <cell r="R1335">
            <v>-61.073811166029998</v>
          </cell>
          <cell r="W1335">
            <v>-61.952772309900006</v>
          </cell>
          <cell r="AB1335">
            <v>-71.108240935449999</v>
          </cell>
          <cell r="AG1335">
            <v>-64.898735022284797</v>
          </cell>
          <cell r="AL1335">
            <v>-61.865687075992838</v>
          </cell>
          <cell r="AM1335">
            <v>-82.463477934223732</v>
          </cell>
          <cell r="AN1335">
            <v>-81.194846309833025</v>
          </cell>
          <cell r="AO1335">
            <v>-82.512154628616955</v>
          </cell>
          <cell r="AP1335">
            <v>-110.64454435926203</v>
          </cell>
          <cell r="AQ1335">
            <v>-112.83446790324325</v>
          </cell>
          <cell r="AR1335">
            <v>-115.06796024467204</v>
          </cell>
        </row>
        <row r="1336">
          <cell r="C1336">
            <v>-0.48</v>
          </cell>
          <cell r="D1336">
            <v>-0.43</v>
          </cell>
          <cell r="E1336">
            <v>-0.56999999999999995</v>
          </cell>
          <cell r="F1336">
            <v>-0.63</v>
          </cell>
          <cell r="G1336">
            <v>-0.63</v>
          </cell>
          <cell r="H1336">
            <v>-0.66</v>
          </cell>
          <cell r="M1336">
            <v>-0.58436856022613293</v>
          </cell>
          <cell r="R1336">
            <v>-0.39266633593196315</v>
          </cell>
          <cell r="W1336">
            <v>-0.4266629215189105</v>
          </cell>
          <cell r="AB1336">
            <v>-0.48414388856366597</v>
          </cell>
          <cell r="AG1336">
            <v>-0.44</v>
          </cell>
          <cell r="AL1336">
            <v>-0.42033385268680024</v>
          </cell>
          <cell r="AM1336">
            <v>-0.55806850346581205</v>
          </cell>
          <cell r="AN1336">
            <v>-0.56496148318366135</v>
          </cell>
          <cell r="AO1336">
            <v>-0.59076881515617119</v>
          </cell>
          <cell r="AP1336">
            <v>-1.2508271309683521</v>
          </cell>
          <cell r="AQ1336">
            <v>-1.2755840297329568</v>
          </cell>
          <cell r="AR1336">
            <v>-1.3008334700343058</v>
          </cell>
        </row>
        <row r="1337">
          <cell r="C1337">
            <v>0.30000000000000004</v>
          </cell>
          <cell r="D1337">
            <v>0.25999999999999995</v>
          </cell>
          <cell r="E1337">
            <v>0.22000000000000008</v>
          </cell>
          <cell r="F1337">
            <v>0.30000000000000004</v>
          </cell>
          <cell r="G1337">
            <v>0.13</v>
          </cell>
          <cell r="H1337">
            <v>0.31999999999999995</v>
          </cell>
          <cell r="M1337">
            <v>0.37390216102854018</v>
          </cell>
          <cell r="R1337">
            <v>0.37556385542168674</v>
          </cell>
          <cell r="W1337">
            <v>0.37200431198093015</v>
          </cell>
          <cell r="AB1337">
            <v>0.30819906636045691</v>
          </cell>
          <cell r="AG1337">
            <v>0.34</v>
          </cell>
          <cell r="AL1337">
            <v>0.43094904886314056</v>
          </cell>
          <cell r="AM1337">
            <v>0.35213590664823791</v>
          </cell>
          <cell r="AN1337">
            <v>0.38188212000178534</v>
          </cell>
          <cell r="AO1337">
            <v>0.34131226690914862</v>
          </cell>
          <cell r="AP1337">
            <v>0.11537113712824043</v>
          </cell>
          <cell r="AQ1337">
            <v>0.11901658617312849</v>
          </cell>
          <cell r="AR1337">
            <v>0.1228795523765096</v>
          </cell>
        </row>
        <row r="1338">
          <cell r="AG1338" t="str">
            <v>0.45</v>
          </cell>
          <cell r="AL1338" t="str">
            <v>0.40</v>
          </cell>
        </row>
        <row r="1339">
          <cell r="C1339">
            <v>20</v>
          </cell>
          <cell r="D1339">
            <v>15.7</v>
          </cell>
          <cell r="E1339">
            <v>14.9</v>
          </cell>
          <cell r="F1339">
            <v>30.9</v>
          </cell>
          <cell r="G1339">
            <v>26.335000000000001</v>
          </cell>
          <cell r="H1339">
            <v>26.498000000000001</v>
          </cell>
          <cell r="M1339">
            <v>29.521000000000001</v>
          </cell>
          <cell r="R1339">
            <v>23.532</v>
          </cell>
          <cell r="W1339">
            <v>21.69</v>
          </cell>
          <cell r="AB1339">
            <v>24.423999999999999</v>
          </cell>
          <cell r="AG1339">
            <v>29.661999999999995</v>
          </cell>
          <cell r="AL1339">
            <v>25.558233948587869</v>
          </cell>
          <cell r="AM1339">
            <v>25.338939876103598</v>
          </cell>
          <cell r="AN1339">
            <v>24.644722345251445</v>
          </cell>
          <cell r="AO1339">
            <v>23.950504814399292</v>
          </cell>
          <cell r="AP1339">
            <v>15.168653049119554</v>
          </cell>
          <cell r="AQ1339">
            <v>15.168653049119554</v>
          </cell>
          <cell r="AR1339">
            <v>15.168653049119554</v>
          </cell>
        </row>
        <row r="1340">
          <cell r="C1340">
            <v>0.16208645464569763</v>
          </cell>
          <cell r="D1340">
            <v>0.11280860194187145</v>
          </cell>
          <cell r="E1340">
            <v>0.11380246732914467</v>
          </cell>
          <cell r="F1340">
            <v>0.22737165635262718</v>
          </cell>
          <cell r="G1340">
            <v>0.16639598911803719</v>
          </cell>
          <cell r="H1340">
            <v>0.20210950518455348</v>
          </cell>
          <cell r="M1340">
            <v>0.20355434670066405</v>
          </cell>
          <cell r="R1340">
            <v>0.15133878098065368</v>
          </cell>
          <cell r="W1340">
            <v>0.1494192159807716</v>
          </cell>
          <cell r="AB1340">
            <v>0.16633898757854207</v>
          </cell>
          <cell r="AG1340">
            <v>0.21388795196034194</v>
          </cell>
          <cell r="AL1340">
            <v>0.17372902115494906</v>
          </cell>
          <cell r="AM1340">
            <v>0.17155813228576122</v>
          </cell>
          <cell r="AN1340">
            <v>0.17155813228576122</v>
          </cell>
          <cell r="AO1340">
            <v>0.17155813228576122</v>
          </cell>
          <cell r="AP1340">
            <v>0.17155813228576122</v>
          </cell>
          <cell r="AQ1340">
            <v>0.17155813228576122</v>
          </cell>
          <cell r="AR1340">
            <v>0.17155813228576122</v>
          </cell>
        </row>
        <row r="1342">
          <cell r="AL1342">
            <v>0.33977294316976026</v>
          </cell>
          <cell r="AM1342">
            <v>0.221902433929971</v>
          </cell>
          <cell r="AN1342">
            <v>0.21153809638838647</v>
          </cell>
          <cell r="AO1342">
            <v>0.17992285457353407</v>
          </cell>
          <cell r="AP1342">
            <v>0.30151594249223318</v>
          </cell>
          <cell r="AQ1342">
            <v>0.30905384105453898</v>
          </cell>
          <cell r="AR1342">
            <v>0.31678018708090244</v>
          </cell>
        </row>
        <row r="1343"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</row>
        <row r="1344">
          <cell r="AL1344">
            <v>1.0159003147459862E-2</v>
          </cell>
          <cell r="AM1344">
            <v>0.01</v>
          </cell>
          <cell r="AN1344">
            <v>0.01</v>
          </cell>
          <cell r="AO1344">
            <v>0.01</v>
          </cell>
          <cell r="AP1344">
            <v>0.01</v>
          </cell>
          <cell r="AQ1344">
            <v>0.01</v>
          </cell>
          <cell r="AR1344">
            <v>0.01</v>
          </cell>
        </row>
        <row r="1345">
          <cell r="AL1345">
            <v>4.453407657070477E-4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</row>
        <row r="1346">
          <cell r="AG1346">
            <v>0.62</v>
          </cell>
          <cell r="AL1346">
            <v>0.78132633594606782</v>
          </cell>
          <cell r="AM1346">
            <v>0.58403834057820891</v>
          </cell>
          <cell r="AN1346">
            <v>0.60342021639017185</v>
          </cell>
          <cell r="AO1346">
            <v>0.5312351214826827</v>
          </cell>
          <cell r="AP1346">
            <v>0.42688707962047362</v>
          </cell>
          <cell r="AQ1346">
            <v>0.43807042722766748</v>
          </cell>
          <cell r="AR1346">
            <v>0.44965973945741206</v>
          </cell>
        </row>
        <row r="1348">
          <cell r="AG1348" t="str">
            <v>$40mn</v>
          </cell>
          <cell r="AL1348" t="str">
            <v>$50mn</v>
          </cell>
        </row>
        <row r="1349">
          <cell r="AG1349">
            <v>328.75387430000001</v>
          </cell>
          <cell r="AL1349">
            <v>450</v>
          </cell>
          <cell r="AM1349">
            <v>311.44799999999998</v>
          </cell>
          <cell r="AN1349">
            <v>288.767</v>
          </cell>
          <cell r="AO1349">
            <v>238.691</v>
          </cell>
          <cell r="AP1349">
            <v>240</v>
          </cell>
          <cell r="AQ1349">
            <v>245.99999999999997</v>
          </cell>
          <cell r="AR1349">
            <v>252.14999999999995</v>
          </cell>
        </row>
        <row r="1350">
          <cell r="AG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</row>
        <row r="1351">
          <cell r="M1351">
            <v>28.062999999999999</v>
          </cell>
          <cell r="R1351">
            <v>25.459</v>
          </cell>
          <cell r="W1351">
            <v>24.459999999999997</v>
          </cell>
          <cell r="AB1351">
            <v>36.858000000000004</v>
          </cell>
          <cell r="AG1351">
            <v>37.951000000000001</v>
          </cell>
          <cell r="AL1351">
            <v>50</v>
          </cell>
          <cell r="AM1351">
            <v>32.783999999999999</v>
          </cell>
          <cell r="AN1351">
            <v>30.396526315789473</v>
          </cell>
          <cell r="AO1351">
            <v>25.125368421052631</v>
          </cell>
          <cell r="AP1351">
            <v>26.666666666666668</v>
          </cell>
          <cell r="AQ1351">
            <v>27.333333333333329</v>
          </cell>
          <cell r="AR1351">
            <v>28.016666666666662</v>
          </cell>
        </row>
        <row r="1352">
          <cell r="R1352">
            <v>2.2669999999999999</v>
          </cell>
          <cell r="W1352">
            <v>8.77</v>
          </cell>
          <cell r="AB1352">
            <v>6.0460000000000003</v>
          </cell>
          <cell r="AG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</row>
        <row r="1353">
          <cell r="AG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</row>
        <row r="1354">
          <cell r="C1354">
            <v>44.771999999999998</v>
          </cell>
          <cell r="D1354">
            <v>36.151000000000003</v>
          </cell>
          <cell r="E1354">
            <v>37.973999999999997</v>
          </cell>
          <cell r="F1354">
            <v>41.506</v>
          </cell>
          <cell r="G1354">
            <v>30.516999999999999</v>
          </cell>
          <cell r="H1354">
            <v>32.902999999999999</v>
          </cell>
          <cell r="M1354">
            <v>28.062999999999999</v>
          </cell>
          <cell r="R1354">
            <v>27.725999999999999</v>
          </cell>
          <cell r="W1354">
            <v>33.229999999999997</v>
          </cell>
          <cell r="AB1354">
            <v>42.904000000000003</v>
          </cell>
          <cell r="AG1354">
            <v>37.951000000000001</v>
          </cell>
          <cell r="AL1354">
            <v>50</v>
          </cell>
          <cell r="AM1354">
            <v>32.783999999999999</v>
          </cell>
          <cell r="AN1354">
            <v>30.396526315789473</v>
          </cell>
          <cell r="AO1354">
            <v>25.125368421052631</v>
          </cell>
          <cell r="AP1354">
            <v>26.666666666666668</v>
          </cell>
          <cell r="AQ1354">
            <v>27.333333333333329</v>
          </cell>
          <cell r="AR1354">
            <v>28.016666666666662</v>
          </cell>
        </row>
        <row r="1355">
          <cell r="AG1355">
            <v>16.800000000000004</v>
          </cell>
          <cell r="AL1355">
            <v>15</v>
          </cell>
          <cell r="AM1355">
            <v>15</v>
          </cell>
          <cell r="AN1355">
            <v>15</v>
          </cell>
          <cell r="AO1355">
            <v>15</v>
          </cell>
          <cell r="AP1355">
            <v>15</v>
          </cell>
          <cell r="AQ1355">
            <v>15</v>
          </cell>
          <cell r="AR1355">
            <v>15</v>
          </cell>
        </row>
        <row r="1356">
          <cell r="AG1356">
            <v>101.45</v>
          </cell>
          <cell r="AL1356">
            <v>83.6</v>
          </cell>
          <cell r="AM1356">
            <v>83.6</v>
          </cell>
          <cell r="AN1356">
            <v>87.7</v>
          </cell>
          <cell r="AO1356">
            <v>87.7</v>
          </cell>
          <cell r="AP1356">
            <v>88</v>
          </cell>
          <cell r="AQ1356">
            <v>88</v>
          </cell>
          <cell r="AR1356">
            <v>88</v>
          </cell>
        </row>
        <row r="1357">
          <cell r="AB1357">
            <v>-0.1180000000000021</v>
          </cell>
          <cell r="AG1357">
            <v>1.1095021973524732</v>
          </cell>
          <cell r="AL1357">
            <v>1.6588797784416776</v>
          </cell>
          <cell r="AM1357">
            <v>1.5789473684210527</v>
          </cell>
          <cell r="AN1357">
            <v>1.5789473684210527</v>
          </cell>
          <cell r="AO1357">
            <v>1.5789473684210527</v>
          </cell>
          <cell r="AP1357">
            <v>1.6666666666666667</v>
          </cell>
          <cell r="AQ1357">
            <v>1.6666666666666667</v>
          </cell>
          <cell r="AR1357">
            <v>1.6666666666666667</v>
          </cell>
        </row>
        <row r="1358">
          <cell r="AB1358">
            <v>7.5129999999999999</v>
          </cell>
          <cell r="AG1358">
            <v>11.677500015053633</v>
          </cell>
          <cell r="AL1358">
            <v>9.2454899651816138</v>
          </cell>
          <cell r="AM1358">
            <v>8.7999999999999989</v>
          </cell>
          <cell r="AN1358">
            <v>9.2315789473684209</v>
          </cell>
          <cell r="AO1358">
            <v>9.2315789473684209</v>
          </cell>
          <cell r="AP1358">
            <v>9.7777777777777786</v>
          </cell>
          <cell r="AQ1358">
            <v>9.7777777777777786</v>
          </cell>
          <cell r="AR1358">
            <v>9.7777777777777786</v>
          </cell>
        </row>
        <row r="1359">
          <cell r="C1359">
            <v>0.04</v>
          </cell>
          <cell r="D1359">
            <v>5.7000000000000002E-2</v>
          </cell>
          <cell r="E1359">
            <v>0</v>
          </cell>
          <cell r="F1359">
            <v>0.65100000000000002</v>
          </cell>
          <cell r="G1359">
            <v>3.12</v>
          </cell>
          <cell r="H1359">
            <v>8.4160000000000004</v>
          </cell>
          <cell r="M1359">
            <v>7.4880000000000004</v>
          </cell>
          <cell r="R1359">
            <v>1.1259999999999999</v>
          </cell>
          <cell r="W1359">
            <v>0.86199999999999999</v>
          </cell>
          <cell r="AB1359">
            <v>7.3949999999999978</v>
          </cell>
          <cell r="AG1359">
            <v>12.787002212406106</v>
          </cell>
          <cell r="AL1359">
            <v>10.904369743623292</v>
          </cell>
          <cell r="AM1359">
            <v>10.378947368421052</v>
          </cell>
          <cell r="AN1359">
            <v>10.810526315789474</v>
          </cell>
          <cell r="AO1359">
            <v>10.810526315789474</v>
          </cell>
          <cell r="AP1359">
            <v>11.444444444444445</v>
          </cell>
          <cell r="AQ1359">
            <v>11.444444444444445</v>
          </cell>
          <cell r="AR1359">
            <v>11.444444444444445</v>
          </cell>
        </row>
        <row r="1360">
          <cell r="C1360">
            <v>0.36284673736985873</v>
          </cell>
          <cell r="D1360">
            <v>0.25975438017838187</v>
          </cell>
          <cell r="E1360">
            <v>0.29003589895013016</v>
          </cell>
          <cell r="F1360">
            <v>0.3054138501156034</v>
          </cell>
          <cell r="G1360">
            <v>0.19281968482685172</v>
          </cell>
          <cell r="H1360">
            <v>0.2509626782809028</v>
          </cell>
          <cell r="M1360">
            <v>0.1935010884272462</v>
          </cell>
          <cell r="R1360">
            <v>0.16373168557651122</v>
          </cell>
          <cell r="W1360">
            <v>0.1685013380769789</v>
          </cell>
          <cell r="AB1360">
            <v>0.26574464851435936</v>
          </cell>
          <cell r="AG1360">
            <v>0.28165905257683765</v>
          </cell>
          <cell r="AL1360">
            <v>0.35114502183221963</v>
          </cell>
          <cell r="AM1360">
            <v>0.23265547411160079</v>
          </cell>
          <cell r="AN1360">
            <v>0.22258934255238805</v>
          </cell>
          <cell r="AO1360">
            <v>0.19128375691091559</v>
          </cell>
          <cell r="AP1360">
            <v>0.32045124457367086</v>
          </cell>
          <cell r="AQ1360">
            <v>0.32799127385775717</v>
          </cell>
          <cell r="AR1360">
            <v>0.33571980387394573</v>
          </cell>
        </row>
        <row r="1363">
          <cell r="C1363">
            <v>26.869999999999976</v>
          </cell>
          <cell r="D1363">
            <v>41.251089039999997</v>
          </cell>
          <cell r="E1363">
            <v>95.777000000000001</v>
          </cell>
          <cell r="F1363">
            <v>93.58799999999998</v>
          </cell>
          <cell r="G1363">
            <v>116.14299999999999</v>
          </cell>
          <cell r="H1363">
            <v>71.48599999999999</v>
          </cell>
          <cell r="M1363">
            <v>89.590999999999994</v>
          </cell>
          <cell r="R1363">
            <v>74.87</v>
          </cell>
          <cell r="W1363">
            <v>97.510052191152823</v>
          </cell>
          <cell r="AB1363">
            <v>157.08800000000002</v>
          </cell>
          <cell r="AG1363">
            <v>95.703410417816357</v>
          </cell>
          <cell r="AL1363">
            <v>114.32009715216049</v>
          </cell>
          <cell r="AM1363">
            <v>96.515619710669995</v>
          </cell>
          <cell r="AN1363">
            <v>91.146731316232419</v>
          </cell>
          <cell r="AO1363">
            <v>96.716233872724658</v>
          </cell>
          <cell r="AP1363">
            <v>79.056055692851857</v>
          </cell>
          <cell r="AQ1363">
            <v>80.714417692860508</v>
          </cell>
          <cell r="AR1363">
            <v>82.393161009437193</v>
          </cell>
        </row>
        <row r="1364">
          <cell r="C1364">
            <v>-2.0609999999999928</v>
          </cell>
          <cell r="D1364">
            <v>-7.6653267119999988</v>
          </cell>
          <cell r="E1364">
            <v>-24.263099999999998</v>
          </cell>
          <cell r="F1364">
            <v>-18.806399999999993</v>
          </cell>
          <cell r="G1364">
            <v>-26.942399999999996</v>
          </cell>
          <cell r="H1364">
            <v>-13.496399999999996</v>
          </cell>
          <cell r="M1364">
            <v>-18.020999999999997</v>
          </cell>
          <cell r="R1364">
            <v>-15.401399999999999</v>
          </cell>
          <cell r="W1364">
            <v>-22.746015657345843</v>
          </cell>
          <cell r="AB1364">
            <v>-39.799199999999999</v>
          </cell>
          <cell r="AG1364">
            <v>-19.456167249158245</v>
          </cell>
          <cell r="AL1364">
            <v>-26.628558961071782</v>
          </cell>
          <cell r="AM1364">
            <v>-21.353003950369921</v>
          </cell>
          <cell r="AN1364">
            <v>-19.950602691294289</v>
          </cell>
          <cell r="AO1364">
            <v>-21.82971871749761</v>
          </cell>
          <cell r="AP1364">
            <v>-19.166220793119688</v>
          </cell>
          <cell r="AQ1364">
            <v>-19.663729393122285</v>
          </cell>
          <cell r="AR1364">
            <v>-20.167352388095292</v>
          </cell>
        </row>
        <row r="1365">
          <cell r="AB1365">
            <v>-2.1620000000000044</v>
          </cell>
          <cell r="AG1365">
            <v>-1.1095021973524732</v>
          </cell>
          <cell r="AL1365">
            <v>-1.6588797784416776</v>
          </cell>
          <cell r="AM1365">
            <v>-1.5789473684210527</v>
          </cell>
          <cell r="AN1365">
            <v>-1.5789473684210527</v>
          </cell>
          <cell r="AO1365">
            <v>-1.5789473684210527</v>
          </cell>
          <cell r="AP1365">
            <v>-1.6666666666666667</v>
          </cell>
          <cell r="AQ1365">
            <v>-1.6666666666666667</v>
          </cell>
          <cell r="AR1365">
            <v>-1.6666666666666667</v>
          </cell>
        </row>
        <row r="1366">
          <cell r="C1366">
            <v>-44.771999999999998</v>
          </cell>
          <cell r="D1366">
            <v>-36.151000000000003</v>
          </cell>
          <cell r="E1366">
            <v>-37.973999999999997</v>
          </cell>
          <cell r="F1366">
            <v>-41.506</v>
          </cell>
          <cell r="G1366">
            <v>-30.516999999999999</v>
          </cell>
          <cell r="H1366">
            <v>-32.902999999999999</v>
          </cell>
          <cell r="M1366">
            <v>-28.062999999999999</v>
          </cell>
          <cell r="R1366">
            <v>-27.725999999999999</v>
          </cell>
          <cell r="W1366">
            <v>-33.230000000000004</v>
          </cell>
          <cell r="AB1366">
            <v>-42.903999999999996</v>
          </cell>
          <cell r="AG1366">
            <v>-37.951000000000001</v>
          </cell>
          <cell r="AL1366">
            <v>-49.806717933333331</v>
          </cell>
          <cell r="AM1366">
            <v>-32.783999999999999</v>
          </cell>
          <cell r="AN1366">
            <v>-30.396526315789473</v>
          </cell>
          <cell r="AO1366">
            <v>-25.125368421052631</v>
          </cell>
          <cell r="AP1366">
            <v>-26.666666666666668</v>
          </cell>
          <cell r="AQ1366">
            <v>-27.333333333333329</v>
          </cell>
          <cell r="AR1366">
            <v>-28.016666666666662</v>
          </cell>
        </row>
        <row r="1367">
          <cell r="C1367">
            <v>-19.963000000000015</v>
          </cell>
          <cell r="D1367">
            <v>-2.5652376720000021</v>
          </cell>
          <cell r="E1367">
            <v>33.53990000000001</v>
          </cell>
          <cell r="F1367">
            <v>33.275599999999983</v>
          </cell>
          <cell r="G1367">
            <v>58.683599999999998</v>
          </cell>
          <cell r="H1367">
            <v>25.086599999999997</v>
          </cell>
          <cell r="M1367">
            <v>43.506999999999991</v>
          </cell>
          <cell r="R1367">
            <v>31.742600000000003</v>
          </cell>
          <cell r="W1367">
            <v>41.534036533806969</v>
          </cell>
          <cell r="AB1367">
            <v>72.222800000000021</v>
          </cell>
          <cell r="AG1367">
            <v>37.186740971305646</v>
          </cell>
          <cell r="AL1367">
            <v>36.225940479313707</v>
          </cell>
          <cell r="AM1367">
            <v>40.799668391879017</v>
          </cell>
          <cell r="AN1367">
            <v>39.220654940727599</v>
          </cell>
          <cell r="AO1367">
            <v>48.182199365753362</v>
          </cell>
          <cell r="AP1367">
            <v>31.556501566398833</v>
          </cell>
          <cell r="AQ1367">
            <v>32.050688299738233</v>
          </cell>
          <cell r="AR1367">
            <v>32.542475288008575</v>
          </cell>
        </row>
        <row r="1368">
          <cell r="A1368" t="str">
            <v>NPV - 10% WACC</v>
          </cell>
          <cell r="C1368">
            <v>227.28346077907526</v>
          </cell>
          <cell r="D1368">
            <v>269.97480685698287</v>
          </cell>
          <cell r="E1368">
            <v>299.53752521468118</v>
          </cell>
          <cell r="F1368">
            <v>295.95137773614925</v>
          </cell>
          <cell r="G1368">
            <v>292.27091550976439</v>
          </cell>
          <cell r="AG1368">
            <v>272.8256669924055</v>
          </cell>
          <cell r="AL1368">
            <v>235.63892602109985</v>
          </cell>
          <cell r="AM1368">
            <v>222.97687814389613</v>
          </cell>
          <cell r="AN1368">
            <v>204.47489756640672</v>
          </cell>
          <cell r="AO1368">
            <v>185.70173238231985</v>
          </cell>
          <cell r="AP1368">
            <v>156.08970625479853</v>
          </cell>
          <cell r="AQ1368">
            <v>140.14217531387951</v>
          </cell>
          <cell r="AR1368">
            <v>122.10570454552928</v>
          </cell>
          <cell r="AS1368">
            <v>101.77379971207365</v>
          </cell>
          <cell r="AT1368">
            <v>78.919669822394795</v>
          </cell>
          <cell r="AU1368">
            <v>53.294212102763161</v>
          </cell>
          <cell r="AV1368">
            <v>24.623795947254258</v>
          </cell>
        </row>
        <row r="1369">
          <cell r="AB1369">
            <v>399.50362740104987</v>
          </cell>
          <cell r="AG1369">
            <v>250.30082707838721</v>
          </cell>
          <cell r="AL1369">
            <v>235.20417186979364</v>
          </cell>
          <cell r="AM1369">
            <v>222.45921314300313</v>
          </cell>
          <cell r="AN1369">
            <v>201.01081318189173</v>
          </cell>
          <cell r="AO1369">
            <v>184.02666061198494</v>
          </cell>
          <cell r="AP1369">
            <v>156.08970625479853</v>
          </cell>
          <cell r="AQ1369">
            <v>140.14217531387951</v>
          </cell>
          <cell r="AR1369">
            <v>122.10570454552928</v>
          </cell>
        </row>
        <row r="1371">
          <cell r="C1371">
            <v>2008</v>
          </cell>
          <cell r="D1371">
            <v>2009</v>
          </cell>
          <cell r="E1371">
            <v>2010</v>
          </cell>
          <cell r="F1371">
            <v>2011</v>
          </cell>
          <cell r="G1371">
            <v>2012</v>
          </cell>
          <cell r="H1371">
            <v>2013</v>
          </cell>
          <cell r="M1371">
            <v>2014</v>
          </cell>
          <cell r="R1371">
            <v>2015</v>
          </cell>
          <cell r="W1371">
            <v>2016</v>
          </cell>
          <cell r="AB1371" t="str">
            <v>2017A</v>
          </cell>
          <cell r="AG1371" t="str">
            <v>2018A</v>
          </cell>
          <cell r="AL1371">
            <v>2019</v>
          </cell>
          <cell r="AM1371">
            <v>2020</v>
          </cell>
          <cell r="AN1371">
            <v>2021</v>
          </cell>
          <cell r="AO1371">
            <v>2022</v>
          </cell>
          <cell r="AP1371">
            <v>2023</v>
          </cell>
          <cell r="AQ1371">
            <v>2024</v>
          </cell>
          <cell r="AR1371">
            <v>2025</v>
          </cell>
        </row>
        <row r="1372">
          <cell r="D1372">
            <v>382.92912000000007</v>
          </cell>
          <cell r="E1372">
            <v>1172.8505250000001</v>
          </cell>
          <cell r="F1372">
            <v>1346.1921900000002</v>
          </cell>
          <cell r="G1372">
            <v>1398.63591</v>
          </cell>
          <cell r="H1372">
            <v>1710.2024100000001</v>
          </cell>
          <cell r="M1372">
            <v>1547.2296258329061</v>
          </cell>
          <cell r="R1372">
            <v>1388.8377506104869</v>
          </cell>
          <cell r="W1372">
            <v>1370.8304797087872</v>
          </cell>
          <cell r="AB1372">
            <v>405.32599237204596</v>
          </cell>
          <cell r="AG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</row>
        <row r="1373">
          <cell r="D1373">
            <v>-240.95879501133788</v>
          </cell>
          <cell r="E1373">
            <v>-387.95191855600007</v>
          </cell>
          <cell r="F1373">
            <v>-466.70766598499995</v>
          </cell>
          <cell r="G1373">
            <v>-516.56962437599998</v>
          </cell>
          <cell r="H1373">
            <v>-679.57503974999997</v>
          </cell>
          <cell r="M1373">
            <v>-664.50789009040068</v>
          </cell>
          <cell r="R1373">
            <v>-738.01765668615599</v>
          </cell>
          <cell r="W1373">
            <v>-180.36915609977322</v>
          </cell>
          <cell r="AB1373">
            <v>-718.54574118828032</v>
          </cell>
          <cell r="AG1373">
            <v>-736.0919412730309</v>
          </cell>
          <cell r="AL1373">
            <v>-754.49423980485665</v>
          </cell>
          <cell r="AM1373">
            <v>-773.35659579997798</v>
          </cell>
          <cell r="AN1373">
            <v>-792.69051069497732</v>
          </cell>
          <cell r="AO1373">
            <v>-812.50777346235168</v>
          </cell>
          <cell r="AP1373">
            <v>-832.8204677989105</v>
          </cell>
          <cell r="AQ1373">
            <v>-853.64097949388315</v>
          </cell>
          <cell r="AR1373">
            <v>-874.98200398123004</v>
          </cell>
        </row>
        <row r="1374">
          <cell r="D1374">
            <v>141.97032498866218</v>
          </cell>
          <cell r="E1374">
            <v>784.89860644400005</v>
          </cell>
          <cell r="F1374">
            <v>879.48452401500026</v>
          </cell>
          <cell r="G1374">
            <v>882.06628562399999</v>
          </cell>
          <cell r="H1374">
            <v>1030.6273702500002</v>
          </cell>
          <cell r="M1374">
            <v>882.72173574250564</v>
          </cell>
          <cell r="R1374">
            <v>650.82009392433076</v>
          </cell>
          <cell r="W1374">
            <v>1190.4613236090136</v>
          </cell>
          <cell r="AB1374">
            <v>-313.21974881623441</v>
          </cell>
          <cell r="AG1374">
            <v>-736.0919412730309</v>
          </cell>
          <cell r="AL1374">
            <v>-754.49423980485665</v>
          </cell>
          <cell r="AM1374">
            <v>-773.35659579997798</v>
          </cell>
          <cell r="AN1374">
            <v>-792.69051069497732</v>
          </cell>
          <cell r="AO1374">
            <v>-812.50777346235168</v>
          </cell>
          <cell r="AP1374">
            <v>-832.8204677989105</v>
          </cell>
          <cell r="AQ1374">
            <v>-853.64097949388315</v>
          </cell>
          <cell r="AR1374">
            <v>-874.98200398123004</v>
          </cell>
        </row>
        <row r="1375">
          <cell r="D1375">
            <v>0.37074831234736644</v>
          </cell>
          <cell r="E1375">
            <v>0.66922305077537481</v>
          </cell>
          <cell r="F1375">
            <v>0.65331275173643677</v>
          </cell>
          <cell r="G1375">
            <v>0.63066183223051953</v>
          </cell>
          <cell r="H1375">
            <v>0.60263473155203906</v>
          </cell>
          <cell r="M1375">
            <v>0.57051760191530587</v>
          </cell>
          <cell r="R1375">
            <v>0.46860772155584907</v>
          </cell>
          <cell r="W1375">
            <v>0.86842344201590094</v>
          </cell>
          <cell r="AB1375">
            <v>-0.77276008622889436</v>
          </cell>
          <cell r="AG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</row>
        <row r="1376">
          <cell r="D1376">
            <v>-66</v>
          </cell>
          <cell r="E1376">
            <v>-140</v>
          </cell>
          <cell r="F1376">
            <v>-128</v>
          </cell>
          <cell r="G1376">
            <v>-176</v>
          </cell>
          <cell r="H1376">
            <v>-246</v>
          </cell>
          <cell r="M1376">
            <v>-228</v>
          </cell>
          <cell r="R1376">
            <v>-257</v>
          </cell>
          <cell r="W1376">
            <v>-264.387984101999</v>
          </cell>
          <cell r="AB1376">
            <v>-62.335504665481025</v>
          </cell>
          <cell r="AG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</row>
        <row r="1377">
          <cell r="D1377">
            <v>75.970324988662185</v>
          </cell>
          <cell r="E1377">
            <v>644.89860644400005</v>
          </cell>
          <cell r="F1377">
            <v>751.48452401500026</v>
          </cell>
          <cell r="G1377">
            <v>706.06628562399999</v>
          </cell>
          <cell r="H1377">
            <v>784.62737025000024</v>
          </cell>
          <cell r="M1377">
            <v>654.72173574250564</v>
          </cell>
          <cell r="R1377">
            <v>393.82009392433076</v>
          </cell>
          <cell r="W1377">
            <v>926.07333950701479</v>
          </cell>
          <cell r="AB1377">
            <v>-375.55525348171545</v>
          </cell>
          <cell r="AG1377">
            <v>-736.0919412730309</v>
          </cell>
          <cell r="AL1377">
            <v>-754.49423980485665</v>
          </cell>
          <cell r="AM1377">
            <v>-773.35659579997798</v>
          </cell>
          <cell r="AN1377">
            <v>-792.69051069497732</v>
          </cell>
          <cell r="AO1377">
            <v>-812.50777346235168</v>
          </cell>
          <cell r="AP1377">
            <v>-832.8204677989105</v>
          </cell>
          <cell r="AQ1377">
            <v>-853.64097949388315</v>
          </cell>
          <cell r="AR1377">
            <v>-874.98200398123004</v>
          </cell>
        </row>
        <row r="1379">
          <cell r="D1379">
            <v>-22.791097496598656</v>
          </cell>
          <cell r="E1379">
            <v>-193.4695819332</v>
          </cell>
          <cell r="F1379">
            <v>-225.44535720450008</v>
          </cell>
          <cell r="G1379">
            <v>-211.81988568719999</v>
          </cell>
          <cell r="H1379">
            <v>-235.38821107500007</v>
          </cell>
          <cell r="M1379">
            <v>-196.41652072275167</v>
          </cell>
          <cell r="R1379">
            <v>-118.14602817729923</v>
          </cell>
          <cell r="W1379">
            <v>-277.82200185210445</v>
          </cell>
          <cell r="AB1379">
            <v>-49.508820021878591</v>
          </cell>
          <cell r="AG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</row>
        <row r="1380">
          <cell r="D1380">
            <v>13.161858804285725</v>
          </cell>
          <cell r="E1380">
            <v>111.72868356642302</v>
          </cell>
          <cell r="F1380">
            <v>130.19469378559879</v>
          </cell>
          <cell r="G1380">
            <v>122.325983984358</v>
          </cell>
          <cell r="H1380">
            <v>131.81739820200005</v>
          </cell>
          <cell r="M1380">
            <v>109.99325160474095</v>
          </cell>
          <cell r="R1380">
            <v>66.161775779287566</v>
          </cell>
          <cell r="W1380">
            <v>155.58032103717849</v>
          </cell>
          <cell r="AB1380">
            <v>-102.01537764086257</v>
          </cell>
          <cell r="AG1380">
            <v>-176.66206590552741</v>
          </cell>
          <cell r="AL1380">
            <v>-181.0786175531656</v>
          </cell>
          <cell r="AM1380">
            <v>-185.60558299199471</v>
          </cell>
          <cell r="AN1380">
            <v>-190.24572256679454</v>
          </cell>
          <cell r="AO1380">
            <v>-195.0018656309644</v>
          </cell>
          <cell r="AP1380">
            <v>-199.87691227173852</v>
          </cell>
          <cell r="AQ1380">
            <v>-204.87383507853195</v>
          </cell>
          <cell r="AR1380">
            <v>-209.9956809554952</v>
          </cell>
        </row>
        <row r="1381">
          <cell r="D1381">
            <v>2.1539999999999999</v>
          </cell>
          <cell r="E1381">
            <v>78.614000000000004</v>
          </cell>
          <cell r="F1381">
            <v>94.680999999999997</v>
          </cell>
          <cell r="G1381">
            <v>101.51600000000001</v>
          </cell>
          <cell r="H1381">
            <v>97.769000000000005</v>
          </cell>
          <cell r="M1381">
            <v>89.795999999999992</v>
          </cell>
          <cell r="R1381">
            <v>24.562999999999999</v>
          </cell>
          <cell r="W1381">
            <v>60.458709964588643</v>
          </cell>
          <cell r="AB1381">
            <v>-102.01537764086257</v>
          </cell>
          <cell r="AG1381">
            <v>-176.66206590552741</v>
          </cell>
          <cell r="AL1381">
            <v>-181.0786175531656</v>
          </cell>
          <cell r="AM1381">
            <v>-185.60558299199471</v>
          </cell>
          <cell r="AN1381">
            <v>-190.24572256679454</v>
          </cell>
          <cell r="AO1381">
            <v>-195.0018656309644</v>
          </cell>
          <cell r="AP1381">
            <v>-199.87691227173852</v>
          </cell>
          <cell r="AQ1381">
            <v>-204.87383507853195</v>
          </cell>
          <cell r="AR1381">
            <v>-209.9956809554952</v>
          </cell>
        </row>
        <row r="1384">
          <cell r="D1384">
            <v>6219</v>
          </cell>
          <cell r="E1384">
            <v>8541</v>
          </cell>
          <cell r="F1384">
            <v>9995</v>
          </cell>
          <cell r="G1384">
            <v>12806</v>
          </cell>
          <cell r="H1384">
            <v>13231</v>
          </cell>
          <cell r="M1384">
            <v>13073</v>
          </cell>
          <cell r="R1384">
            <v>12657</v>
          </cell>
          <cell r="W1384">
            <v>9528.5</v>
          </cell>
          <cell r="AB1384">
            <v>7424</v>
          </cell>
          <cell r="AG1384">
            <v>8788</v>
          </cell>
          <cell r="AL1384">
            <v>6498</v>
          </cell>
          <cell r="AM1384">
            <v>6384</v>
          </cell>
          <cell r="AN1384">
            <v>7276</v>
          </cell>
          <cell r="AO1384">
            <v>8660</v>
          </cell>
          <cell r="AP1384">
            <v>6771</v>
          </cell>
          <cell r="AQ1384">
            <v>7049</v>
          </cell>
          <cell r="AR1384">
            <v>6786</v>
          </cell>
        </row>
        <row r="1385">
          <cell r="D1385">
            <v>1.7594468564077825</v>
          </cell>
          <cell r="E1385">
            <v>1.5857627912422434</v>
          </cell>
          <cell r="F1385">
            <v>1.4649324662331165</v>
          </cell>
          <cell r="G1385">
            <v>1.1084647821333751</v>
          </cell>
          <cell r="H1385">
            <v>1.0728591943163781</v>
          </cell>
          <cell r="M1385">
            <v>3.4344067926260231</v>
          </cell>
          <cell r="R1385">
            <v>3.5102314924547682</v>
          </cell>
          <cell r="W1385">
            <v>4.6494201605709184</v>
          </cell>
          <cell r="AB1385">
            <v>6.0985991379310347</v>
          </cell>
          <cell r="AG1385">
            <v>4.9979517523896222</v>
          </cell>
          <cell r="AL1385">
            <v>7.0018467220683291</v>
          </cell>
          <cell r="AM1385">
            <v>7.1851503759398501</v>
          </cell>
          <cell r="AN1385">
            <v>6.2833974711379881</v>
          </cell>
          <cell r="AO1385">
            <v>5.1200923787528865</v>
          </cell>
          <cell r="AP1385">
            <v>6.6651897799438782</v>
          </cell>
          <cell r="AQ1385">
            <v>6.4840402894027518</v>
          </cell>
          <cell r="AR1385">
            <v>6.8101974653698791</v>
          </cell>
        </row>
        <row r="1386">
          <cell r="D1386">
            <v>10942</v>
          </cell>
          <cell r="E1386">
            <v>13544</v>
          </cell>
          <cell r="F1386">
            <v>14642</v>
          </cell>
          <cell r="G1386">
            <v>14195</v>
          </cell>
          <cell r="H1386">
            <v>14195</v>
          </cell>
          <cell r="M1386">
            <v>44898</v>
          </cell>
          <cell r="R1386">
            <v>44429</v>
          </cell>
          <cell r="W1386">
            <v>44302</v>
          </cell>
          <cell r="AB1386">
            <v>45276</v>
          </cell>
          <cell r="AG1386">
            <v>43922</v>
          </cell>
          <cell r="AL1386">
            <v>45498</v>
          </cell>
          <cell r="AM1386">
            <v>45870</v>
          </cell>
          <cell r="AN1386">
            <v>45718</v>
          </cell>
          <cell r="AO1386">
            <v>44340</v>
          </cell>
          <cell r="AP1386">
            <v>45130</v>
          </cell>
          <cell r="AQ1386">
            <v>45706</v>
          </cell>
          <cell r="AR1386">
            <v>46214</v>
          </cell>
        </row>
        <row r="1387">
          <cell r="D1387">
            <v>17161</v>
          </cell>
          <cell r="E1387">
            <v>22085</v>
          </cell>
          <cell r="F1387">
            <v>24637</v>
          </cell>
          <cell r="G1387">
            <v>27001</v>
          </cell>
          <cell r="H1387">
            <v>27426</v>
          </cell>
          <cell r="M1387">
            <v>57971</v>
          </cell>
          <cell r="R1387">
            <v>57086</v>
          </cell>
          <cell r="W1387">
            <v>53830.5</v>
          </cell>
          <cell r="AB1387">
            <v>52700</v>
          </cell>
          <cell r="AG1387">
            <v>52710</v>
          </cell>
          <cell r="AL1387">
            <v>51996</v>
          </cell>
          <cell r="AM1387">
            <v>52254</v>
          </cell>
          <cell r="AN1387">
            <v>52994</v>
          </cell>
          <cell r="AO1387">
            <v>53000</v>
          </cell>
          <cell r="AP1387">
            <v>51901</v>
          </cell>
          <cell r="AQ1387">
            <v>52755</v>
          </cell>
          <cell r="AR1387">
            <v>53000</v>
          </cell>
        </row>
        <row r="1388">
          <cell r="D1388">
            <v>4.1079330000000001</v>
          </cell>
          <cell r="E1388">
            <v>8.8829330000000013</v>
          </cell>
          <cell r="F1388">
            <v>14.831933000000001</v>
          </cell>
          <cell r="G1388">
            <v>22.889932999999999</v>
          </cell>
          <cell r="H1388">
            <v>30.692933</v>
          </cell>
          <cell r="M1388">
            <v>38.393932999999997</v>
          </cell>
          <cell r="R1388">
            <v>45.610933000000003</v>
          </cell>
          <cell r="W1388">
            <v>49.562432999999999</v>
          </cell>
          <cell r="AB1388">
            <v>51.693432999999999</v>
          </cell>
          <cell r="AG1388">
            <v>55.191432999999996</v>
          </cell>
          <cell r="AL1388">
            <v>56.399432999999995</v>
          </cell>
          <cell r="AM1388">
            <v>57.493432999999996</v>
          </cell>
          <cell r="AN1388">
            <v>59.479432999999993</v>
          </cell>
          <cell r="AO1388">
            <v>62.849432999999991</v>
          </cell>
          <cell r="AP1388">
            <v>64.330432999999985</v>
          </cell>
          <cell r="AQ1388">
            <v>66.089432999999985</v>
          </cell>
          <cell r="AR1388">
            <v>67.585432999999981</v>
          </cell>
        </row>
        <row r="1390">
          <cell r="D1390">
            <v>2111.067</v>
          </cell>
          <cell r="E1390">
            <v>3766</v>
          </cell>
          <cell r="F1390">
            <v>4046</v>
          </cell>
          <cell r="G1390">
            <v>4748</v>
          </cell>
          <cell r="H1390">
            <v>5428</v>
          </cell>
          <cell r="M1390">
            <v>5372</v>
          </cell>
          <cell r="R1390">
            <v>5440</v>
          </cell>
          <cell r="W1390">
            <v>5577</v>
          </cell>
          <cell r="AB1390">
            <v>5293</v>
          </cell>
          <cell r="AG1390">
            <v>5290</v>
          </cell>
          <cell r="AL1390">
            <v>5290</v>
          </cell>
          <cell r="AM1390">
            <v>5290</v>
          </cell>
          <cell r="AN1390">
            <v>5290</v>
          </cell>
          <cell r="AO1390">
            <v>5290</v>
          </cell>
          <cell r="AP1390">
            <v>5290</v>
          </cell>
          <cell r="AQ1390">
            <v>5290</v>
          </cell>
          <cell r="AR1390">
            <v>5290</v>
          </cell>
        </row>
        <row r="1391">
          <cell r="D1391">
            <v>3.6999999999999998E-2</v>
          </cell>
          <cell r="E1391">
            <v>3.5000000000000003E-2</v>
          </cell>
          <cell r="F1391">
            <v>3.5000000000000003E-2</v>
          </cell>
          <cell r="G1391">
            <v>3.5999999999999997E-2</v>
          </cell>
          <cell r="H1391">
            <v>4.2000000000000003E-2</v>
          </cell>
          <cell r="M1391">
            <v>4.0765078183172002E-2</v>
          </cell>
          <cell r="R1391">
            <v>3.9887499999999999E-2</v>
          </cell>
          <cell r="W1391">
            <v>4.1967724583109191E-2</v>
          </cell>
          <cell r="AB1391">
            <v>4.2999999999999997E-2</v>
          </cell>
          <cell r="AG1391">
            <v>4.2999999999999997E-2</v>
          </cell>
          <cell r="AL1391">
            <v>4.2999999999999997E-2</v>
          </cell>
          <cell r="AM1391">
            <v>4.2999999999999997E-2</v>
          </cell>
          <cell r="AN1391">
            <v>4.2999999999999997E-2</v>
          </cell>
          <cell r="AO1391">
            <v>4.2999999999999997E-2</v>
          </cell>
          <cell r="AP1391">
            <v>3.6119999999999992E-2</v>
          </cell>
          <cell r="AQ1391">
            <v>3.6119999999999992E-2</v>
          </cell>
          <cell r="AR1391">
            <v>3.2000000000000001E-2</v>
          </cell>
        </row>
        <row r="1392">
          <cell r="E1392">
            <v>4.1517772757140156E-3</v>
          </cell>
          <cell r="F1392">
            <v>3.8925595093049653E-3</v>
          </cell>
          <cell r="G1392">
            <v>3.3211707916846922E-3</v>
          </cell>
          <cell r="H1392">
            <v>3.6704932756079583E-3</v>
          </cell>
          <cell r="M1392">
            <v>3.4149462999650145E-3</v>
          </cell>
          <cell r="R1392">
            <v>4.2832205634753834E-3</v>
          </cell>
          <cell r="W1392">
            <v>3.8999999999999998E-3</v>
          </cell>
          <cell r="AB1392">
            <v>3.5000000000000001E-3</v>
          </cell>
          <cell r="AG1392">
            <v>3.5000000000000001E-3</v>
          </cell>
          <cell r="AL1392">
            <v>3.5000000000000001E-3</v>
          </cell>
          <cell r="AM1392">
            <v>3.0000000000000001E-3</v>
          </cell>
          <cell r="AN1392">
            <v>3.0000000000000001E-3</v>
          </cell>
          <cell r="AO1392">
            <v>3.0000000000000001E-3</v>
          </cell>
          <cell r="AP1392">
            <v>3.0000000000000001E-3</v>
          </cell>
          <cell r="AQ1392">
            <v>3.0000000000000001E-3</v>
          </cell>
          <cell r="AR1392">
            <v>3.0000000000000001E-3</v>
          </cell>
        </row>
        <row r="1394">
          <cell r="D1394">
            <v>0.92</v>
          </cell>
          <cell r="E1394">
            <v>0.91</v>
          </cell>
          <cell r="F1394">
            <v>0.93</v>
          </cell>
          <cell r="G1394">
            <v>0.92400000000000004</v>
          </cell>
          <cell r="H1394">
            <v>0.91400000000000003</v>
          </cell>
          <cell r="M1394">
            <v>0.92603685778108713</v>
          </cell>
          <cell r="R1394">
            <v>0.93974411764705856</v>
          </cell>
          <cell r="W1394">
            <v>0.94699659315043927</v>
          </cell>
          <cell r="AB1394">
            <v>0.94000000000000006</v>
          </cell>
          <cell r="AG1394">
            <v>0.92</v>
          </cell>
          <cell r="AL1394">
            <v>0.92</v>
          </cell>
          <cell r="AM1394">
            <v>0.92</v>
          </cell>
          <cell r="AN1394">
            <v>0.92</v>
          </cell>
          <cell r="AO1394">
            <v>0.92</v>
          </cell>
          <cell r="AP1394">
            <v>0.92</v>
          </cell>
          <cell r="AQ1394">
            <v>0.92</v>
          </cell>
          <cell r="AR1394">
            <v>0.92</v>
          </cell>
        </row>
        <row r="1395">
          <cell r="E1395">
            <v>0.59</v>
          </cell>
          <cell r="F1395">
            <v>0.71</v>
          </cell>
          <cell r="G1395">
            <v>0.74</v>
          </cell>
          <cell r="H1395">
            <v>0.64</v>
          </cell>
          <cell r="M1395">
            <v>0.73087642699682154</v>
          </cell>
          <cell r="R1395">
            <v>0.69140949615387648</v>
          </cell>
          <cell r="W1395">
            <v>0.65</v>
          </cell>
          <cell r="AB1395">
            <v>0.65</v>
          </cell>
          <cell r="AG1395">
            <v>0.65</v>
          </cell>
          <cell r="AL1395">
            <v>0.65</v>
          </cell>
          <cell r="AM1395">
            <v>0.65</v>
          </cell>
          <cell r="AN1395">
            <v>0.65</v>
          </cell>
          <cell r="AO1395">
            <v>0.65</v>
          </cell>
          <cell r="AP1395">
            <v>0.65</v>
          </cell>
          <cell r="AQ1395">
            <v>0.65</v>
          </cell>
          <cell r="AR1395">
            <v>0.65</v>
          </cell>
        </row>
        <row r="1397">
          <cell r="D1397">
            <v>70.001000000000005</v>
          </cell>
          <cell r="E1397">
            <v>120.271</v>
          </cell>
          <cell r="F1397">
            <v>127.367</v>
          </cell>
          <cell r="G1397">
            <v>157.67099999999999</v>
          </cell>
          <cell r="H1397">
            <v>209.774</v>
          </cell>
          <cell r="M1397">
            <v>202.648</v>
          </cell>
          <cell r="R1397">
            <v>203.964</v>
          </cell>
          <cell r="W1397">
            <v>215.94350000000003</v>
          </cell>
          <cell r="AB1397">
            <v>53.88333333333334</v>
          </cell>
          <cell r="AG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</row>
        <row r="1398">
          <cell r="E1398">
            <v>9.2249999999999996</v>
          </cell>
          <cell r="F1398">
            <v>11.182</v>
          </cell>
          <cell r="G1398">
            <v>11.669</v>
          </cell>
          <cell r="H1398">
            <v>12.750999999999999</v>
          </cell>
          <cell r="M1398">
            <v>13.334</v>
          </cell>
          <cell r="R1398">
            <v>16.013999999999999</v>
          </cell>
          <cell r="W1398">
            <v>16.110250000000001</v>
          </cell>
          <cell r="AB1398">
            <v>3.0103937500000004</v>
          </cell>
          <cell r="AG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</row>
        <row r="1399">
          <cell r="D1399">
            <v>16.800240000000002</v>
          </cell>
          <cell r="E1399">
            <v>28.86504</v>
          </cell>
          <cell r="F1399">
            <v>30.568079999999998</v>
          </cell>
          <cell r="G1399">
            <v>37.84104</v>
          </cell>
          <cell r="H1399">
            <v>50.345759999999999</v>
          </cell>
          <cell r="M1399">
            <v>48.63552</v>
          </cell>
          <cell r="R1399">
            <v>48.951360000000001</v>
          </cell>
          <cell r="W1399">
            <v>51.826440000000005</v>
          </cell>
          <cell r="AB1399">
            <v>12.932</v>
          </cell>
          <cell r="AG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</row>
        <row r="1402">
          <cell r="D1402">
            <v>0.92570106141340824</v>
          </cell>
          <cell r="E1402">
            <v>0.98860074332133274</v>
          </cell>
          <cell r="F1402">
            <v>1.0073252883399939</v>
          </cell>
          <cell r="G1402">
            <v>0.95261652428157362</v>
          </cell>
          <cell r="H1402">
            <v>0.97962569241183373</v>
          </cell>
          <cell r="M1402">
            <v>0.95121837923323982</v>
          </cell>
          <cell r="R1402">
            <v>1.0371374636112602</v>
          </cell>
          <cell r="W1402">
            <v>0.98463227980335966</v>
          </cell>
          <cell r="AB1402">
            <v>0.98000000000000009</v>
          </cell>
          <cell r="AG1402">
            <v>0.98</v>
          </cell>
          <cell r="AL1402">
            <v>0.98</v>
          </cell>
          <cell r="AM1402">
            <v>0.98</v>
          </cell>
          <cell r="AN1402">
            <v>0.98</v>
          </cell>
          <cell r="AO1402">
            <v>0.98</v>
          </cell>
          <cell r="AP1402">
            <v>0.98</v>
          </cell>
          <cell r="AQ1402">
            <v>0.98</v>
          </cell>
          <cell r="AR1402">
            <v>0.98</v>
          </cell>
        </row>
        <row r="1403">
          <cell r="E1403">
            <v>0.92140921409214094</v>
          </cell>
          <cell r="F1403">
            <v>1.0284385619746019</v>
          </cell>
          <cell r="G1403">
            <v>0.9940868969063329</v>
          </cell>
          <cell r="H1403">
            <v>0.96463022508038598</v>
          </cell>
          <cell r="M1403">
            <v>1.0214066387324956</v>
          </cell>
          <cell r="R1403">
            <v>1.0488540322770998</v>
          </cell>
          <cell r="W1403">
            <v>0.87440734696011391</v>
          </cell>
          <cell r="AB1403">
            <v>0.85000000000000009</v>
          </cell>
          <cell r="AG1403">
            <v>0.85</v>
          </cell>
          <cell r="AL1403">
            <v>0.85</v>
          </cell>
          <cell r="AM1403">
            <v>0.85</v>
          </cell>
          <cell r="AN1403">
            <v>0.85</v>
          </cell>
          <cell r="AO1403">
            <v>0.85</v>
          </cell>
          <cell r="AP1403">
            <v>0.85</v>
          </cell>
          <cell r="AQ1403">
            <v>0.85</v>
          </cell>
          <cell r="AR1403">
            <v>0.85</v>
          </cell>
        </row>
        <row r="1405">
          <cell r="D1405">
            <v>64.8</v>
          </cell>
          <cell r="E1405">
            <v>118.9</v>
          </cell>
          <cell r="F1405">
            <v>128.30000000000001</v>
          </cell>
          <cell r="G1405">
            <v>150.19999999999999</v>
          </cell>
          <cell r="H1405">
            <v>205.5</v>
          </cell>
          <cell r="M1405">
            <v>192.77611209137137</v>
          </cell>
          <cell r="R1405">
            <v>211.82692787451865</v>
          </cell>
          <cell r="W1405">
            <v>212.56316747675703</v>
          </cell>
          <cell r="AB1405">
            <v>52.805666666666674</v>
          </cell>
          <cell r="AG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</row>
        <row r="1406">
          <cell r="E1406">
            <v>8.5</v>
          </cell>
          <cell r="F1406">
            <v>11.5</v>
          </cell>
          <cell r="G1406">
            <v>11.6</v>
          </cell>
          <cell r="H1406">
            <v>12.3</v>
          </cell>
          <cell r="M1406">
            <v>13.607725559390918</v>
          </cell>
          <cell r="R1406">
            <v>16.653975335634552</v>
          </cell>
          <cell r="W1406">
            <v>14.119495153061225</v>
          </cell>
          <cell r="AB1406">
            <v>2.5588346875000001</v>
          </cell>
          <cell r="AG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</row>
        <row r="1409">
          <cell r="D1409">
            <v>382.92912000000007</v>
          </cell>
          <cell r="E1409">
            <v>956.93692500000009</v>
          </cell>
          <cell r="F1409">
            <v>1063.70964</v>
          </cell>
          <cell r="G1409">
            <v>1208.8471499999998</v>
          </cell>
          <cell r="H1409">
            <v>1490.789475</v>
          </cell>
          <cell r="M1409">
            <v>1257.8210629448026</v>
          </cell>
          <cell r="R1409">
            <v>1074.6403251339227</v>
          </cell>
          <cell r="W1409">
            <v>1081.174758504161</v>
          </cell>
          <cell r="AB1409">
            <v>326.02218600000003</v>
          </cell>
          <cell r="AG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</row>
        <row r="1410">
          <cell r="E1410">
            <v>215.9136</v>
          </cell>
          <cell r="F1410">
            <v>282.48255000000006</v>
          </cell>
          <cell r="G1410">
            <v>189.78876000000002</v>
          </cell>
          <cell r="H1410">
            <v>219.412935</v>
          </cell>
          <cell r="M1410">
            <v>289.40856288810369</v>
          </cell>
          <cell r="R1410">
            <v>314.19742547656415</v>
          </cell>
          <cell r="W1410">
            <v>289.65572120462599</v>
          </cell>
          <cell r="AB1410">
            <v>79.303806372045941</v>
          </cell>
          <cell r="AG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</row>
        <row r="1411">
          <cell r="D1411">
            <v>382.92912000000007</v>
          </cell>
          <cell r="E1411">
            <v>1172.8505250000001</v>
          </cell>
          <cell r="F1411">
            <v>1346.1921900000002</v>
          </cell>
          <cell r="G1411">
            <v>1398.63591</v>
          </cell>
          <cell r="H1411">
            <v>1710.2024100000001</v>
          </cell>
          <cell r="M1411">
            <v>1547.2296258329061</v>
          </cell>
          <cell r="R1411">
            <v>1388.8377506104869</v>
          </cell>
          <cell r="W1411">
            <v>1370.8304797087872</v>
          </cell>
          <cell r="AB1411">
            <v>405.32599237204596</v>
          </cell>
          <cell r="AG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</row>
        <row r="1414">
          <cell r="D1414">
            <v>114.14076152549299</v>
          </cell>
          <cell r="E1414">
            <v>103.01431719490176</v>
          </cell>
          <cell r="F1414">
            <v>115.35038704522984</v>
          </cell>
          <cell r="G1414">
            <v>108.79730926200504</v>
          </cell>
          <cell r="H1414">
            <v>125.19805448599853</v>
          </cell>
          <cell r="M1414">
            <v>123.69841587684301</v>
          </cell>
          <cell r="R1414">
            <v>135.6650104202493</v>
          </cell>
          <cell r="W1414">
            <v>132.40422140661397</v>
          </cell>
          <cell r="AB1414">
            <v>135.75396583946352</v>
          </cell>
          <cell r="AG1414">
            <v>139.14781498545008</v>
          </cell>
          <cell r="AL1414">
            <v>142.62651036008631</v>
          </cell>
          <cell r="AM1414">
            <v>146.19217311908847</v>
          </cell>
          <cell r="AN1414">
            <v>149.84697744706565</v>
          </cell>
          <cell r="AO1414">
            <v>153.59315188324229</v>
          </cell>
          <cell r="AP1414">
            <v>157.43298068032334</v>
          </cell>
          <cell r="AQ1414">
            <v>161.3688051973314</v>
          </cell>
          <cell r="AR1414">
            <v>165.40302532726466</v>
          </cell>
        </row>
        <row r="1415">
          <cell r="D1415">
            <v>2.5000000000000001E-2</v>
          </cell>
          <cell r="E1415">
            <v>2.5000000000000001E-2</v>
          </cell>
          <cell r="F1415">
            <v>2.5000000000000001E-2</v>
          </cell>
          <cell r="G1415">
            <v>2.5000000000000001E-2</v>
          </cell>
          <cell r="H1415">
            <v>2.5000000000000001E-2</v>
          </cell>
          <cell r="M1415">
            <v>2.5000000000000001E-2</v>
          </cell>
          <cell r="R1415">
            <v>2.5000000000000001E-2</v>
          </cell>
          <cell r="W1415">
            <v>2.5000000000000001E-2</v>
          </cell>
          <cell r="AB1415">
            <v>2.5000000000000001E-2</v>
          </cell>
          <cell r="AG1415">
            <v>2.5000000000000001E-2</v>
          </cell>
          <cell r="AL1415">
            <v>2.5000000000000001E-2</v>
          </cell>
          <cell r="AM1415">
            <v>2.5000000000000001E-2</v>
          </cell>
          <cell r="AN1415">
            <v>2.5000000000000001E-2</v>
          </cell>
          <cell r="AO1415">
            <v>2.5000000000000001E-2</v>
          </cell>
          <cell r="AP1415">
            <v>2.5000000000000001E-2</v>
          </cell>
          <cell r="AQ1415">
            <v>2.5000000000000001E-2</v>
          </cell>
          <cell r="AR1415">
            <v>2.5000000000000001E-2</v>
          </cell>
        </row>
        <row r="1416"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M1416">
            <v>0</v>
          </cell>
          <cell r="R1416">
            <v>0</v>
          </cell>
          <cell r="W1416">
            <v>0</v>
          </cell>
          <cell r="AB1416">
            <v>0</v>
          </cell>
          <cell r="AG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</row>
        <row r="1417">
          <cell r="D1417">
            <v>240.95879501133788</v>
          </cell>
          <cell r="E1417">
            <v>387.95191855600007</v>
          </cell>
          <cell r="F1417">
            <v>466.70766598499995</v>
          </cell>
          <cell r="G1417">
            <v>516.56962437599998</v>
          </cell>
          <cell r="H1417">
            <v>679.57503974999997</v>
          </cell>
          <cell r="M1417">
            <v>664.50789009040068</v>
          </cell>
          <cell r="R1417">
            <v>738.01765668615599</v>
          </cell>
          <cell r="W1417">
            <v>180.36915609977322</v>
          </cell>
          <cell r="AB1417">
            <v>718.54574118828032</v>
          </cell>
          <cell r="AG1417">
            <v>736.0919412730309</v>
          </cell>
          <cell r="AL1417">
            <v>754.49423980485665</v>
          </cell>
          <cell r="AM1417">
            <v>773.35659579997798</v>
          </cell>
          <cell r="AN1417">
            <v>792.69051069497732</v>
          </cell>
          <cell r="AO1417">
            <v>812.50777346235168</v>
          </cell>
          <cell r="AP1417">
            <v>832.8204677989105</v>
          </cell>
          <cell r="AQ1417">
            <v>853.64097949388315</v>
          </cell>
          <cell r="AR1417">
            <v>874.98200398123004</v>
          </cell>
        </row>
        <row r="1418">
          <cell r="D1418">
            <v>1.6866829036141207</v>
          </cell>
          <cell r="E1418">
            <v>1.48</v>
          </cell>
          <cell r="F1418">
            <v>1.65</v>
          </cell>
          <cell r="G1418">
            <v>1.56</v>
          </cell>
          <cell r="H1418">
            <v>1.5</v>
          </cell>
          <cell r="M1418">
            <v>1.5635529411764704</v>
          </cell>
          <cell r="R1418">
            <v>1.5803426124197004</v>
          </cell>
          <cell r="W1418">
            <v>0.38489292349231735</v>
          </cell>
          <cell r="AB1418">
            <v>1.5283961238582133</v>
          </cell>
          <cell r="AG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</row>
        <row r="1419">
          <cell r="D1419">
            <v>0</v>
          </cell>
          <cell r="E1419">
            <v>0</v>
          </cell>
          <cell r="F1419">
            <v>-164.05481592200002</v>
          </cell>
          <cell r="G1419">
            <v>-109.274343618</v>
          </cell>
          <cell r="H1419">
            <v>-131.38450768499999</v>
          </cell>
          <cell r="M1419">
            <v>-175.2394435891737</v>
          </cell>
          <cell r="R1419">
            <v>-171.25945622621484</v>
          </cell>
          <cell r="W1419">
            <v>-289.60619730127257</v>
          </cell>
          <cell r="AB1419">
            <v>-79.29024739925579</v>
          </cell>
          <cell r="AG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</row>
        <row r="1420">
          <cell r="F1420">
            <v>-0.57999999999999996</v>
          </cell>
          <cell r="G1420">
            <v>-0.33</v>
          </cell>
          <cell r="H1420">
            <v>-0.28999999999999998</v>
          </cell>
          <cell r="M1420">
            <v>-0.41232941176470572</v>
          </cell>
          <cell r="R1420">
            <v>-0.36672376873661677</v>
          </cell>
          <cell r="W1420">
            <v>-0.61799577239869252</v>
          </cell>
          <cell r="AB1420">
            <v>-0.6810906354751225</v>
          </cell>
          <cell r="AG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</row>
        <row r="1421">
          <cell r="E1421">
            <v>0.9</v>
          </cell>
          <cell r="F1421">
            <v>1.07</v>
          </cell>
          <cell r="G1421">
            <v>1.23</v>
          </cell>
          <cell r="H1421">
            <v>1.21</v>
          </cell>
          <cell r="M1421">
            <v>1.1499999999999999</v>
          </cell>
          <cell r="R1421">
            <v>1.21</v>
          </cell>
          <cell r="W1421">
            <v>1.23</v>
          </cell>
          <cell r="AB1421">
            <v>0.49</v>
          </cell>
          <cell r="AG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</row>
        <row r="1423">
          <cell r="D1423">
            <v>66</v>
          </cell>
          <cell r="E1423">
            <v>140</v>
          </cell>
          <cell r="F1423">
            <v>128</v>
          </cell>
          <cell r="G1423">
            <v>176</v>
          </cell>
          <cell r="H1423">
            <v>246</v>
          </cell>
          <cell r="M1423">
            <v>228</v>
          </cell>
          <cell r="R1423">
            <v>257</v>
          </cell>
          <cell r="W1423">
            <v>264.387984101999</v>
          </cell>
          <cell r="AB1423">
            <v>62.335504665481025</v>
          </cell>
          <cell r="AG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</row>
        <row r="1424">
          <cell r="D1424">
            <v>0.46191316032585877</v>
          </cell>
          <cell r="E1424">
            <v>0.53399548773812855</v>
          </cell>
          <cell r="F1424">
            <v>0.4524542994646546</v>
          </cell>
          <cell r="G1424">
            <v>0.53141540681962984</v>
          </cell>
          <cell r="H1424">
            <v>0.54289355644934378</v>
          </cell>
          <cell r="M1424">
            <v>0.53638056822729074</v>
          </cell>
          <cell r="R1424">
            <v>0.55022885499667384</v>
          </cell>
          <cell r="W1424">
            <v>0.56408572138170032</v>
          </cell>
          <cell r="AB1424">
            <v>0.53536053851055043</v>
          </cell>
          <cell r="AG1424">
            <v>0.5350571034802214</v>
          </cell>
          <cell r="AL1424">
            <v>0.5350571034802214</v>
          </cell>
          <cell r="AM1424">
            <v>0.5350571034802214</v>
          </cell>
          <cell r="AN1424">
            <v>0.5350571034802214</v>
          </cell>
          <cell r="AO1424">
            <v>0.5350571034802214</v>
          </cell>
          <cell r="AP1424">
            <v>0.5350571034802214</v>
          </cell>
          <cell r="AQ1424">
            <v>0.5350571034802214</v>
          </cell>
          <cell r="AR1424">
            <v>0.5350571034802214</v>
          </cell>
        </row>
        <row r="1427">
          <cell r="E1427">
            <v>31</v>
          </cell>
          <cell r="F1427">
            <v>85</v>
          </cell>
          <cell r="G1427">
            <v>116</v>
          </cell>
          <cell r="H1427">
            <v>131</v>
          </cell>
          <cell r="M1427">
            <v>42.500000000000007</v>
          </cell>
          <cell r="R1427">
            <v>46.7</v>
          </cell>
          <cell r="W1427">
            <v>89.512711515190006</v>
          </cell>
          <cell r="AB1427">
            <v>138.46279246127997</v>
          </cell>
          <cell r="AG1427">
            <v>140</v>
          </cell>
          <cell r="AL1427">
            <v>140</v>
          </cell>
          <cell r="AM1427">
            <v>140</v>
          </cell>
          <cell r="AN1427">
            <v>140</v>
          </cell>
          <cell r="AO1427">
            <v>140</v>
          </cell>
          <cell r="AP1427">
            <v>140</v>
          </cell>
          <cell r="AQ1427">
            <v>140</v>
          </cell>
          <cell r="AR1427">
            <v>140</v>
          </cell>
        </row>
        <row r="1428">
          <cell r="D1428">
            <v>659</v>
          </cell>
          <cell r="E1428">
            <v>69</v>
          </cell>
          <cell r="F1428">
            <v>108</v>
          </cell>
          <cell r="G1428">
            <v>423</v>
          </cell>
          <cell r="H1428">
            <v>85</v>
          </cell>
          <cell r="M1428">
            <v>116.5</v>
          </cell>
          <cell r="R1428">
            <v>182.3</v>
          </cell>
          <cell r="W1428">
            <v>49.243644242405004</v>
          </cell>
          <cell r="AB1428">
            <v>100</v>
          </cell>
          <cell r="AG1428">
            <v>0</v>
          </cell>
        </row>
        <row r="1429">
          <cell r="D1429">
            <v>659</v>
          </cell>
          <cell r="E1429">
            <v>100</v>
          </cell>
          <cell r="F1429">
            <v>193</v>
          </cell>
          <cell r="G1429">
            <v>539</v>
          </cell>
          <cell r="H1429">
            <v>216</v>
          </cell>
          <cell r="M1429">
            <v>159</v>
          </cell>
          <cell r="R1429">
            <v>229</v>
          </cell>
          <cell r="W1429">
            <v>138.756355757595</v>
          </cell>
          <cell r="AB1429">
            <v>238.46279246127997</v>
          </cell>
          <cell r="AG1429">
            <v>140</v>
          </cell>
          <cell r="AL1429">
            <v>140</v>
          </cell>
          <cell r="AM1429">
            <v>140</v>
          </cell>
          <cell r="AN1429">
            <v>140</v>
          </cell>
          <cell r="AO1429">
            <v>140</v>
          </cell>
          <cell r="AP1429">
            <v>140</v>
          </cell>
          <cell r="AQ1429">
            <v>140</v>
          </cell>
          <cell r="AR1429">
            <v>140</v>
          </cell>
        </row>
        <row r="1430">
          <cell r="D1430">
            <v>163.10249999999999</v>
          </cell>
          <cell r="E1430">
            <v>24.75</v>
          </cell>
          <cell r="F1430">
            <v>47.767499999999998</v>
          </cell>
          <cell r="G1430">
            <v>133.4025</v>
          </cell>
          <cell r="H1430">
            <v>51.839999999999996</v>
          </cell>
          <cell r="M1430">
            <v>38.159999999999997</v>
          </cell>
          <cell r="R1430">
            <v>54.96</v>
          </cell>
          <cell r="W1430">
            <v>33.301525381822792</v>
          </cell>
          <cell r="AB1430">
            <v>57.231070190707193</v>
          </cell>
          <cell r="AG1430">
            <v>33.6</v>
          </cell>
          <cell r="AL1430">
            <v>33.6</v>
          </cell>
          <cell r="AM1430">
            <v>33.6</v>
          </cell>
          <cell r="AN1430">
            <v>33.6</v>
          </cell>
          <cell r="AO1430">
            <v>33.6</v>
          </cell>
          <cell r="AP1430">
            <v>33.6</v>
          </cell>
          <cell r="AQ1430">
            <v>33.6</v>
          </cell>
          <cell r="AR1430">
            <v>33.6</v>
          </cell>
        </row>
        <row r="1432">
          <cell r="E1432">
            <v>0.11824185799915704</v>
          </cell>
          <cell r="F1432">
            <v>0.30045793323824715</v>
          </cell>
          <cell r="G1432">
            <v>0.3502510635856651</v>
          </cell>
          <cell r="H1432">
            <v>0.28910185323115462</v>
          </cell>
          <cell r="M1432">
            <v>9.9983219954648511E-2</v>
          </cell>
          <cell r="R1432">
            <v>9.9983219954648525E-2</v>
          </cell>
          <cell r="W1432">
            <v>0.19098009548118572</v>
          </cell>
          <cell r="AB1432">
            <v>0.29729251224300413</v>
          </cell>
          <cell r="AG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</row>
        <row r="1435">
          <cell r="D1435">
            <v>141.97032498866218</v>
          </cell>
          <cell r="E1435">
            <v>784.89860644400005</v>
          </cell>
          <cell r="F1435">
            <v>879.48452401500026</v>
          </cell>
          <cell r="G1435">
            <v>882.06628562399999</v>
          </cell>
          <cell r="H1435">
            <v>1030.6273702500002</v>
          </cell>
          <cell r="M1435">
            <v>882.72173574250564</v>
          </cell>
          <cell r="R1435">
            <v>650.82009392433076</v>
          </cell>
          <cell r="W1435">
            <v>1190.4613236090136</v>
          </cell>
          <cell r="AB1435">
            <v>-313.21974881623441</v>
          </cell>
          <cell r="AG1435">
            <v>-736.0919412730309</v>
          </cell>
          <cell r="AL1435">
            <v>-754.49423980485665</v>
          </cell>
          <cell r="AM1435">
            <v>-773.35659579997798</v>
          </cell>
          <cell r="AN1435">
            <v>-792.69051069497732</v>
          </cell>
          <cell r="AO1435">
            <v>-812.50777346235168</v>
          </cell>
          <cell r="AP1435">
            <v>-832.8204677989105</v>
          </cell>
          <cell r="AQ1435">
            <v>-853.64097949388315</v>
          </cell>
          <cell r="AR1435">
            <v>-874.98200398123004</v>
          </cell>
        </row>
        <row r="1436">
          <cell r="D1436">
            <v>-22.791097496598656</v>
          </cell>
          <cell r="E1436">
            <v>-193.4695819332</v>
          </cell>
          <cell r="F1436">
            <v>-225.44535720450008</v>
          </cell>
          <cell r="G1436">
            <v>-211.81988568719999</v>
          </cell>
          <cell r="H1436">
            <v>-235.38821107500007</v>
          </cell>
          <cell r="M1436">
            <v>-196.41652072275167</v>
          </cell>
          <cell r="R1436">
            <v>-118.14602817729923</v>
          </cell>
          <cell r="W1436">
            <v>-277.82200185210445</v>
          </cell>
          <cell r="AB1436">
            <v>-49.508820021878591</v>
          </cell>
          <cell r="AG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</row>
        <row r="1437">
          <cell r="D1437">
            <v>-659</v>
          </cell>
          <cell r="E1437">
            <v>-100</v>
          </cell>
          <cell r="F1437">
            <v>-193</v>
          </cell>
          <cell r="G1437">
            <v>-539</v>
          </cell>
          <cell r="H1437">
            <v>-216</v>
          </cell>
          <cell r="M1437">
            <v>-159</v>
          </cell>
          <cell r="R1437">
            <v>-229</v>
          </cell>
          <cell r="W1437">
            <v>-138.756355757595</v>
          </cell>
          <cell r="AB1437">
            <v>-238.46279246127997</v>
          </cell>
          <cell r="AG1437">
            <v>-140</v>
          </cell>
          <cell r="AL1437">
            <v>-140</v>
          </cell>
          <cell r="AM1437">
            <v>-140</v>
          </cell>
          <cell r="AN1437">
            <v>-140</v>
          </cell>
          <cell r="AO1437">
            <v>-140</v>
          </cell>
          <cell r="AP1437">
            <v>-140</v>
          </cell>
          <cell r="AQ1437">
            <v>-140</v>
          </cell>
          <cell r="AR1437">
            <v>-140</v>
          </cell>
        </row>
        <row r="1438">
          <cell r="D1438">
            <v>-539.82077250793645</v>
          </cell>
          <cell r="E1438">
            <v>491.42902451079999</v>
          </cell>
          <cell r="F1438">
            <v>461.03916681050021</v>
          </cell>
          <cell r="G1438">
            <v>131.2463999368</v>
          </cell>
          <cell r="H1438">
            <v>579.23915917500017</v>
          </cell>
          <cell r="M1438">
            <v>527.30521501975397</v>
          </cell>
          <cell r="R1438">
            <v>303.67406574703153</v>
          </cell>
          <cell r="W1438">
            <v>773.88296599931437</v>
          </cell>
          <cell r="AB1438">
            <v>-601.19136129939295</v>
          </cell>
          <cell r="AG1438">
            <v>-876.0919412730309</v>
          </cell>
          <cell r="AL1438">
            <v>-894.49423980485665</v>
          </cell>
          <cell r="AM1438">
            <v>-913.35659579997798</v>
          </cell>
          <cell r="AN1438">
            <v>-932.69051069497732</v>
          </cell>
          <cell r="AO1438">
            <v>-952.50777346235168</v>
          </cell>
          <cell r="AP1438">
            <v>-972.8204677989105</v>
          </cell>
          <cell r="AQ1438">
            <v>-993.64097949388315</v>
          </cell>
          <cell r="AR1438">
            <v>-1014.98200398123</v>
          </cell>
        </row>
        <row r="1439">
          <cell r="A1439" t="str">
            <v>NPV - 10% WACC</v>
          </cell>
          <cell r="D1439">
            <v>-780.11945063059011</v>
          </cell>
          <cell r="E1439">
            <v>-318.31062318571298</v>
          </cell>
          <cell r="F1439">
            <v>-841.57071001508382</v>
          </cell>
          <cell r="G1439">
            <v>-1386.7669478270921</v>
          </cell>
          <cell r="H1439">
            <v>-1656.6900425466017</v>
          </cell>
          <cell r="M1439">
            <v>-2401.5982059762614</v>
          </cell>
          <cell r="R1439">
            <v>-3169.0632415936434</v>
          </cell>
          <cell r="W1439">
            <v>-3789.6436315000383</v>
          </cell>
          <cell r="AG1439">
            <v>-8329.747228467364</v>
          </cell>
          <cell r="AL1439">
            <v>-7453.6552871943331</v>
          </cell>
          <cell r="AM1439">
            <v>-7304.5265761089113</v>
          </cell>
          <cell r="AN1439">
            <v>-7121.6226379198242</v>
          </cell>
          <cell r="AO1439">
            <v>-6901.0943910168298</v>
          </cell>
          <cell r="AP1439">
            <v>-6638.696056656162</v>
          </cell>
          <cell r="AQ1439">
            <v>-6329.7451945228686</v>
          </cell>
          <cell r="AR1439">
            <v>-5969.0787344812725</v>
          </cell>
          <cell r="AS1439">
            <v>-5551.0046039481722</v>
          </cell>
          <cell r="AT1439">
            <v>-5069.2485102622268</v>
          </cell>
          <cell r="AU1439">
            <v>-4516.8953933556722</v>
          </cell>
          <cell r="AV1439">
            <v>-3886.3250155601404</v>
          </cell>
          <cell r="AW1439">
            <v>-3169.141102056778</v>
          </cell>
          <cell r="AX1439">
            <v>-2356.0933868265956</v>
          </cell>
          <cell r="AY1439">
            <v>-2277.2027255092553</v>
          </cell>
          <cell r="AZ1439">
            <v>-2183.8104980601802</v>
          </cell>
          <cell r="BA1439">
            <v>-2074.3012353661989</v>
          </cell>
          <cell r="BB1439">
            <v>-1946.893788590319</v>
          </cell>
          <cell r="BC1439">
            <v>-1799.6246578790388</v>
          </cell>
          <cell r="BD1439">
            <v>-1630.3296513573728</v>
          </cell>
          <cell r="BE1439">
            <v>-1436.6237073758009</v>
          </cell>
          <cell r="BF1439">
            <v>-1215.878696268139</v>
          </cell>
          <cell r="BG1439">
            <v>-965.19899950358001</v>
          </cell>
          <cell r="BH1439">
            <v>-681.39464390278056</v>
          </cell>
          <cell r="BI1439">
            <v>-360.95174635312236</v>
          </cell>
        </row>
        <row r="1441">
          <cell r="C1441">
            <v>2008</v>
          </cell>
          <cell r="D1441">
            <v>2009</v>
          </cell>
          <cell r="E1441">
            <v>2010</v>
          </cell>
          <cell r="F1441">
            <v>2011</v>
          </cell>
          <cell r="G1441">
            <v>2012</v>
          </cell>
          <cell r="H1441">
            <v>2013</v>
          </cell>
          <cell r="M1441">
            <v>2014</v>
          </cell>
          <cell r="R1441">
            <v>2015</v>
          </cell>
          <cell r="W1441">
            <v>2016</v>
          </cell>
          <cell r="AB1441" t="str">
            <v>2017A</v>
          </cell>
          <cell r="AG1441" t="str">
            <v>2018A</v>
          </cell>
          <cell r="AL1441">
            <v>2019</v>
          </cell>
          <cell r="AM1441">
            <v>2020</v>
          </cell>
          <cell r="AN1441">
            <v>2021</v>
          </cell>
          <cell r="AO1441">
            <v>2022</v>
          </cell>
          <cell r="AP1441">
            <v>2023</v>
          </cell>
          <cell r="AQ1441">
            <v>2024</v>
          </cell>
          <cell r="AR1441">
            <v>2025</v>
          </cell>
        </row>
        <row r="1442">
          <cell r="C1442">
            <v>120.28</v>
          </cell>
          <cell r="D1442">
            <v>125.146</v>
          </cell>
          <cell r="E1442">
            <v>129.7884</v>
          </cell>
          <cell r="F1442">
            <v>-1.897</v>
          </cell>
          <cell r="G1442">
            <v>22.167000000000002</v>
          </cell>
          <cell r="H1442">
            <v>114.027</v>
          </cell>
          <cell r="M1442">
            <v>120.42099999999999</v>
          </cell>
          <cell r="R1442">
            <v>62.295999999999999</v>
          </cell>
        </row>
        <row r="1443">
          <cell r="C1443">
            <v>-128.59323450470001</v>
          </cell>
          <cell r="D1443">
            <v>-119.18116980818</v>
          </cell>
          <cell r="E1443">
            <v>-116.84889913647999</v>
          </cell>
          <cell r="F1443">
            <v>0</v>
          </cell>
          <cell r="G1443">
            <v>-20.252989651800004</v>
          </cell>
          <cell r="H1443">
            <v>-82.153776951359987</v>
          </cell>
          <cell r="M1443">
            <v>-79.578887518510001</v>
          </cell>
          <cell r="R1443">
            <v>-45.269816866920003</v>
          </cell>
        </row>
        <row r="1444">
          <cell r="C1444">
            <v>-8.3132345047000058</v>
          </cell>
          <cell r="D1444">
            <v>5.9648301918199991</v>
          </cell>
          <cell r="E1444">
            <v>12.93950086352001</v>
          </cell>
          <cell r="F1444">
            <v>-1.897</v>
          </cell>
          <cell r="G1444">
            <v>1.9140103481999979</v>
          </cell>
          <cell r="H1444">
            <v>31.873223048640014</v>
          </cell>
          <cell r="M1444">
            <v>40.842112481489998</v>
          </cell>
          <cell r="R1444">
            <v>17.026183133079996</v>
          </cell>
        </row>
        <row r="1445">
          <cell r="C1445">
            <v>-6.9115684275856376E-2</v>
          </cell>
          <cell r="D1445">
            <v>4.7662971184216828E-2</v>
          </cell>
          <cell r="E1445">
            <v>9.9696897900891063E-2</v>
          </cell>
          <cell r="F1445">
            <v>1</v>
          </cell>
          <cell r="G1445">
            <v>8.6345033076194247E-2</v>
          </cell>
          <cell r="H1445">
            <v>0.27952347293746233</v>
          </cell>
          <cell r="M1445">
            <v>0.33916104733800584</v>
          </cell>
          <cell r="R1445">
            <v>0.27331101728971358</v>
          </cell>
        </row>
        <row r="1446">
          <cell r="C1446">
            <v>-63.4</v>
          </cell>
          <cell r="D1446">
            <v>-27</v>
          </cell>
          <cell r="E1446">
            <v>-20.399999999999999</v>
          </cell>
          <cell r="F1446">
            <v>-19.003</v>
          </cell>
          <cell r="G1446">
            <v>-12.285</v>
          </cell>
          <cell r="H1446">
            <v>-21.89</v>
          </cell>
          <cell r="M1446">
            <v>-8.4090000000000007</v>
          </cell>
          <cell r="R1446">
            <v>-13.430999999999999</v>
          </cell>
        </row>
        <row r="1447">
          <cell r="C1447">
            <v>-71.713234504700011</v>
          </cell>
          <cell r="D1447">
            <v>-21.035169808180001</v>
          </cell>
          <cell r="E1447">
            <v>-7.4604991364799886</v>
          </cell>
          <cell r="F1447">
            <v>-20.9</v>
          </cell>
          <cell r="G1447">
            <v>-10.370989651800002</v>
          </cell>
          <cell r="H1447">
            <v>9.9832230486400135</v>
          </cell>
          <cell r="M1447">
            <v>32.433112481489992</v>
          </cell>
          <cell r="R1447">
            <v>3.595183133079999</v>
          </cell>
        </row>
        <row r="1450">
          <cell r="C1450">
            <v>1794.0889999999999</v>
          </cell>
          <cell r="D1450">
            <v>1441.903</v>
          </cell>
          <cell r="E1450">
            <v>1349.336</v>
          </cell>
          <cell r="F1450">
            <v>24.289000000000001</v>
          </cell>
          <cell r="G1450">
            <v>755</v>
          </cell>
          <cell r="H1450">
            <v>1785</v>
          </cell>
          <cell r="M1450">
            <v>1755</v>
          </cell>
          <cell r="R1450">
            <v>616</v>
          </cell>
          <cell r="W1450">
            <v>0</v>
          </cell>
        </row>
        <row r="1452">
          <cell r="C1452">
            <v>1825.212</v>
          </cell>
          <cell r="D1452">
            <v>1912.675</v>
          </cell>
          <cell r="E1452">
            <v>1435.1769999999999</v>
          </cell>
          <cell r="F1452">
            <v>0</v>
          </cell>
          <cell r="G1452">
            <v>577</v>
          </cell>
          <cell r="H1452">
            <v>1606</v>
          </cell>
          <cell r="M1452">
            <v>1660</v>
          </cell>
          <cell r="R1452">
            <v>1292</v>
          </cell>
        </row>
        <row r="1453">
          <cell r="C1453">
            <v>6.0000000000000001E-3</v>
          </cell>
          <cell r="D1453">
            <v>5.0000000000000001E-3</v>
          </cell>
          <cell r="E1453">
            <v>5.0000000000000001E-3</v>
          </cell>
          <cell r="F1453">
            <v>0</v>
          </cell>
          <cell r="G1453">
            <v>5.0000000000000001E-3</v>
          </cell>
          <cell r="H1453">
            <v>6.0000000000000001E-3</v>
          </cell>
          <cell r="M1453">
            <v>6.3071084337349391E-3</v>
          </cell>
          <cell r="R1453">
            <v>6.8417956656346753E-3</v>
          </cell>
        </row>
        <row r="1454">
          <cell r="C1454">
            <v>4.0000000000000001E-3</v>
          </cell>
          <cell r="D1454">
            <v>4.0000000000000001E-3</v>
          </cell>
          <cell r="E1454">
            <v>4.0000000000000001E-3</v>
          </cell>
          <cell r="F1454">
            <v>0</v>
          </cell>
          <cell r="G1454">
            <v>4.0000000000000001E-3</v>
          </cell>
          <cell r="H1454">
            <v>4.0000000000000001E-3</v>
          </cell>
          <cell r="M1454">
            <v>4.7396385542168677E-3</v>
          </cell>
          <cell r="R1454">
            <v>5.1944272445820436E-3</v>
          </cell>
        </row>
        <row r="1456">
          <cell r="C1456">
            <v>0.8</v>
          </cell>
          <cell r="D1456">
            <v>0.77</v>
          </cell>
          <cell r="E1456">
            <v>0.82</v>
          </cell>
          <cell r="F1456">
            <v>0</v>
          </cell>
          <cell r="G1456">
            <v>0.81299999999999994</v>
          </cell>
          <cell r="H1456">
            <v>0.82799999999999996</v>
          </cell>
          <cell r="M1456">
            <v>0.82466626506024088</v>
          </cell>
          <cell r="R1456">
            <v>0.81123219814241487</v>
          </cell>
        </row>
        <row r="1457">
          <cell r="C1457">
            <v>0.93</v>
          </cell>
          <cell r="D1457">
            <v>0.9</v>
          </cell>
          <cell r="E1457">
            <v>0.93</v>
          </cell>
          <cell r="F1457">
            <v>0</v>
          </cell>
          <cell r="G1457">
            <v>0.91400000000000003</v>
          </cell>
          <cell r="H1457">
            <v>0.93799999999999994</v>
          </cell>
          <cell r="M1457">
            <v>0.93894216867469882</v>
          </cell>
          <cell r="R1457">
            <v>0.93066873065015476</v>
          </cell>
        </row>
        <row r="1459">
          <cell r="C1459">
            <v>8.1359999999999992</v>
          </cell>
          <cell r="D1459">
            <v>8.0289999999999999</v>
          </cell>
          <cell r="E1459">
            <v>6.2960000000000003</v>
          </cell>
          <cell r="F1459">
            <v>0</v>
          </cell>
          <cell r="G1459">
            <v>2.2397999999999998</v>
          </cell>
          <cell r="H1459">
            <v>7.5739999999999998</v>
          </cell>
          <cell r="M1459">
            <v>8.6310000000000002</v>
          </cell>
          <cell r="R1459">
            <v>7.2130000000000001</v>
          </cell>
        </row>
        <row r="1460">
          <cell r="C1460">
            <v>7.0709999999999997</v>
          </cell>
          <cell r="D1460">
            <v>6.9889999999999999</v>
          </cell>
          <cell r="E1460">
            <v>5.484</v>
          </cell>
          <cell r="F1460">
            <v>0</v>
          </cell>
          <cell r="G1460">
            <v>2.2599999999999998</v>
          </cell>
          <cell r="H1460">
            <v>6.242</v>
          </cell>
          <cell r="M1460">
            <v>7.3899999999999988</v>
          </cell>
          <cell r="R1460">
            <v>6.2209999999999992</v>
          </cell>
        </row>
        <row r="1463">
          <cell r="C1463">
            <v>0.8861848574237956</v>
          </cell>
          <cell r="D1463">
            <v>0.9443268152945572</v>
          </cell>
          <cell r="E1463">
            <v>0.81257941550190593</v>
          </cell>
          <cell r="F1463">
            <v>0</v>
          </cell>
          <cell r="G1463">
            <v>0.40851861773372627</v>
          </cell>
          <cell r="H1463">
            <v>0.72247161341431221</v>
          </cell>
          <cell r="M1463">
            <v>0.60723568435575215</v>
          </cell>
          <cell r="R1463">
            <v>0.60767609944487833</v>
          </cell>
        </row>
        <row r="1464">
          <cell r="C1464">
            <v>0.8351011172394287</v>
          </cell>
          <cell r="D1464">
            <v>0.90070110173129203</v>
          </cell>
          <cell r="E1464">
            <v>0.69164843180160474</v>
          </cell>
          <cell r="F1464">
            <v>0</v>
          </cell>
          <cell r="G1464">
            <v>0.24601769911504429</v>
          </cell>
          <cell r="H1464">
            <v>0.44777314963152837</v>
          </cell>
          <cell r="M1464">
            <v>0.35733873729944438</v>
          </cell>
          <cell r="R1464">
            <v>0.3716222754735114</v>
          </cell>
        </row>
        <row r="1466">
          <cell r="C1466">
            <v>7.21</v>
          </cell>
          <cell r="D1466">
            <v>7.5819999999999999</v>
          </cell>
          <cell r="E1466">
            <v>5.1159999999999997</v>
          </cell>
          <cell r="F1466">
            <v>-7.2999999999999995E-2</v>
          </cell>
          <cell r="G1466">
            <v>0.91500000000000004</v>
          </cell>
          <cell r="H1466">
            <v>5.4720000000000004</v>
          </cell>
          <cell r="M1466">
            <v>5.2329999999999997</v>
          </cell>
          <cell r="R1466">
            <v>4.399</v>
          </cell>
        </row>
        <row r="1467">
          <cell r="C1467">
            <v>5.9050000000000002</v>
          </cell>
          <cell r="D1467">
            <v>6.2949999999999999</v>
          </cell>
          <cell r="E1467">
            <v>3.7930000000000001</v>
          </cell>
          <cell r="F1467">
            <v>-4.8000000000000001E-2</v>
          </cell>
          <cell r="G1467">
            <v>0.55600000000000005</v>
          </cell>
          <cell r="H1467">
            <v>2.7949999999999999</v>
          </cell>
          <cell r="M1467">
            <v>2.6339999999999999</v>
          </cell>
          <cell r="R1467">
            <v>2.319</v>
          </cell>
        </row>
        <row r="1470">
          <cell r="C1470">
            <v>130.84095150000002</v>
          </cell>
          <cell r="D1470">
            <v>126.8919729</v>
          </cell>
          <cell r="E1470">
            <v>123.97577220000001</v>
          </cell>
          <cell r="F1470">
            <v>-1.6592142944176835</v>
          </cell>
          <cell r="G1470">
            <v>15.555503250000001</v>
          </cell>
          <cell r="H1470">
            <v>77.462179200000008</v>
          </cell>
          <cell r="M1470">
            <v>92.665632149999993</v>
          </cell>
          <cell r="R1470">
            <v>50.723004150000008</v>
          </cell>
        </row>
        <row r="1471">
          <cell r="C1471">
            <v>35.025212250000003</v>
          </cell>
          <cell r="D1471">
            <v>37.199672999999997</v>
          </cell>
          <cell r="E1471">
            <v>30.527012250000002</v>
          </cell>
          <cell r="F1471">
            <v>-0.39795839999999999</v>
          </cell>
          <cell r="G1471">
            <v>4.4748270000000012</v>
          </cell>
          <cell r="H1471">
            <v>20.276187749999998</v>
          </cell>
          <cell r="M1471">
            <v>17.102663549999999</v>
          </cell>
          <cell r="R1471">
            <v>12.101414849999999</v>
          </cell>
        </row>
        <row r="1472">
          <cell r="C1472">
            <v>165.86616375000003</v>
          </cell>
          <cell r="D1472">
            <v>164.0916459</v>
          </cell>
          <cell r="E1472">
            <v>154.50278445000001</v>
          </cell>
          <cell r="F1472">
            <v>-2.0571726944176834</v>
          </cell>
          <cell r="G1472">
            <v>20.030330250000002</v>
          </cell>
          <cell r="H1472">
            <v>97.73836695</v>
          </cell>
          <cell r="M1472">
            <v>109.7682957</v>
          </cell>
          <cell r="R1472">
            <v>62.824419000000006</v>
          </cell>
        </row>
        <row r="1473">
          <cell r="C1473">
            <v>-45.586163750000026</v>
          </cell>
          <cell r="D1473">
            <v>-38.945645900000002</v>
          </cell>
          <cell r="E1473">
            <v>-24.714384450000011</v>
          </cell>
          <cell r="F1473">
            <v>0.16017269441768334</v>
          </cell>
          <cell r="G1473">
            <v>2.1366697499999994</v>
          </cell>
          <cell r="H1473">
            <v>16.288633050000001</v>
          </cell>
          <cell r="M1473">
            <v>10.652704300000003</v>
          </cell>
          <cell r="R1473">
            <v>-0.5284190000000053</v>
          </cell>
        </row>
        <row r="1474">
          <cell r="C1474">
            <v>120.28</v>
          </cell>
          <cell r="D1474">
            <v>125.146</v>
          </cell>
          <cell r="E1474">
            <v>129.7884</v>
          </cell>
          <cell r="F1474">
            <v>-1.897</v>
          </cell>
          <cell r="G1474">
            <v>22.167000000000002</v>
          </cell>
          <cell r="H1474">
            <v>114.027</v>
          </cell>
          <cell r="M1474">
            <v>120.42099999999999</v>
          </cell>
          <cell r="R1474">
            <v>62.295999999999999</v>
          </cell>
        </row>
        <row r="1477">
          <cell r="C1477">
            <v>71.676062059741739</v>
          </cell>
          <cell r="D1477">
            <v>82.655469756412188</v>
          </cell>
          <cell r="E1477">
            <v>86.597333159776355</v>
          </cell>
          <cell r="F1477">
            <v>0</v>
          </cell>
          <cell r="G1477">
            <v>26.825151856688745</v>
          </cell>
          <cell r="H1477">
            <v>46.024524902722682</v>
          </cell>
          <cell r="M1477">
            <v>54.444627684644864</v>
          </cell>
          <cell r="R1477">
            <v>105.83966219570223</v>
          </cell>
        </row>
        <row r="1478">
          <cell r="C1478">
            <v>2.5000000000000001E-2</v>
          </cell>
          <cell r="D1478">
            <v>2.5000000000000001E-2</v>
          </cell>
          <cell r="E1478">
            <v>2.5000000000000001E-2</v>
          </cell>
          <cell r="F1478">
            <v>2.5000000000000001E-2</v>
          </cell>
          <cell r="G1478">
            <v>2.5000000000000001E-2</v>
          </cell>
          <cell r="H1478">
            <v>2.5000000000000001E-2</v>
          </cell>
          <cell r="M1478">
            <v>2.5000000000000001E-2</v>
          </cell>
          <cell r="R1478">
            <v>2.5000000000000001E-2</v>
          </cell>
        </row>
        <row r="1479"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M1479">
            <v>0</v>
          </cell>
          <cell r="R1479">
            <v>0</v>
          </cell>
        </row>
        <row r="1480">
          <cell r="C1480">
            <v>128.59323450470001</v>
          </cell>
          <cell r="D1480">
            <v>119.18116980818</v>
          </cell>
          <cell r="E1480">
            <v>116.84889913647999</v>
          </cell>
          <cell r="F1480">
            <v>0</v>
          </cell>
          <cell r="G1480">
            <v>20.252989651800004</v>
          </cell>
          <cell r="H1480">
            <v>82.153776951359987</v>
          </cell>
          <cell r="M1480">
            <v>79.578887518510001</v>
          </cell>
          <cell r="R1480">
            <v>45.269816866920003</v>
          </cell>
        </row>
        <row r="1481">
          <cell r="C1481">
            <v>8.09</v>
          </cell>
          <cell r="D1481">
            <v>7.13</v>
          </cell>
          <cell r="E1481">
            <v>10.36</v>
          </cell>
          <cell r="F1481">
            <v>0</v>
          </cell>
          <cell r="G1481">
            <v>10.039999999999999</v>
          </cell>
          <cell r="H1481">
            <v>6.81</v>
          </cell>
          <cell r="M1481">
            <v>6.9030843373493971</v>
          </cell>
          <cell r="R1481">
            <v>4.8973065015479875</v>
          </cell>
        </row>
        <row r="1482">
          <cell r="C1482">
            <v>-41.168909439700002</v>
          </cell>
          <cell r="D1482">
            <v>-45.633182829780004</v>
          </cell>
          <cell r="E1482">
            <v>-36.994632159039995</v>
          </cell>
          <cell r="F1482">
            <v>0</v>
          </cell>
          <cell r="G1482">
            <v>-6.6165145475999996</v>
          </cell>
          <cell r="H1482">
            <v>-36.553002079679999</v>
          </cell>
          <cell r="M1482">
            <v>-29.010193132400005</v>
          </cell>
          <cell r="R1482">
            <v>-18.75314053244</v>
          </cell>
        </row>
        <row r="1483">
          <cell r="C1483">
            <v>-2.59</v>
          </cell>
          <cell r="D1483">
            <v>-2.73</v>
          </cell>
          <cell r="E1483">
            <v>-3.28</v>
          </cell>
          <cell r="G1483">
            <v>-3.28</v>
          </cell>
          <cell r="H1483">
            <v>-3.03</v>
          </cell>
          <cell r="M1483">
            <v>-2.5209277108433739</v>
          </cell>
          <cell r="R1483">
            <v>-1.8504334365325075</v>
          </cell>
        </row>
        <row r="1484">
          <cell r="C1484">
            <v>5.5</v>
          </cell>
          <cell r="D1484">
            <v>4.4000000000000004</v>
          </cell>
          <cell r="E1484">
            <v>7.08</v>
          </cell>
          <cell r="F1484">
            <v>0</v>
          </cell>
          <cell r="G1484">
            <v>6.76</v>
          </cell>
          <cell r="H1484">
            <v>3.78</v>
          </cell>
          <cell r="M1484">
            <v>4.3832543474106638</v>
          </cell>
          <cell r="R1484">
            <v>2.7342032280063648</v>
          </cell>
        </row>
        <row r="1486">
          <cell r="C1486">
            <v>63.4</v>
          </cell>
          <cell r="D1486">
            <v>27</v>
          </cell>
          <cell r="E1486">
            <v>20.399999999999999</v>
          </cell>
          <cell r="F1486">
            <v>19.003</v>
          </cell>
          <cell r="G1486">
            <v>12.285</v>
          </cell>
          <cell r="H1486">
            <v>21.89</v>
          </cell>
          <cell r="M1486">
            <v>8.4090000000000007</v>
          </cell>
          <cell r="R1486">
            <v>13.430999999999999</v>
          </cell>
        </row>
        <row r="1487">
          <cell r="C1487">
            <v>3.9879104670069601</v>
          </cell>
          <cell r="D1487">
            <v>1.6149957740943912</v>
          </cell>
          <cell r="E1487">
            <v>1.8083855903581134</v>
          </cell>
          <cell r="F1487">
            <v>-118.05672040505701</v>
          </cell>
          <cell r="G1487">
            <v>6.0889929742388746</v>
          </cell>
          <cell r="H1487">
            <v>1.8142247152272215</v>
          </cell>
          <cell r="M1487">
            <v>0.72876083359007682</v>
          </cell>
          <cell r="R1487">
            <v>1.3846684388690687</v>
          </cell>
        </row>
        <row r="1490">
          <cell r="M1490">
            <v>0.98499999999999999</v>
          </cell>
          <cell r="R1490">
            <v>16.844999999999999</v>
          </cell>
        </row>
        <row r="1491">
          <cell r="M1491">
            <v>13.894</v>
          </cell>
          <cell r="R1491">
            <v>0</v>
          </cell>
        </row>
        <row r="1492">
          <cell r="C1492">
            <v>7.6</v>
          </cell>
          <cell r="D1492">
            <v>5.3460000000000001</v>
          </cell>
          <cell r="E1492">
            <v>3.1269999999999998</v>
          </cell>
          <cell r="F1492">
            <v>19.321000000000002</v>
          </cell>
          <cell r="G1492">
            <v>40.121000000000002</v>
          </cell>
          <cell r="H1492">
            <v>11.787000000000001</v>
          </cell>
          <cell r="M1492">
            <v>14.879</v>
          </cell>
          <cell r="R1492">
            <v>16.844999999999999</v>
          </cell>
        </row>
        <row r="1493">
          <cell r="C1493">
            <v>9.0760000000000005</v>
          </cell>
          <cell r="D1493">
            <v>0.94799999999999995</v>
          </cell>
          <cell r="E1493">
            <v>1.1160000000000001</v>
          </cell>
          <cell r="F1493">
            <v>1.4039999999999999</v>
          </cell>
          <cell r="G1493">
            <v>1.018</v>
          </cell>
          <cell r="H1493">
            <v>0</v>
          </cell>
          <cell r="M1493">
            <v>0</v>
          </cell>
          <cell r="R1493">
            <v>0</v>
          </cell>
        </row>
        <row r="1494">
          <cell r="C1494">
            <v>0.4780460496727586</v>
          </cell>
          <cell r="D1494">
            <v>0.31976916327068949</v>
          </cell>
          <cell r="E1494">
            <v>0.27719714416910884</v>
          </cell>
          <cell r="F1494">
            <v>-120.03230515950673</v>
          </cell>
          <cell r="G1494">
            <v>19.885753937276185</v>
          </cell>
          <cell r="H1494">
            <v>0.97689660659585476</v>
          </cell>
          <cell r="M1494">
            <v>1.2894794200245867</v>
          </cell>
          <cell r="R1494">
            <v>1.7366346402166228</v>
          </cell>
        </row>
        <row r="1497">
          <cell r="C1497">
            <v>-8.3132345047000058</v>
          </cell>
          <cell r="D1497">
            <v>5.9648301918199991</v>
          </cell>
          <cell r="E1497">
            <v>12.93950086352001</v>
          </cell>
          <cell r="F1497">
            <v>-1.897</v>
          </cell>
          <cell r="G1497">
            <v>1.9140103481999979</v>
          </cell>
          <cell r="H1497">
            <v>31.873223048640014</v>
          </cell>
          <cell r="M1497">
            <v>40.842112481489998</v>
          </cell>
          <cell r="R1497">
            <v>17.026183133079996</v>
          </cell>
        </row>
        <row r="1498"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2.9949669145920041</v>
          </cell>
          <cell r="M1498">
            <v>9.8001130843439999</v>
          </cell>
          <cell r="R1498">
            <v>4.7457182696579991</v>
          </cell>
        </row>
        <row r="1499">
          <cell r="C1499">
            <v>-7.6</v>
          </cell>
          <cell r="D1499">
            <v>-5.3460000000000001</v>
          </cell>
          <cell r="E1499">
            <v>-3.1269999999999998</v>
          </cell>
          <cell r="F1499">
            <v>-19.321000000000002</v>
          </cell>
          <cell r="G1499">
            <v>-40.121000000000002</v>
          </cell>
          <cell r="H1499">
            <v>-11.787000000000001</v>
          </cell>
          <cell r="M1499">
            <v>-14.879</v>
          </cell>
          <cell r="R1499">
            <v>-16.844999999999999</v>
          </cell>
        </row>
        <row r="1500">
          <cell r="C1500">
            <v>-15.913234504700005</v>
          </cell>
          <cell r="D1500">
            <v>0.61883019181999899</v>
          </cell>
          <cell r="E1500">
            <v>9.8125008635200111</v>
          </cell>
          <cell r="F1500">
            <v>-21.218</v>
          </cell>
          <cell r="G1500">
            <v>-38.206989651800001</v>
          </cell>
          <cell r="H1500">
            <v>23.081189963232021</v>
          </cell>
          <cell r="M1500">
            <v>35.763225565833999</v>
          </cell>
          <cell r="R1500">
            <v>4.926901402738002</v>
          </cell>
        </row>
        <row r="1501">
          <cell r="A1501" t="str">
            <v>NPV - 10% WACC</v>
          </cell>
          <cell r="C1501">
            <v>-11.119228431846567</v>
          </cell>
          <cell r="D1501">
            <v>3.6820832296687755</v>
          </cell>
          <cell r="E1501">
            <v>3.4314613608156508</v>
          </cell>
          <cell r="F1501">
            <v>-6.0378933666227841</v>
          </cell>
          <cell r="G1501">
            <v>14.576317296714937</v>
          </cell>
          <cell r="H1501">
            <v>54.240938678186431</v>
          </cell>
          <cell r="M1501">
            <v>36.583842582773059</v>
          </cell>
        </row>
        <row r="1504">
          <cell r="C1504">
            <v>2008</v>
          </cell>
          <cell r="D1504">
            <v>2009</v>
          </cell>
          <cell r="E1504">
            <v>2010</v>
          </cell>
          <cell r="F1504">
            <v>2011</v>
          </cell>
          <cell r="G1504">
            <v>2012</v>
          </cell>
          <cell r="H1504">
            <v>2013</v>
          </cell>
          <cell r="M1504">
            <v>2014</v>
          </cell>
          <cell r="R1504">
            <v>2015</v>
          </cell>
          <cell r="W1504">
            <v>2016</v>
          </cell>
          <cell r="AB1504" t="str">
            <v>2017A</v>
          </cell>
          <cell r="AG1504" t="str">
            <v>2018A</v>
          </cell>
          <cell r="AL1504">
            <v>2019</v>
          </cell>
          <cell r="AM1504">
            <v>2020</v>
          </cell>
          <cell r="AN1504">
            <v>2021</v>
          </cell>
          <cell r="AO1504">
            <v>2022</v>
          </cell>
          <cell r="AP1504">
            <v>2023</v>
          </cell>
          <cell r="AQ1504">
            <v>2024</v>
          </cell>
          <cell r="AR1504">
            <v>2025</v>
          </cell>
        </row>
        <row r="1505"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384.28790714070954</v>
          </cell>
          <cell r="AQ1505">
            <v>1118.0654041365326</v>
          </cell>
          <cell r="AR1505">
            <v>872.69306783839556</v>
          </cell>
        </row>
        <row r="1506"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-41.242770840800517</v>
          </cell>
          <cell r="AQ1506">
            <v>-142.11089123511138</v>
          </cell>
          <cell r="AR1506">
            <v>-149.54121377516861</v>
          </cell>
        </row>
        <row r="1507"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343.04513629990902</v>
          </cell>
          <cell r="AQ1507">
            <v>975.95451290142125</v>
          </cell>
          <cell r="AR1507">
            <v>723.15185406322689</v>
          </cell>
        </row>
        <row r="1508"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.89267741691986369</v>
          </cell>
          <cell r="AQ1508">
            <v>0.87289572621660561</v>
          </cell>
          <cell r="AR1508">
            <v>0.82864397657520916</v>
          </cell>
        </row>
        <row r="1509"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-105.14999999999999</v>
          </cell>
          <cell r="AQ1509">
            <v>-92.962499999999991</v>
          </cell>
          <cell r="AR1509">
            <v>-82.69274999999999</v>
          </cell>
        </row>
        <row r="1510"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237.89513629990904</v>
          </cell>
          <cell r="AQ1510">
            <v>882.99201290142128</v>
          </cell>
          <cell r="AR1510">
            <v>640.45910406322696</v>
          </cell>
        </row>
        <row r="1513">
          <cell r="AO1513">
            <v>0</v>
          </cell>
          <cell r="AP1513">
            <v>640</v>
          </cell>
          <cell r="AQ1513">
            <v>2475</v>
          </cell>
          <cell r="AR1513">
            <v>3279</v>
          </cell>
        </row>
        <row r="1514">
          <cell r="AO1514">
            <v>0</v>
          </cell>
          <cell r="AP1514">
            <v>1753.4246575342465</v>
          </cell>
          <cell r="AQ1514">
            <v>6762.2950819672133</v>
          </cell>
          <cell r="AR1514">
            <v>8983.5616438356155</v>
          </cell>
        </row>
        <row r="1516">
          <cell r="AO1516">
            <v>0</v>
          </cell>
          <cell r="AP1516">
            <v>770</v>
          </cell>
          <cell r="AQ1516">
            <v>3080</v>
          </cell>
          <cell r="AR1516">
            <v>3250</v>
          </cell>
        </row>
        <row r="1517">
          <cell r="AO1517">
            <v>0</v>
          </cell>
          <cell r="AP1517">
            <v>8.6999999999999994E-2</v>
          </cell>
          <cell r="AQ1517">
            <v>6.2E-2</v>
          </cell>
          <cell r="AR1517">
            <v>4.4999999999999998E-2</v>
          </cell>
        </row>
        <row r="1518">
          <cell r="AO1518">
            <v>0</v>
          </cell>
          <cell r="AP1518">
            <v>5.77</v>
          </cell>
          <cell r="AQ1518">
            <v>3.95</v>
          </cell>
          <cell r="AR1518">
            <v>2.68</v>
          </cell>
        </row>
        <row r="1519">
          <cell r="AO1519">
            <v>0.93100000000000005</v>
          </cell>
          <cell r="AP1519">
            <v>0.93100000000000005</v>
          </cell>
          <cell r="AQ1519">
            <v>0.93100000000000005</v>
          </cell>
          <cell r="AR1519">
            <v>0.93100000000000005</v>
          </cell>
        </row>
        <row r="1520">
          <cell r="AO1520">
            <v>0.32150000000000001</v>
          </cell>
          <cell r="AP1520">
            <v>0.32150000000000001</v>
          </cell>
          <cell r="AQ1520">
            <v>0.32150000000000001</v>
          </cell>
          <cell r="AR1520">
            <v>0.32150000000000001</v>
          </cell>
        </row>
        <row r="1522">
          <cell r="AO1522">
            <v>0</v>
          </cell>
          <cell r="AP1522">
            <v>62.367689999999996</v>
          </cell>
          <cell r="AQ1522">
            <v>177.78376000000003</v>
          </cell>
          <cell r="AR1522">
            <v>136.15875</v>
          </cell>
        </row>
        <row r="1523">
          <cell r="AO1523">
            <v>0</v>
          </cell>
          <cell r="AP1523">
            <v>45.923107960390944</v>
          </cell>
          <cell r="AQ1523">
            <v>125.75131815843622</v>
          </cell>
          <cell r="AR1523">
            <v>90.029095936213992</v>
          </cell>
        </row>
        <row r="1526">
          <cell r="AO1526">
            <v>0.96</v>
          </cell>
          <cell r="AP1526">
            <v>0.96</v>
          </cell>
          <cell r="AQ1526">
            <v>0.96</v>
          </cell>
          <cell r="AR1526">
            <v>0.96</v>
          </cell>
        </row>
        <row r="1527">
          <cell r="AO1527">
            <v>0.89</v>
          </cell>
          <cell r="AP1527">
            <v>0.89</v>
          </cell>
          <cell r="AQ1527">
            <v>0.89</v>
          </cell>
          <cell r="AR1527">
            <v>0.89</v>
          </cell>
        </row>
        <row r="1529">
          <cell r="AO1529">
            <v>0</v>
          </cell>
          <cell r="AP1529">
            <v>59.872982399999991</v>
          </cell>
          <cell r="AQ1529">
            <v>170.67240960000001</v>
          </cell>
          <cell r="AR1529">
            <v>130.7124</v>
          </cell>
        </row>
        <row r="1530">
          <cell r="AO1530">
            <v>0</v>
          </cell>
          <cell r="AP1530">
            <v>40.87156608474794</v>
          </cell>
          <cell r="AQ1530">
            <v>111.91867316100824</v>
          </cell>
          <cell r="AR1530">
            <v>80.125895383230457</v>
          </cell>
        </row>
        <row r="1531">
          <cell r="AO1531">
            <v>0</v>
          </cell>
          <cell r="AP1531">
            <v>44.904736799999995</v>
          </cell>
          <cell r="AQ1531">
            <v>128.0043072</v>
          </cell>
          <cell r="AR1531">
            <v>98.034300000000002</v>
          </cell>
        </row>
        <row r="1532">
          <cell r="AO1532">
            <v>0</v>
          </cell>
          <cell r="AP1532">
            <v>30.653674563560955</v>
          </cell>
          <cell r="AQ1532">
            <v>83.939004870756179</v>
          </cell>
          <cell r="AR1532">
            <v>60.094421537422846</v>
          </cell>
        </row>
        <row r="1535">
          <cell r="AO1535">
            <v>0</v>
          </cell>
          <cell r="AP1535">
            <v>429.74709740963436</v>
          </cell>
          <cell r="AQ1535">
            <v>1249.5267328820819</v>
          </cell>
          <cell r="AR1535">
            <v>976.11096762507634</v>
          </cell>
        </row>
        <row r="1536">
          <cell r="AO1536">
            <v>0</v>
          </cell>
          <cell r="AP1536">
            <v>59.028101175255493</v>
          </cell>
          <cell r="AQ1536">
            <v>164.86947635015906</v>
          </cell>
          <cell r="AR1536">
            <v>120.3956437440476</v>
          </cell>
        </row>
        <row r="1537">
          <cell r="AO1537">
            <v>0</v>
          </cell>
          <cell r="AP1537">
            <v>488.77519858488984</v>
          </cell>
          <cell r="AQ1537">
            <v>1414.3962092322408</v>
          </cell>
          <cell r="AR1537">
            <v>1096.5066113691239</v>
          </cell>
        </row>
        <row r="1539">
          <cell r="AO1539">
            <v>0.53</v>
          </cell>
          <cell r="AP1539">
            <v>0.53</v>
          </cell>
          <cell r="AQ1539">
            <v>0.53</v>
          </cell>
          <cell r="AR1539">
            <v>0.53</v>
          </cell>
        </row>
        <row r="1540">
          <cell r="AO1540">
            <v>0.75</v>
          </cell>
          <cell r="AP1540">
            <v>0.75</v>
          </cell>
          <cell r="AQ1540">
            <v>0.75</v>
          </cell>
          <cell r="AR1540">
            <v>0.75</v>
          </cell>
        </row>
        <row r="1541">
          <cell r="AO1541">
            <v>0</v>
          </cell>
          <cell r="AP1541">
            <v>72.920443249470296</v>
          </cell>
          <cell r="AQ1541">
            <v>207.86130461261888</v>
          </cell>
          <cell r="AR1541">
            <v>159.18944500945219</v>
          </cell>
        </row>
        <row r="1543">
          <cell r="AO1543">
            <v>0.25</v>
          </cell>
          <cell r="AP1543">
            <v>0.25</v>
          </cell>
          <cell r="AQ1543">
            <v>0.25</v>
          </cell>
          <cell r="AR1543">
            <v>0.25</v>
          </cell>
        </row>
        <row r="1544">
          <cell r="AO1544">
            <v>0</v>
          </cell>
          <cell r="AP1544">
            <v>32.999338519408795</v>
          </cell>
          <cell r="AQ1544">
            <v>94.067079917395205</v>
          </cell>
          <cell r="AR1544">
            <v>72.042890856300005</v>
          </cell>
        </row>
        <row r="1546">
          <cell r="AO1546">
            <v>0</v>
          </cell>
          <cell r="AP1546">
            <v>382.85541681601075</v>
          </cell>
          <cell r="AQ1546">
            <v>1112.4678247022268</v>
          </cell>
          <cell r="AR1546">
            <v>865.27427550337177</v>
          </cell>
        </row>
        <row r="1550">
          <cell r="AO1550">
            <v>0</v>
          </cell>
          <cell r="AP1550">
            <v>0</v>
          </cell>
          <cell r="AQ1550">
            <v>19.957660799999996</v>
          </cell>
          <cell r="AR1550">
            <v>56.890803200000001</v>
          </cell>
        </row>
        <row r="1551">
          <cell r="AO1551">
            <v>0</v>
          </cell>
          <cell r="AP1551">
            <v>0</v>
          </cell>
          <cell r="AQ1551">
            <v>3.2877201260701243</v>
          </cell>
          <cell r="AR1551">
            <v>3.3534745285915273</v>
          </cell>
        </row>
        <row r="1552">
          <cell r="AO1552">
            <v>3.1775802845323171</v>
          </cell>
          <cell r="AP1552">
            <v>3.2551684416535887</v>
          </cell>
          <cell r="AQ1552">
            <v>3.3202718104866604</v>
          </cell>
          <cell r="AR1552">
            <v>3.3866772466963937</v>
          </cell>
        </row>
        <row r="1553">
          <cell r="AO1553">
            <v>0</v>
          </cell>
          <cell r="AP1553">
            <v>0</v>
          </cell>
          <cell r="AQ1553">
            <v>1.4324903246987908</v>
          </cell>
          <cell r="AR1553">
            <v>4.1650891096069156</v>
          </cell>
        </row>
        <row r="1555">
          <cell r="AO1555">
            <v>0</v>
          </cell>
          <cell r="AP1555">
            <v>19.957660799999996</v>
          </cell>
          <cell r="AQ1555">
            <v>56.890803200000001</v>
          </cell>
          <cell r="AR1555">
            <v>43.570799999999998</v>
          </cell>
        </row>
        <row r="1556">
          <cell r="AO1556">
            <v>3.1775802845323171</v>
          </cell>
          <cell r="AP1556">
            <v>3.2551684416535887</v>
          </cell>
          <cell r="AQ1556">
            <v>3.3202718104866604</v>
          </cell>
          <cell r="AR1556">
            <v>3.3866772466963937</v>
          </cell>
        </row>
        <row r="1557">
          <cell r="AO1557">
            <v>3.2163743630929531</v>
          </cell>
          <cell r="AP1557">
            <v>3.2877201260701243</v>
          </cell>
          <cell r="AQ1557">
            <v>3.3534745285915273</v>
          </cell>
          <cell r="AR1557">
            <v>3.4205440191633576</v>
          </cell>
        </row>
        <row r="1558">
          <cell r="AO1558">
            <v>0</v>
          </cell>
          <cell r="AP1558">
            <v>1.4324903246987715</v>
          </cell>
          <cell r="AQ1558">
            <v>4.1650891096069715</v>
          </cell>
          <cell r="AR1558">
            <v>3.2537032254169178</v>
          </cell>
        </row>
        <row r="1559">
          <cell r="AO1559">
            <v>0</v>
          </cell>
          <cell r="AP1559">
            <v>1.4324903246987715</v>
          </cell>
          <cell r="AQ1559">
            <v>5.5975794343057625</v>
          </cell>
          <cell r="AR1559">
            <v>7.4187923350238334</v>
          </cell>
        </row>
        <row r="1561">
          <cell r="AO1561">
            <v>0</v>
          </cell>
          <cell r="AP1561">
            <v>1.4324903246987715</v>
          </cell>
          <cell r="AQ1561">
            <v>5.5975794343057625</v>
          </cell>
          <cell r="AR1561">
            <v>7.4187923350238334</v>
          </cell>
        </row>
        <row r="1562">
          <cell r="AO1562">
            <v>0</v>
          </cell>
          <cell r="AP1562">
            <v>1.4324903246987715</v>
          </cell>
          <cell r="AQ1562">
            <v>5.5975794343057625</v>
          </cell>
          <cell r="AR1562">
            <v>7.4187923350238334</v>
          </cell>
        </row>
        <row r="1563">
          <cell r="AO1563">
            <v>0</v>
          </cell>
          <cell r="AP1563">
            <v>384.28790714070954</v>
          </cell>
          <cell r="AQ1563">
            <v>1118.0654041365326</v>
          </cell>
          <cell r="AR1563">
            <v>872.69306783839556</v>
          </cell>
        </row>
        <row r="1566">
          <cell r="AO1566">
            <v>22.5</v>
          </cell>
          <cell r="AP1566">
            <v>22.5</v>
          </cell>
          <cell r="AQ1566">
            <v>22.5</v>
          </cell>
          <cell r="AR1566">
            <v>22.5</v>
          </cell>
        </row>
        <row r="1567">
          <cell r="AO1567">
            <v>7</v>
          </cell>
          <cell r="AP1567">
            <v>7</v>
          </cell>
          <cell r="AQ1567">
            <v>7</v>
          </cell>
          <cell r="AR1567">
            <v>7</v>
          </cell>
        </row>
        <row r="1568">
          <cell r="AO1568">
            <v>3</v>
          </cell>
          <cell r="AP1568">
            <v>3</v>
          </cell>
          <cell r="AQ1568">
            <v>3</v>
          </cell>
          <cell r="AR1568">
            <v>3</v>
          </cell>
        </row>
        <row r="1569">
          <cell r="AO1569">
            <v>2.5000000000000001E-2</v>
          </cell>
          <cell r="AP1569">
            <v>2.5000000000000001E-2</v>
          </cell>
          <cell r="AQ1569">
            <v>2.5000000000000001E-2</v>
          </cell>
          <cell r="AR1569">
            <v>2.5000000000000001E-2</v>
          </cell>
        </row>
        <row r="1570">
          <cell r="AO1570">
            <v>0</v>
          </cell>
          <cell r="AP1570">
            <v>0</v>
          </cell>
          <cell r="AQ1570">
            <v>0</v>
          </cell>
          <cell r="AR1570">
            <v>0</v>
          </cell>
        </row>
        <row r="1571">
          <cell r="AO1571">
            <v>0</v>
          </cell>
          <cell r="AP1571">
            <v>19.142770840800537</v>
          </cell>
          <cell r="AQ1571">
            <v>55.623391235111342</v>
          </cell>
          <cell r="AR1571">
            <v>43.26371377516859</v>
          </cell>
        </row>
        <row r="1572">
          <cell r="AO1572">
            <v>0</v>
          </cell>
          <cell r="AP1572">
            <v>147.16255260967961</v>
          </cell>
          <cell r="AQ1572">
            <v>444.03927576512547</v>
          </cell>
          <cell r="AR1572">
            <v>380.77354964092081</v>
          </cell>
        </row>
        <row r="1573">
          <cell r="AO1573">
            <v>0</v>
          </cell>
          <cell r="AP1573">
            <v>1.1146995522149989</v>
          </cell>
          <cell r="AQ1573">
            <v>1.1799116027483916</v>
          </cell>
          <cell r="AR1573">
            <v>1.3211173314139468</v>
          </cell>
        </row>
        <row r="1574">
          <cell r="AO1574">
            <v>0</v>
          </cell>
          <cell r="AP1574">
            <v>59.028101175255493</v>
          </cell>
          <cell r="AQ1574">
            <v>164.86947635015906</v>
          </cell>
          <cell r="AR1574">
            <v>120.3956437440476</v>
          </cell>
        </row>
        <row r="1575">
          <cell r="AO1575">
            <v>0</v>
          </cell>
          <cell r="AP1575">
            <v>-0.44711508995550719</v>
          </cell>
          <cell r="AQ1575">
            <v>-0.43809504857291404</v>
          </cell>
          <cell r="AR1575">
            <v>-0.41772011665987568</v>
          </cell>
        </row>
        <row r="1576">
          <cell r="AO1576">
            <v>0</v>
          </cell>
          <cell r="AP1576">
            <v>0.66758446225949175</v>
          </cell>
          <cell r="AQ1576">
            <v>0.74181655417547754</v>
          </cell>
          <cell r="AR1576">
            <v>0.9033972147540712</v>
          </cell>
        </row>
        <row r="1578">
          <cell r="AO1578">
            <v>0</v>
          </cell>
          <cell r="AP1578">
            <v>105.14999999999999</v>
          </cell>
          <cell r="AQ1578">
            <v>92.962499999999991</v>
          </cell>
          <cell r="AR1578">
            <v>82.69274999999999</v>
          </cell>
        </row>
        <row r="1579">
          <cell r="AP1579">
            <v>0.79660687696933119</v>
          </cell>
          <cell r="AQ1579">
            <v>0.24706438235787373</v>
          </cell>
          <cell r="AR1579">
            <v>0.28695666226436789</v>
          </cell>
        </row>
        <row r="1582">
          <cell r="AP1582">
            <v>23.9</v>
          </cell>
          <cell r="AQ1582">
            <v>24.497499999999995</v>
          </cell>
          <cell r="AR1582">
            <v>25.109937499999994</v>
          </cell>
        </row>
        <row r="1583">
          <cell r="AG1583">
            <v>39</v>
          </cell>
          <cell r="AL1583">
            <v>52</v>
          </cell>
          <cell r="AM1583">
            <v>80</v>
          </cell>
          <cell r="AN1583">
            <v>228</v>
          </cell>
          <cell r="AO1583">
            <v>289</v>
          </cell>
          <cell r="AP1583">
            <v>0</v>
          </cell>
        </row>
        <row r="1584">
          <cell r="AG1584">
            <v>45</v>
          </cell>
          <cell r="AL1584">
            <v>50</v>
          </cell>
        </row>
        <row r="1585">
          <cell r="AG1585">
            <v>39</v>
          </cell>
          <cell r="AL1585">
            <v>52</v>
          </cell>
          <cell r="AM1585">
            <v>80</v>
          </cell>
          <cell r="AN1585">
            <v>228</v>
          </cell>
          <cell r="AO1585">
            <v>289</v>
          </cell>
          <cell r="AP1585">
            <v>23.9</v>
          </cell>
          <cell r="AQ1585">
            <v>24.497499999999995</v>
          </cell>
          <cell r="AR1585">
            <v>25.109937499999994</v>
          </cell>
        </row>
        <row r="1586">
          <cell r="AG1586">
            <v>84</v>
          </cell>
          <cell r="AL1586">
            <v>102</v>
          </cell>
          <cell r="AM1586">
            <v>80</v>
          </cell>
          <cell r="AN1586">
            <v>228</v>
          </cell>
          <cell r="AO1586">
            <v>289</v>
          </cell>
          <cell r="AP1586">
            <v>23.9</v>
          </cell>
          <cell r="AQ1586">
            <v>24.497499999999995</v>
          </cell>
          <cell r="AR1586">
            <v>25.109937499999994</v>
          </cell>
        </row>
        <row r="1588"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.18103327800109215</v>
          </cell>
          <cell r="AQ1588">
            <v>6.5095332926400754E-2</v>
          </cell>
          <cell r="AR1588">
            <v>8.7120477914640171E-2</v>
          </cell>
        </row>
        <row r="1590">
          <cell r="AG1590">
            <v>13</v>
          </cell>
          <cell r="AL1590">
            <v>52</v>
          </cell>
          <cell r="AM1590">
            <v>104</v>
          </cell>
          <cell r="AN1590">
            <v>184</v>
          </cell>
          <cell r="AO1590">
            <v>412</v>
          </cell>
          <cell r="AP1590">
            <v>701</v>
          </cell>
          <cell r="AQ1590">
            <v>619.75</v>
          </cell>
          <cell r="AR1590">
            <v>551.28499999999997</v>
          </cell>
        </row>
        <row r="1591">
          <cell r="AG1591">
            <v>39</v>
          </cell>
          <cell r="AL1591">
            <v>52</v>
          </cell>
          <cell r="AM1591">
            <v>80</v>
          </cell>
          <cell r="AN1591">
            <v>228</v>
          </cell>
          <cell r="AO1591">
            <v>289</v>
          </cell>
          <cell r="AP1591">
            <v>23.9</v>
          </cell>
          <cell r="AQ1591">
            <v>24.497499999999995</v>
          </cell>
          <cell r="AR1591">
            <v>25.109937499999994</v>
          </cell>
        </row>
        <row r="1592">
          <cell r="AG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-105.14999999999999</v>
          </cell>
          <cell r="AQ1592">
            <v>-92.962499999999991</v>
          </cell>
          <cell r="AR1592">
            <v>-82.69274999999999</v>
          </cell>
        </row>
        <row r="1593">
          <cell r="AG1593">
            <v>0</v>
          </cell>
        </row>
        <row r="1594">
          <cell r="AG1594">
            <v>52</v>
          </cell>
          <cell r="AL1594">
            <v>104</v>
          </cell>
          <cell r="AM1594">
            <v>184</v>
          </cell>
          <cell r="AN1594">
            <v>412</v>
          </cell>
          <cell r="AO1594">
            <v>701</v>
          </cell>
          <cell r="AP1594">
            <v>619.75</v>
          </cell>
          <cell r="AQ1594">
            <v>551.28499999999997</v>
          </cell>
          <cell r="AR1594">
            <v>493.70218749999998</v>
          </cell>
        </row>
        <row r="1597">
          <cell r="AG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343.04513629990902</v>
          </cell>
          <cell r="AQ1597">
            <v>975.95451290142125</v>
          </cell>
          <cell r="AR1597">
            <v>723.15185406322689</v>
          </cell>
        </row>
        <row r="1598"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1.3499999999999995E-2</v>
          </cell>
          <cell r="AQ1598">
            <v>0.15</v>
          </cell>
          <cell r="AR1598">
            <v>0.15</v>
          </cell>
        </row>
        <row r="1599">
          <cell r="AG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-3.2115843400487707</v>
          </cell>
          <cell r="AQ1599">
            <v>-132.4488019352132</v>
          </cell>
          <cell r="AR1599">
            <v>-96.068865609484035</v>
          </cell>
        </row>
        <row r="1600">
          <cell r="AG1600">
            <v>-39</v>
          </cell>
          <cell r="AL1600">
            <v>-52</v>
          </cell>
          <cell r="AM1600">
            <v>-80</v>
          </cell>
          <cell r="AN1600">
            <v>-228</v>
          </cell>
          <cell r="AO1600">
            <v>-289</v>
          </cell>
          <cell r="AP1600">
            <v>-23.9</v>
          </cell>
          <cell r="AQ1600">
            <v>-24.497499999999995</v>
          </cell>
          <cell r="AR1600">
            <v>-25.109937499999994</v>
          </cell>
        </row>
        <row r="1602">
          <cell r="AG1602">
            <v>-39</v>
          </cell>
          <cell r="AL1602">
            <v>-52</v>
          </cell>
          <cell r="AM1602">
            <v>-80</v>
          </cell>
          <cell r="AN1602">
            <v>-228</v>
          </cell>
          <cell r="AO1602">
            <v>-289</v>
          </cell>
          <cell r="AP1602">
            <v>315.93355195986027</v>
          </cell>
          <cell r="AQ1602">
            <v>819.00821096620814</v>
          </cell>
          <cell r="AR1602">
            <v>601.97305095374281</v>
          </cell>
        </row>
        <row r="1604">
          <cell r="AL1604">
            <v>1192.919274495147</v>
          </cell>
          <cell r="AM1604">
            <v>1364.2112019446622</v>
          </cell>
          <cell r="AN1604">
            <v>1580.6323221391285</v>
          </cell>
          <cell r="AO1604">
            <v>1966.695554353041</v>
          </cell>
          <cell r="AP1604">
            <v>2452.3651097883453</v>
          </cell>
          <cell r="AQ1604">
            <v>2381.6680688073202</v>
          </cell>
          <cell r="AR1604">
            <v>1800.8266647218445</v>
          </cell>
        </row>
        <row r="1605">
          <cell r="AG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</row>
        <row r="1608">
          <cell r="AG1608">
            <v>-1027.3118720914999</v>
          </cell>
          <cell r="AL1608">
            <v>-52</v>
          </cell>
          <cell r="AM1608">
            <v>-80</v>
          </cell>
          <cell r="AN1608">
            <v>-228</v>
          </cell>
          <cell r="AO1608">
            <v>-289</v>
          </cell>
          <cell r="AP1608">
            <v>315.93355195986027</v>
          </cell>
          <cell r="AQ1608">
            <v>819.00821096620814</v>
          </cell>
          <cell r="AR1608">
            <v>601.97305095374281</v>
          </cell>
        </row>
        <row r="1612">
          <cell r="AB1612" t="str">
            <v>2016E EBITDA</v>
          </cell>
        </row>
        <row r="1613">
          <cell r="AM1613" t="str">
            <v>Copper price ($/lb)</v>
          </cell>
        </row>
        <row r="1614">
          <cell r="AG1614" t="str">
            <v>Zinc price ($/lb)</v>
          </cell>
          <cell r="AL1614">
            <v>614.66700351390591</v>
          </cell>
          <cell r="AM1614">
            <v>0.85</v>
          </cell>
          <cell r="AN1614">
            <v>0.9</v>
          </cell>
          <cell r="AO1614">
            <v>1</v>
          </cell>
          <cell r="AP1614">
            <v>1.1000000000000001</v>
          </cell>
          <cell r="AQ1614">
            <v>1.2</v>
          </cell>
          <cell r="AR1614" t="str">
            <v>Zinc price ($/lb)</v>
          </cell>
        </row>
        <row r="1615">
          <cell r="AL1615">
            <v>0.85</v>
          </cell>
          <cell r="AM1615">
            <v>459.34829156175965</v>
          </cell>
          <cell r="AN1615">
            <v>500.84151988479493</v>
          </cell>
          <cell r="AO1615">
            <v>583.82797653086573</v>
          </cell>
          <cell r="AP1615">
            <v>666.8144331769364</v>
          </cell>
          <cell r="AQ1615">
            <v>749.80088982300708</v>
          </cell>
        </row>
        <row r="1616">
          <cell r="AL1616">
            <v>0.9</v>
          </cell>
          <cell r="AM1616">
            <v>469.62796722277301</v>
          </cell>
          <cell r="AN1616">
            <v>511.1211955458084</v>
          </cell>
          <cell r="AO1616">
            <v>594.10765219187908</v>
          </cell>
          <cell r="AP1616">
            <v>677.09410883794988</v>
          </cell>
          <cell r="AQ1616">
            <v>760.08056548402055</v>
          </cell>
        </row>
        <row r="1617">
          <cell r="AL1617">
            <v>1</v>
          </cell>
          <cell r="AM1617">
            <v>490.18731854479984</v>
          </cell>
          <cell r="AN1617">
            <v>531.68054686783512</v>
          </cell>
          <cell r="AO1617">
            <v>614.66700351390591</v>
          </cell>
          <cell r="AP1617">
            <v>697.6534601599767</v>
          </cell>
          <cell r="AQ1617">
            <v>780.63991680604727</v>
          </cell>
        </row>
        <row r="1618">
          <cell r="AL1618">
            <v>1.1000000000000001</v>
          </cell>
          <cell r="AM1618">
            <v>510.74666986682661</v>
          </cell>
          <cell r="AN1618">
            <v>552.23989818986183</v>
          </cell>
          <cell r="AO1618">
            <v>635.22635483593263</v>
          </cell>
          <cell r="AP1618">
            <v>718.21281148200342</v>
          </cell>
          <cell r="AQ1618">
            <v>801.1992681280741</v>
          </cell>
        </row>
        <row r="1619">
          <cell r="AL1619">
            <v>1.2</v>
          </cell>
          <cell r="AM1619">
            <v>531.30602118885338</v>
          </cell>
          <cell r="AN1619">
            <v>572.79924951188866</v>
          </cell>
          <cell r="AO1619">
            <v>655.78570615795945</v>
          </cell>
          <cell r="AP1619">
            <v>738.77216280403024</v>
          </cell>
          <cell r="AQ1619">
            <v>821.75861945010081</v>
          </cell>
        </row>
        <row r="1620">
          <cell r="AB1620" t="str">
            <v>2016E FCF yield</v>
          </cell>
        </row>
        <row r="1621">
          <cell r="AM1621" t="str">
            <v>Copper price ($/lb)</v>
          </cell>
        </row>
        <row r="1622">
          <cell r="AG1622" t="str">
            <v>Zinc price ($/lb)</v>
          </cell>
          <cell r="AL1622">
            <v>0.11584128528394318</v>
          </cell>
          <cell r="AM1622">
            <v>0.85</v>
          </cell>
          <cell r="AN1622">
            <v>0.9</v>
          </cell>
          <cell r="AO1622">
            <v>1</v>
          </cell>
          <cell r="AP1622">
            <v>1.1000000000000001</v>
          </cell>
          <cell r="AQ1622">
            <v>1.2</v>
          </cell>
          <cell r="AR1622" t="str">
            <v>Zinc price ($/lb)</v>
          </cell>
        </row>
        <row r="1623">
          <cell r="AL1623">
            <v>0.85</v>
          </cell>
          <cell r="AM1623">
            <v>7.7003455413864427E-2</v>
          </cell>
          <cell r="AN1623">
            <v>8.8503445501886241E-2</v>
          </cell>
          <cell r="AO1623">
            <v>0.10879560915138087</v>
          </cell>
          <cell r="AP1623">
            <v>0.12666428689228434</v>
          </cell>
          <cell r="AQ1623">
            <v>0.14182434006676789</v>
          </cell>
        </row>
        <row r="1624">
          <cell r="AL1624">
            <v>0.9</v>
          </cell>
          <cell r="AM1624">
            <v>7.9921314929961601E-2</v>
          </cell>
          <cell r="AN1624">
            <v>9.1029071549538834E-2</v>
          </cell>
          <cell r="AO1624">
            <v>0.11132123519903339</v>
          </cell>
          <cell r="AP1624">
            <v>0.12883178672961787</v>
          </cell>
          <cell r="AQ1624">
            <v>0.14365076732284515</v>
          </cell>
        </row>
        <row r="1625">
          <cell r="AL1625">
            <v>1</v>
          </cell>
          <cell r="AM1625">
            <v>8.5757033962155851E-2</v>
          </cell>
          <cell r="AN1625">
            <v>9.608032364484384E-2</v>
          </cell>
          <cell r="AO1625">
            <v>0.11584128528394318</v>
          </cell>
          <cell r="AP1625">
            <v>0.13298091641743184</v>
          </cell>
          <cell r="AQ1625">
            <v>0.14730362183499984</v>
          </cell>
        </row>
        <row r="1626">
          <cell r="AL1626">
            <v>1.1000000000000001</v>
          </cell>
          <cell r="AM1626">
            <v>9.0985493915401575E-2</v>
          </cell>
          <cell r="AN1626">
            <v>0.10113157574014886</v>
          </cell>
          <cell r="AO1626">
            <v>0.1201762849586102</v>
          </cell>
          <cell r="AP1626">
            <v>0.13663377092958656</v>
          </cell>
          <cell r="AQ1626">
            <v>0.15095647634715448</v>
          </cell>
        </row>
        <row r="1627">
          <cell r="AL1627">
            <v>1.2</v>
          </cell>
          <cell r="AM1627">
            <v>9.6036746010706608E-2</v>
          </cell>
          <cell r="AN1627">
            <v>0.10618282783545387</v>
          </cell>
          <cell r="AO1627">
            <v>0.12451128463327725</v>
          </cell>
          <cell r="AP1627">
            <v>0.14028662544174111</v>
          </cell>
          <cell r="AQ1627">
            <v>0.15460933085930906</v>
          </cell>
        </row>
        <row r="1629">
          <cell r="AB1629" t="str">
            <v>2016E EBITDA</v>
          </cell>
          <cell r="AM1629" t="str">
            <v>Copper price ($/lb)</v>
          </cell>
        </row>
        <row r="1630">
          <cell r="AG1630" t="str">
            <v>Nickel price ($/lb)</v>
          </cell>
          <cell r="AL1630">
            <v>614.66700351390591</v>
          </cell>
          <cell r="AM1630">
            <v>0.85</v>
          </cell>
          <cell r="AN1630">
            <v>0.9</v>
          </cell>
          <cell r="AO1630">
            <v>1</v>
          </cell>
          <cell r="AP1630">
            <v>1.1000000000000001</v>
          </cell>
          <cell r="AQ1630">
            <v>1.2</v>
          </cell>
          <cell r="AR1630" t="str">
            <v>Nickel price ($/lb)</v>
          </cell>
        </row>
        <row r="1631">
          <cell r="AL1631">
            <v>0.8</v>
          </cell>
          <cell r="AM1631">
            <v>459.70545346580354</v>
          </cell>
          <cell r="AN1631">
            <v>501.19868178883883</v>
          </cell>
          <cell r="AO1631">
            <v>584.18513843490962</v>
          </cell>
          <cell r="AP1631">
            <v>667.17159508098041</v>
          </cell>
          <cell r="AQ1631">
            <v>750.15805172705097</v>
          </cell>
        </row>
        <row r="1632">
          <cell r="AL1632">
            <v>0.9</v>
          </cell>
          <cell r="AM1632">
            <v>474.94638600530169</v>
          </cell>
          <cell r="AN1632">
            <v>516.43961432833703</v>
          </cell>
          <cell r="AO1632">
            <v>599.42607097440771</v>
          </cell>
          <cell r="AP1632">
            <v>682.4125276204785</v>
          </cell>
          <cell r="AQ1632">
            <v>765.39898426654918</v>
          </cell>
        </row>
        <row r="1633">
          <cell r="AL1633">
            <v>1</v>
          </cell>
          <cell r="AM1633">
            <v>490.18731854479984</v>
          </cell>
          <cell r="AN1633">
            <v>531.68054686783512</v>
          </cell>
          <cell r="AO1633">
            <v>614.66700351390591</v>
          </cell>
          <cell r="AP1633">
            <v>697.6534601599767</v>
          </cell>
          <cell r="AQ1633">
            <v>780.63991680604727</v>
          </cell>
        </row>
        <row r="1634">
          <cell r="AL1634">
            <v>1.1000000000000001</v>
          </cell>
          <cell r="AM1634">
            <v>505.42825108429793</v>
          </cell>
          <cell r="AN1634">
            <v>546.92147940733321</v>
          </cell>
          <cell r="AO1634">
            <v>629.907936053404</v>
          </cell>
          <cell r="AP1634">
            <v>712.89439269947479</v>
          </cell>
          <cell r="AQ1634">
            <v>795.88084934554536</v>
          </cell>
        </row>
        <row r="1635">
          <cell r="AL1635">
            <v>1.2</v>
          </cell>
          <cell r="AM1635">
            <v>520.66918362379602</v>
          </cell>
          <cell r="AN1635">
            <v>562.1624119468313</v>
          </cell>
          <cell r="AO1635">
            <v>645.14886859290209</v>
          </cell>
          <cell r="AP1635">
            <v>728.13532523897288</v>
          </cell>
          <cell r="AQ1635">
            <v>811.12178188504356</v>
          </cell>
        </row>
        <row r="1637">
          <cell r="AB1637" t="str">
            <v>NPV/sh 2017E</v>
          </cell>
          <cell r="AM1637" t="str">
            <v>Copper price ($/lb)</v>
          </cell>
        </row>
        <row r="1638">
          <cell r="AG1638" t="str">
            <v>WACC (%)</v>
          </cell>
          <cell r="AL1638">
            <v>39.778052533734815</v>
          </cell>
          <cell r="AM1638">
            <v>0.85</v>
          </cell>
          <cell r="AN1638">
            <v>0.9</v>
          </cell>
          <cell r="AO1638">
            <v>1</v>
          </cell>
          <cell r="AP1638">
            <v>1.1000000000000001</v>
          </cell>
          <cell r="AQ1638">
            <v>1.2</v>
          </cell>
          <cell r="AR1638" t="str">
            <v>WACC (%)</v>
          </cell>
        </row>
        <row r="1639">
          <cell r="AL1639">
            <v>0.05</v>
          </cell>
          <cell r="AM1639">
            <v>58.568198622730414</v>
          </cell>
          <cell r="AN1639">
            <v>58.965342996991026</v>
          </cell>
          <cell r="AO1639">
            <v>59.728596860707668</v>
          </cell>
          <cell r="AP1639">
            <v>60.399990898381382</v>
          </cell>
          <cell r="AQ1639">
            <v>60.972670826679554</v>
          </cell>
        </row>
        <row r="1640">
          <cell r="AL1640">
            <v>0.08</v>
          </cell>
          <cell r="AM1640">
            <v>45.227641820504068</v>
          </cell>
          <cell r="AN1640">
            <v>45.624786194764667</v>
          </cell>
          <cell r="AO1640">
            <v>46.388040058481302</v>
          </cell>
          <cell r="AP1640">
            <v>47.059434096155023</v>
          </cell>
          <cell r="AQ1640">
            <v>47.632114024453188</v>
          </cell>
        </row>
        <row r="1641">
          <cell r="AL1641">
            <v>0.1</v>
          </cell>
          <cell r="AM1641">
            <v>38.617654295757575</v>
          </cell>
          <cell r="AN1641">
            <v>39.014798670018173</v>
          </cell>
          <cell r="AO1641">
            <v>39.778052533734815</v>
          </cell>
          <cell r="AP1641">
            <v>40.449446571408536</v>
          </cell>
          <cell r="AQ1641">
            <v>41.022126499706708</v>
          </cell>
        </row>
        <row r="1642">
          <cell r="AL1642">
            <v>0.12</v>
          </cell>
          <cell r="AM1642">
            <v>33.307946185919725</v>
          </cell>
          <cell r="AN1642">
            <v>33.705090560180324</v>
          </cell>
          <cell r="AO1642">
            <v>34.468344423896966</v>
          </cell>
          <cell r="AP1642">
            <v>35.13973846157068</v>
          </cell>
          <cell r="AQ1642">
            <v>35.712418389868851</v>
          </cell>
        </row>
        <row r="1643">
          <cell r="AL1643">
            <v>0.15</v>
          </cell>
          <cell r="AM1643">
            <v>27.127743490534996</v>
          </cell>
          <cell r="AN1643">
            <v>27.524887864795591</v>
          </cell>
          <cell r="AO1643">
            <v>28.288141728512233</v>
          </cell>
          <cell r="AP1643">
            <v>28.959535766185951</v>
          </cell>
          <cell r="AQ1643">
            <v>29.532215694484123</v>
          </cell>
        </row>
        <row r="1648">
          <cell r="C1648">
            <v>2008</v>
          </cell>
          <cell r="D1648">
            <v>2009</v>
          </cell>
          <cell r="E1648">
            <v>2010</v>
          </cell>
          <cell r="F1648">
            <v>2011</v>
          </cell>
          <cell r="G1648">
            <v>2012</v>
          </cell>
          <cell r="H1648">
            <v>2013</v>
          </cell>
          <cell r="M1648">
            <v>2014</v>
          </cell>
          <cell r="R1648">
            <v>2015</v>
          </cell>
          <cell r="W1648">
            <v>2016</v>
          </cell>
          <cell r="AB1648" t="str">
            <v>2017A</v>
          </cell>
          <cell r="AG1648" t="str">
            <v>2018A</v>
          </cell>
          <cell r="AL1648">
            <v>2019</v>
          </cell>
          <cell r="AM1648">
            <v>2020</v>
          </cell>
          <cell r="AN1648">
            <v>2021</v>
          </cell>
          <cell r="AO1648">
            <v>2022</v>
          </cell>
          <cell r="AP1648">
            <v>2023</v>
          </cell>
          <cell r="AQ1648">
            <v>2024</v>
          </cell>
          <cell r="AR1648">
            <v>2025</v>
          </cell>
        </row>
        <row r="1649">
          <cell r="AG1649">
            <v>342.82768301845965</v>
          </cell>
          <cell r="AL1649">
            <v>285.64948215547503</v>
          </cell>
          <cell r="AM1649">
            <v>269.00149782600477</v>
          </cell>
          <cell r="AN1649">
            <v>-7.4637421498939993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</row>
        <row r="1650">
          <cell r="AG1650">
            <v>-223.5233820276589</v>
          </cell>
          <cell r="AL1650">
            <v>-215.35354565536946</v>
          </cell>
          <cell r="AM1650">
            <v>-194.71873004801495</v>
          </cell>
          <cell r="AN1650">
            <v>9.4962226334408903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</row>
        <row r="1651">
          <cell r="AG1651">
            <v>119.30430099080075</v>
          </cell>
          <cell r="AL1651">
            <v>70.295936500105569</v>
          </cell>
          <cell r="AM1651">
            <v>74.282767777989818</v>
          </cell>
          <cell r="AN1651">
            <v>2.032480483546891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</row>
        <row r="1652">
          <cell r="AG1652">
            <v>0.34800077969309373</v>
          </cell>
          <cell r="AL1652">
            <v>0.24609159438925385</v>
          </cell>
          <cell r="AM1652">
            <v>0.27614258053699503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</row>
        <row r="1653">
          <cell r="AG1653">
            <v>-90.224405004800019</v>
          </cell>
          <cell r="AL1653">
            <v>-73.850143788287994</v>
          </cell>
          <cell r="AM1653">
            <v>-76.05462569241601</v>
          </cell>
          <cell r="AN1653">
            <v>4.8356377251840001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</row>
        <row r="1654">
          <cell r="AG1654">
            <v>29.079895986000736</v>
          </cell>
          <cell r="AL1654">
            <v>-3.5542072881824254</v>
          </cell>
          <cell r="AM1654">
            <v>-1.7718579144261923</v>
          </cell>
          <cell r="AN1654">
            <v>6.8681182087308912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</row>
        <row r="1657">
          <cell r="AG1657">
            <v>6361.6438356164381</v>
          </cell>
          <cell r="AL1657">
            <v>5690.41095890411</v>
          </cell>
          <cell r="AM1657">
            <v>5844.2622950819668</v>
          </cell>
          <cell r="AN1657">
            <v>0</v>
          </cell>
          <cell r="AO1657">
            <v>0</v>
          </cell>
        </row>
        <row r="1658">
          <cell r="AG1658">
            <v>2322</v>
          </cell>
          <cell r="AL1658">
            <v>2077</v>
          </cell>
          <cell r="AM1658">
            <v>2139</v>
          </cell>
          <cell r="AN1658">
            <v>-136</v>
          </cell>
          <cell r="AO1658">
            <v>0</v>
          </cell>
        </row>
        <row r="1659">
          <cell r="AG1659">
            <v>18993.680811808117</v>
          </cell>
          <cell r="AL1659">
            <v>20480</v>
          </cell>
          <cell r="AM1659">
            <v>11573</v>
          </cell>
          <cell r="AN1659">
            <v>-132.02527646129542</v>
          </cell>
          <cell r="AO1659">
            <v>0</v>
          </cell>
        </row>
        <row r="1660">
          <cell r="AG1660">
            <v>21315.680811808117</v>
          </cell>
          <cell r="AL1660">
            <v>22557</v>
          </cell>
          <cell r="AM1660">
            <v>13712</v>
          </cell>
          <cell r="AN1660">
            <v>-268.02527646129545</v>
          </cell>
          <cell r="AO1660">
            <v>0</v>
          </cell>
        </row>
        <row r="1661">
          <cell r="AG1661">
            <v>8.1798797639139185</v>
          </cell>
          <cell r="AL1661">
            <v>9.8603755416466061</v>
          </cell>
          <cell r="AM1661">
            <v>5.4104721832632068</v>
          </cell>
          <cell r="AN1661">
            <v>0.97077409162717221</v>
          </cell>
          <cell r="AO1661">
            <v>7.0703125</v>
          </cell>
        </row>
        <row r="1663">
          <cell r="AG1663">
            <v>2154</v>
          </cell>
          <cell r="AL1663">
            <v>2077</v>
          </cell>
          <cell r="AM1663">
            <v>2139</v>
          </cell>
          <cell r="AN1663">
            <v>-136</v>
          </cell>
          <cell r="AO1663">
            <v>0</v>
          </cell>
        </row>
        <row r="1664">
          <cell r="AG1664">
            <v>6.8303148737576494E-2</v>
          </cell>
          <cell r="AL1664">
            <v>0.06</v>
          </cell>
          <cell r="AM1664">
            <v>0.06</v>
          </cell>
          <cell r="AN1664">
            <v>0.06</v>
          </cell>
          <cell r="AO1664">
            <v>0.06</v>
          </cell>
        </row>
        <row r="1665">
          <cell r="AG1665">
            <v>1.0845186052201179E-2</v>
          </cell>
          <cell r="AL1665">
            <v>1.0800000000000001E-2</v>
          </cell>
          <cell r="AM1665">
            <v>1.0800000000000001E-2</v>
          </cell>
          <cell r="AN1665">
            <v>1.0800000000000001E-2</v>
          </cell>
          <cell r="AO1665">
            <v>1.0800000000000001E-2</v>
          </cell>
        </row>
        <row r="1666">
          <cell r="AG1666">
            <v>0.79740436397400183</v>
          </cell>
          <cell r="AL1666">
            <v>0.8</v>
          </cell>
          <cell r="AM1666">
            <v>0.8</v>
          </cell>
          <cell r="AN1666">
            <v>0.8</v>
          </cell>
          <cell r="AO1666">
            <v>0.93100000000000005</v>
          </cell>
        </row>
        <row r="1667">
          <cell r="AG1667">
            <v>0.6508816155988858</v>
          </cell>
          <cell r="AL1667">
            <v>0.65</v>
          </cell>
          <cell r="AM1667">
            <v>0.65</v>
          </cell>
          <cell r="AN1667">
            <v>0.65</v>
          </cell>
          <cell r="AO1667">
            <v>0.65</v>
          </cell>
        </row>
        <row r="1669">
          <cell r="AG1669">
            <v>117.31810300000002</v>
          </cell>
          <cell r="AL1669">
            <v>99.695999999999998</v>
          </cell>
          <cell r="AM1669">
            <v>102.67200000000001</v>
          </cell>
          <cell r="AN1669">
            <v>-6.5280000000000005</v>
          </cell>
          <cell r="AO1669">
            <v>0</v>
          </cell>
        </row>
        <row r="1670">
          <cell r="AG1670">
            <v>15.204940000000001</v>
          </cell>
          <cell r="AL1670">
            <v>14.580540000000001</v>
          </cell>
          <cell r="AM1670">
            <v>15.015780000000001</v>
          </cell>
          <cell r="AN1670">
            <v>-0.95472000000000012</v>
          </cell>
          <cell r="AO1670">
            <v>0</v>
          </cell>
        </row>
        <row r="1673">
          <cell r="AG1673">
            <v>0.83431284257980209</v>
          </cell>
          <cell r="AL1673">
            <v>0.8</v>
          </cell>
          <cell r="AM1673">
            <v>0.8</v>
          </cell>
          <cell r="AN1673">
            <v>0.8</v>
          </cell>
          <cell r="AO1673">
            <v>0.8</v>
          </cell>
        </row>
        <row r="1674">
          <cell r="AG1674">
            <v>0.76315056399994785</v>
          </cell>
          <cell r="AL1674">
            <v>0.85365853658536595</v>
          </cell>
          <cell r="AM1674">
            <v>0.85365853658536595</v>
          </cell>
          <cell r="AN1674">
            <v>0.85365853658536595</v>
          </cell>
          <cell r="AO1674">
            <v>0.85365853658536595</v>
          </cell>
        </row>
        <row r="1675">
          <cell r="AG1675">
            <v>215788.49924000006</v>
          </cell>
        </row>
        <row r="1676">
          <cell r="AG1676">
            <v>97.880000000000024</v>
          </cell>
          <cell r="AL1676">
            <v>79.756799999999998</v>
          </cell>
          <cell r="AM1676">
            <v>82.13760000000002</v>
          </cell>
          <cell r="AN1676">
            <v>-5.2224000000000004</v>
          </cell>
          <cell r="AO1676">
            <v>0</v>
          </cell>
        </row>
        <row r="1677">
          <cell r="AG1677">
            <v>11.603658536585368</v>
          </cell>
          <cell r="AL1677">
            <v>12.446802439024392</v>
          </cell>
          <cell r="AM1677">
            <v>12.818348780487808</v>
          </cell>
          <cell r="AN1677">
            <v>-0.81500487804878063</v>
          </cell>
          <cell r="AO1677">
            <v>0</v>
          </cell>
        </row>
        <row r="1678">
          <cell r="AL1678">
            <v>47.854079999999996</v>
          </cell>
          <cell r="AM1678">
            <v>49.282560000000011</v>
          </cell>
          <cell r="AN1678">
            <v>-3.1334400000000002</v>
          </cell>
          <cell r="AO1678">
            <v>0</v>
          </cell>
        </row>
        <row r="1679">
          <cell r="AL1679">
            <v>7.4680814634146344</v>
          </cell>
          <cell r="AM1679">
            <v>7.6910092682926843</v>
          </cell>
          <cell r="AN1679">
            <v>-0.48900292682926838</v>
          </cell>
          <cell r="AO1679">
            <v>0</v>
          </cell>
        </row>
        <row r="1680">
          <cell r="AG1680">
            <v>25581.692493902443</v>
          </cell>
        </row>
        <row r="1682">
          <cell r="AG1682">
            <v>285.87240345038589</v>
          </cell>
          <cell r="AL1682">
            <v>213.53402466367621</v>
          </cell>
          <cell r="AM1682">
            <v>192.78483306220787</v>
          </cell>
          <cell r="AN1682">
            <v>-12.435409259269031</v>
          </cell>
          <cell r="AO1682">
            <v>0</v>
          </cell>
        </row>
        <row r="1683">
          <cell r="AG1683">
            <v>75.630665926906502</v>
          </cell>
          <cell r="AL1683">
            <v>80.674422632593817</v>
          </cell>
          <cell r="AM1683">
            <v>85.478882595361895</v>
          </cell>
          <cell r="AN1683">
            <v>-5.5709516961849666</v>
          </cell>
          <cell r="AO1683">
            <v>0</v>
          </cell>
        </row>
        <row r="1684">
          <cell r="AG1684">
            <v>3.7069999999999999</v>
          </cell>
          <cell r="AL1684">
            <v>5</v>
          </cell>
          <cell r="AM1684">
            <v>5</v>
          </cell>
          <cell r="AN1684">
            <v>2</v>
          </cell>
        </row>
        <row r="1685">
          <cell r="AG1685">
            <v>14.762</v>
          </cell>
          <cell r="AL1685">
            <v>10</v>
          </cell>
          <cell r="AM1685">
            <v>10</v>
          </cell>
          <cell r="AN1685">
            <v>7</v>
          </cell>
        </row>
        <row r="1686">
          <cell r="AG1686">
            <v>379.97206937729237</v>
          </cell>
          <cell r="AL1686">
            <v>309.20844729627004</v>
          </cell>
          <cell r="AM1686">
            <v>293.26371565756978</v>
          </cell>
          <cell r="AN1686">
            <v>-9.0063609554539994</v>
          </cell>
          <cell r="AO1686">
            <v>0</v>
          </cell>
        </row>
        <row r="1688">
          <cell r="AG1688">
            <v>2.1168303430849703E-2</v>
          </cell>
          <cell r="AL1688">
            <v>0.02</v>
          </cell>
          <cell r="AM1688">
            <v>0.02</v>
          </cell>
          <cell r="AN1688">
            <v>0.02</v>
          </cell>
          <cell r="AO1688">
            <v>0.02</v>
          </cell>
        </row>
        <row r="1689">
          <cell r="AG1689">
            <v>0.41119519593972476</v>
          </cell>
          <cell r="AL1689">
            <v>0.41</v>
          </cell>
          <cell r="AM1689">
            <v>0.41</v>
          </cell>
          <cell r="AN1689">
            <v>0.41</v>
          </cell>
          <cell r="AO1689">
            <v>0.41</v>
          </cell>
        </row>
        <row r="1690">
          <cell r="AG1690">
            <v>4.5678764288000018</v>
          </cell>
          <cell r="AL1690">
            <v>3.5166735137280001</v>
          </cell>
          <cell r="AM1690">
            <v>3.6216488424960014</v>
          </cell>
          <cell r="AN1690">
            <v>-0.23026846310400004</v>
          </cell>
          <cell r="AO1690">
            <v>0</v>
          </cell>
        </row>
        <row r="1691">
          <cell r="AG1691">
            <v>10.519069057500001</v>
          </cell>
          <cell r="AL1691">
            <v>11.250607842747</v>
          </cell>
          <cell r="AM1691">
            <v>11.586446882829003</v>
          </cell>
          <cell r="AN1691">
            <v>-0.73667918469600013</v>
          </cell>
          <cell r="AO1691">
            <v>0</v>
          </cell>
        </row>
        <row r="1692">
          <cell r="AG1692">
            <v>15.086945486300003</v>
          </cell>
          <cell r="AL1692">
            <v>14.767281356474999</v>
          </cell>
          <cell r="AM1692">
            <v>15.208095725325006</v>
          </cell>
          <cell r="AN1692">
            <v>-0.9669476478000002</v>
          </cell>
          <cell r="AO1692">
            <v>0</v>
          </cell>
        </row>
        <row r="1694">
          <cell r="AL1694">
            <v>0.05</v>
          </cell>
          <cell r="AM1694">
            <v>0.05</v>
          </cell>
          <cell r="AN1694">
            <v>0.05</v>
          </cell>
          <cell r="AO1694">
            <v>0.05</v>
          </cell>
        </row>
        <row r="1695">
          <cell r="AG1695">
            <v>10.789424962000002</v>
          </cell>
          <cell r="AL1695">
            <v>8.79168378432</v>
          </cell>
          <cell r="AM1695">
            <v>9.054122106240003</v>
          </cell>
          <cell r="AN1695">
            <v>-0.57567115776000011</v>
          </cell>
          <cell r="AO1695">
            <v>0</v>
          </cell>
        </row>
        <row r="1697">
          <cell r="AG1697">
            <v>364.88512389099236</v>
          </cell>
          <cell r="AL1697">
            <v>285.64948215547503</v>
          </cell>
          <cell r="AM1697">
            <v>269.00149782600477</v>
          </cell>
          <cell r="AN1697">
            <v>-7.4637421498939993</v>
          </cell>
          <cell r="AO1697">
            <v>0</v>
          </cell>
        </row>
        <row r="1699">
          <cell r="AL1699">
            <v>285.64948215547503</v>
          </cell>
          <cell r="AM1699">
            <v>269.00149782600477</v>
          </cell>
          <cell r="AN1699">
            <v>-7.4637421498939993</v>
          </cell>
          <cell r="AO1699">
            <v>0</v>
          </cell>
        </row>
        <row r="1702">
          <cell r="AL1702">
            <v>2.75</v>
          </cell>
          <cell r="AM1702">
            <v>2.75</v>
          </cell>
          <cell r="AN1702">
            <v>2.75</v>
          </cell>
          <cell r="AO1702">
            <v>2.75</v>
          </cell>
        </row>
        <row r="1703">
          <cell r="AL1703">
            <v>29.866032739528166</v>
          </cell>
          <cell r="AM1703">
            <v>17.628798503973819</v>
          </cell>
          <cell r="AN1703">
            <v>0</v>
          </cell>
          <cell r="AO1703">
            <v>0</v>
          </cell>
        </row>
        <row r="1704">
          <cell r="AL1704">
            <v>58</v>
          </cell>
          <cell r="AM1704">
            <v>58</v>
          </cell>
          <cell r="AN1704">
            <v>58</v>
          </cell>
          <cell r="AO1704">
            <v>58</v>
          </cell>
        </row>
        <row r="1705">
          <cell r="AL1705">
            <v>10.5</v>
          </cell>
          <cell r="AM1705">
            <v>10.5</v>
          </cell>
          <cell r="AN1705">
            <v>10.5</v>
          </cell>
          <cell r="AO1705">
            <v>10.5</v>
          </cell>
        </row>
        <row r="1706">
          <cell r="AG1706">
            <v>96.038829314053999</v>
          </cell>
          <cell r="AL1706">
            <v>98.366032739528166</v>
          </cell>
          <cell r="AM1706">
            <v>86.128798503973826</v>
          </cell>
          <cell r="AN1706">
            <v>68.5</v>
          </cell>
          <cell r="AO1706">
            <v>68.5</v>
          </cell>
        </row>
        <row r="1707">
          <cell r="AL1707">
            <v>2.5000000000000001E-2</v>
          </cell>
          <cell r="AM1707">
            <v>2.5000000000000001E-2</v>
          </cell>
          <cell r="AN1707">
            <v>2.5000000000000001E-2</v>
          </cell>
          <cell r="AO1707">
            <v>2.5000000000000001E-2</v>
          </cell>
        </row>
        <row r="1708">
          <cell r="AL1708">
            <v>0</v>
          </cell>
          <cell r="AM1708">
            <v>0</v>
          </cell>
          <cell r="AN1708">
            <v>0</v>
          </cell>
          <cell r="AO1708">
            <v>0</v>
          </cell>
        </row>
        <row r="1709">
          <cell r="AG1709">
            <v>206.8676383424723</v>
          </cell>
          <cell r="AL1709">
            <v>204.30625000000001</v>
          </cell>
          <cell r="AM1709">
            <v>184.2295</v>
          </cell>
          <cell r="AN1709">
            <v>-9.3160000000000007</v>
          </cell>
          <cell r="AO1709">
            <v>0</v>
          </cell>
        </row>
        <row r="1710">
          <cell r="AG1710">
            <v>10.789424962000002</v>
          </cell>
          <cell r="AL1710">
            <v>8.79168378432</v>
          </cell>
          <cell r="AM1710">
            <v>9.054122106240003</v>
          </cell>
          <cell r="AN1710">
            <v>-0.57567115776000011</v>
          </cell>
          <cell r="AO1710">
            <v>0</v>
          </cell>
        </row>
        <row r="1711">
          <cell r="AG1711">
            <v>217.6570633044723</v>
          </cell>
          <cell r="AL1711">
            <v>213.09793378431999</v>
          </cell>
          <cell r="AM1711">
            <v>193.28362210624002</v>
          </cell>
          <cell r="AN1711">
            <v>-9.8916711577600012</v>
          </cell>
          <cell r="AO1711">
            <v>0</v>
          </cell>
        </row>
        <row r="1713">
          <cell r="AG1713">
            <v>16.655743685186589</v>
          </cell>
          <cell r="AL1713">
            <v>11.047295655369453</v>
          </cell>
          <cell r="AM1713">
            <v>10.489230048014942</v>
          </cell>
          <cell r="AN1713">
            <v>-0.18022263344089001</v>
          </cell>
          <cell r="AO1713">
            <v>0</v>
          </cell>
        </row>
        <row r="1714">
          <cell r="AG1714">
            <v>249.39975247595891</v>
          </cell>
          <cell r="AL1714">
            <v>238.91251079616444</v>
          </cell>
          <cell r="AM1714">
            <v>218.98094787957996</v>
          </cell>
          <cell r="AN1714">
            <v>-11.03884143900089</v>
          </cell>
          <cell r="AO1714">
            <v>0</v>
          </cell>
        </row>
        <row r="1715">
          <cell r="AG1715">
            <v>1.1555625634237621</v>
          </cell>
          <cell r="AL1715">
            <v>1.3585091808130985</v>
          </cell>
          <cell r="AM1715">
            <v>1.2090819244016429</v>
          </cell>
          <cell r="AN1715">
            <v>0</v>
          </cell>
          <cell r="AO1715">
            <v>0</v>
          </cell>
        </row>
        <row r="1717">
          <cell r="AG1717">
            <v>46.959618287083046</v>
          </cell>
          <cell r="AL1717">
            <v>58.433239868659193</v>
          </cell>
          <cell r="AM1717">
            <v>59.374137237343163</v>
          </cell>
          <cell r="AN1717">
            <v>0</v>
          </cell>
          <cell r="AO1717">
            <v>0</v>
          </cell>
        </row>
        <row r="1718">
          <cell r="AG1718">
            <v>172.18044501738927</v>
          </cell>
          <cell r="AL1718">
            <v>154.66469391566079</v>
          </cell>
          <cell r="AM1718">
            <v>133.90948486889684</v>
          </cell>
          <cell r="AN1718">
            <v>0</v>
          </cell>
          <cell r="AO1718">
            <v>0</v>
          </cell>
        </row>
        <row r="1719">
          <cell r="AG1719">
            <v>4.5678764288000018</v>
          </cell>
          <cell r="AL1719">
            <v>3.5166735137280001</v>
          </cell>
          <cell r="AM1719">
            <v>3.6216488424960014</v>
          </cell>
          <cell r="AN1719">
            <v>-0.23026846310400004</v>
          </cell>
          <cell r="AO1719">
            <v>0</v>
          </cell>
        </row>
        <row r="1720">
          <cell r="AG1720">
            <v>176.74832144618929</v>
          </cell>
          <cell r="AL1720">
            <v>158.18136742938879</v>
          </cell>
          <cell r="AM1720">
            <v>137.53113371139284</v>
          </cell>
          <cell r="AN1720">
            <v>-0.23026846310400004</v>
          </cell>
          <cell r="AO1720">
            <v>0</v>
          </cell>
        </row>
        <row r="1721">
          <cell r="AG1721">
            <v>0.81908128592900464</v>
          </cell>
          <cell r="AL1721">
            <v>0.89960792101909881</v>
          </cell>
          <cell r="AM1721">
            <v>0.75949458212303034</v>
          </cell>
          <cell r="AN1721">
            <v>0</v>
          </cell>
          <cell r="AO1721">
            <v>0</v>
          </cell>
        </row>
        <row r="1722">
          <cell r="AG1722">
            <v>3.7069999999999999</v>
          </cell>
          <cell r="AL1722">
            <v>5</v>
          </cell>
          <cell r="AM1722">
            <v>5</v>
          </cell>
          <cell r="AN1722">
            <v>2</v>
          </cell>
          <cell r="AO1722">
            <v>0</v>
          </cell>
        </row>
        <row r="1723">
          <cell r="AG1723">
            <v>31.707305556141655</v>
          </cell>
          <cell r="AL1723">
            <v>20.990574921187623</v>
          </cell>
          <cell r="AM1723">
            <v>24.518298475189724</v>
          </cell>
          <cell r="AN1723">
            <v>2.1657274885110338</v>
          </cell>
          <cell r="AO1723">
            <v>0</v>
          </cell>
        </row>
        <row r="1724">
          <cell r="AG1724">
            <v>35.414305556141656</v>
          </cell>
          <cell r="AL1724">
            <v>25.990574921187623</v>
          </cell>
          <cell r="AM1724">
            <v>29.518298475189724</v>
          </cell>
          <cell r="AN1724">
            <v>4.1657274885110338</v>
          </cell>
          <cell r="AO1724">
            <v>0</v>
          </cell>
        </row>
        <row r="1725">
          <cell r="AG1725">
            <v>-0.1640877559181711</v>
          </cell>
          <cell r="AL1725">
            <v>-0.14778813603096966</v>
          </cell>
          <cell r="AM1725">
            <v>-0.16298240313157664</v>
          </cell>
          <cell r="AN1725">
            <v>0</v>
          </cell>
          <cell r="AO1725">
            <v>0</v>
          </cell>
        </row>
        <row r="1726">
          <cell r="AG1726">
            <v>0.6549935300108336</v>
          </cell>
          <cell r="AL1726">
            <v>0.75181978498812918</v>
          </cell>
          <cell r="AM1726">
            <v>0.5965121789914537</v>
          </cell>
          <cell r="AN1726">
            <v>0</v>
          </cell>
          <cell r="AO1726">
            <v>0</v>
          </cell>
        </row>
        <row r="1728">
          <cell r="AG1728">
            <v>90.224405004800019</v>
          </cell>
          <cell r="AL1728">
            <v>73.850143788287994</v>
          </cell>
          <cell r="AM1728">
            <v>76.05462569241601</v>
          </cell>
          <cell r="AN1728">
            <v>-4.8356377251840001</v>
          </cell>
          <cell r="AO1728">
            <v>0</v>
          </cell>
        </row>
        <row r="1729">
          <cell r="AG1729">
            <v>0.41811498445268114</v>
          </cell>
          <cell r="AL1729">
            <v>0.42</v>
          </cell>
          <cell r="AM1729">
            <v>0.42</v>
          </cell>
          <cell r="AN1729">
            <v>0.42</v>
          </cell>
          <cell r="AO1729">
            <v>0.42</v>
          </cell>
        </row>
        <row r="1732">
          <cell r="AG1732">
            <v>15</v>
          </cell>
          <cell r="AL1732">
            <v>15</v>
          </cell>
          <cell r="AM1732">
            <v>15</v>
          </cell>
          <cell r="AN1732">
            <v>15</v>
          </cell>
          <cell r="AO1732">
            <v>15</v>
          </cell>
          <cell r="AP1732">
            <v>0</v>
          </cell>
        </row>
        <row r="1733">
          <cell r="AG1733">
            <v>3</v>
          </cell>
          <cell r="AL1733">
            <v>3</v>
          </cell>
          <cell r="AM1733">
            <v>3</v>
          </cell>
          <cell r="AN1733">
            <v>3</v>
          </cell>
          <cell r="AO1733">
            <v>3</v>
          </cell>
          <cell r="AP1733">
            <v>0</v>
          </cell>
        </row>
        <row r="1734">
          <cell r="AG1734">
            <v>18</v>
          </cell>
          <cell r="AL1734">
            <v>18</v>
          </cell>
          <cell r="AM1734">
            <v>18</v>
          </cell>
          <cell r="AN1734">
            <v>18</v>
          </cell>
          <cell r="AO1734">
            <v>18</v>
          </cell>
          <cell r="AP1734">
            <v>0</v>
          </cell>
          <cell r="AQ1734">
            <v>0</v>
          </cell>
          <cell r="AR1734">
            <v>0</v>
          </cell>
        </row>
        <row r="1736">
          <cell r="AL1736">
            <v>8.5293305253412555E-2</v>
          </cell>
          <cell r="AM1736">
            <v>8.2821035535922308E-2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</row>
        <row r="1738">
          <cell r="AG1738">
            <v>331.96000000000004</v>
          </cell>
          <cell r="AL1738">
            <v>259.73559499520002</v>
          </cell>
          <cell r="AM1738">
            <v>203.88545120691202</v>
          </cell>
          <cell r="AN1738">
            <v>145.83082551449601</v>
          </cell>
          <cell r="AO1738">
            <v>168.66646323968001</v>
          </cell>
          <cell r="AP1738">
            <v>186.66646323968001</v>
          </cell>
          <cell r="AQ1738">
            <v>186.66646323968001</v>
          </cell>
          <cell r="AR1738">
            <v>186.66646323968001</v>
          </cell>
        </row>
        <row r="1739">
          <cell r="AG1739">
            <v>18</v>
          </cell>
          <cell r="AL1739">
            <v>18</v>
          </cell>
          <cell r="AM1739">
            <v>18</v>
          </cell>
          <cell r="AN1739">
            <v>18</v>
          </cell>
          <cell r="AO1739">
            <v>18</v>
          </cell>
          <cell r="AP1739">
            <v>0</v>
          </cell>
          <cell r="AQ1739">
            <v>0</v>
          </cell>
          <cell r="AR1739">
            <v>0</v>
          </cell>
        </row>
        <row r="1740">
          <cell r="AG1740">
            <v>-90.224405004800019</v>
          </cell>
          <cell r="AL1740">
            <v>-73.850143788287994</v>
          </cell>
          <cell r="AM1740">
            <v>-76.05462569241601</v>
          </cell>
          <cell r="AN1740">
            <v>4.8356377251840001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</row>
        <row r="1741">
          <cell r="AG1741">
            <v>0</v>
          </cell>
        </row>
        <row r="1742">
          <cell r="AG1742">
            <v>259.73559499520002</v>
          </cell>
          <cell r="AL1742">
            <v>203.88545120691202</v>
          </cell>
          <cell r="AM1742">
            <v>145.83082551449601</v>
          </cell>
          <cell r="AN1742">
            <v>168.66646323968001</v>
          </cell>
          <cell r="AO1742">
            <v>186.66646323968001</v>
          </cell>
          <cell r="AP1742">
            <v>186.66646323968001</v>
          </cell>
          <cell r="AQ1742">
            <v>186.66646323968001</v>
          </cell>
          <cell r="AR1742">
            <v>186.66646323968001</v>
          </cell>
        </row>
        <row r="1745">
          <cell r="AG1745">
            <v>119.30430099080075</v>
          </cell>
          <cell r="AL1745">
            <v>70.295936500105569</v>
          </cell>
          <cell r="AM1745">
            <v>74.282767777989818</v>
          </cell>
          <cell r="AN1745">
            <v>2.032480483546891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</row>
        <row r="1746">
          <cell r="AL1746">
            <v>0.38</v>
          </cell>
          <cell r="AM1746">
            <v>0.38</v>
          </cell>
          <cell r="AN1746">
            <v>0.38</v>
          </cell>
          <cell r="AO1746">
            <v>0.38</v>
          </cell>
          <cell r="AP1746">
            <v>0.38</v>
          </cell>
          <cell r="AQ1746">
            <v>0.38</v>
          </cell>
          <cell r="AR1746">
            <v>0</v>
          </cell>
        </row>
        <row r="1747">
          <cell r="AG1747">
            <v>-11.050360474680279</v>
          </cell>
          <cell r="AL1747">
            <v>0</v>
          </cell>
          <cell r="AM1747">
            <v>0</v>
          </cell>
          <cell r="AN1747">
            <v>-2.6098849193177385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</row>
        <row r="1748">
          <cell r="AG1748">
            <v>-18</v>
          </cell>
          <cell r="AL1748">
            <v>-18</v>
          </cell>
          <cell r="AM1748">
            <v>-18</v>
          </cell>
          <cell r="AN1748">
            <v>-18</v>
          </cell>
          <cell r="AO1748">
            <v>-18</v>
          </cell>
          <cell r="AP1748">
            <v>0</v>
          </cell>
          <cell r="AQ1748">
            <v>0</v>
          </cell>
          <cell r="AR1748">
            <v>0</v>
          </cell>
        </row>
        <row r="1749">
          <cell r="AG1749">
            <v>90.25394051612048</v>
          </cell>
          <cell r="AL1749">
            <v>52.295936500105569</v>
          </cell>
          <cell r="AM1749">
            <v>56.282767777989818</v>
          </cell>
          <cell r="AN1749">
            <v>-18.577404435770848</v>
          </cell>
          <cell r="AO1749">
            <v>-18</v>
          </cell>
          <cell r="AP1749">
            <v>0</v>
          </cell>
          <cell r="AQ1749">
            <v>0</v>
          </cell>
          <cell r="AR1749">
            <v>0</v>
          </cell>
        </row>
        <row r="1750">
          <cell r="AG1750">
            <v>161.62537548387695</v>
          </cell>
          <cell r="AL1750">
            <v>67.804723457182064</v>
          </cell>
          <cell r="AM1750">
            <v>22.289259302794697</v>
          </cell>
          <cell r="AN1750">
            <v>-31.764582544915644</v>
          </cell>
          <cell r="AO1750">
            <v>-16.363636363636363</v>
          </cell>
          <cell r="AP1750">
            <v>0</v>
          </cell>
          <cell r="AQ1750">
            <v>0</v>
          </cell>
          <cell r="AR1750">
            <v>0</v>
          </cell>
        </row>
        <row r="1751">
          <cell r="AL1751">
            <v>40.682834074309234</v>
          </cell>
          <cell r="AM1751">
            <v>13.373555581676818</v>
          </cell>
          <cell r="AN1751">
            <v>-19.058749526949384</v>
          </cell>
          <cell r="AO1751">
            <v>-9.8181818181818183</v>
          </cell>
          <cell r="AP1751">
            <v>0</v>
          </cell>
          <cell r="AQ1751">
            <v>0</v>
          </cell>
          <cell r="AR1751">
            <v>0</v>
          </cell>
        </row>
        <row r="1754">
          <cell r="AG1754">
            <v>-69.256980140999985</v>
          </cell>
          <cell r="AL1754">
            <v>31.377561900063341</v>
          </cell>
          <cell r="AM1754">
            <v>33.769660666793889</v>
          </cell>
          <cell r="AN1754">
            <v>-11.146442661462508</v>
          </cell>
          <cell r="AO1754">
            <v>-10.799999999999999</v>
          </cell>
          <cell r="AP1754">
            <v>0</v>
          </cell>
          <cell r="AQ1754">
            <v>0</v>
          </cell>
          <cell r="AR1754">
            <v>0</v>
          </cell>
        </row>
        <row r="1757">
          <cell r="AG1757">
            <v>-1096.5688522324999</v>
          </cell>
          <cell r="AL1757">
            <v>-20.622438099936659</v>
          </cell>
          <cell r="AM1757">
            <v>-46.230339333206111</v>
          </cell>
          <cell r="AN1757">
            <v>-239.14644266146252</v>
          </cell>
          <cell r="AO1757">
            <v>-299.8</v>
          </cell>
          <cell r="AP1757">
            <v>315.93355195986027</v>
          </cell>
          <cell r="AQ1757">
            <v>819.00821096620814</v>
          </cell>
          <cell r="AR1757">
            <v>601.97305095374281</v>
          </cell>
        </row>
        <row r="1758">
          <cell r="AG1758">
            <v>-230.91092137530788</v>
          </cell>
          <cell r="AL1758">
            <v>1233.602108569456</v>
          </cell>
        </row>
        <row r="1762">
          <cell r="AB1762" t="str">
            <v>Nevsun NAV:</v>
          </cell>
          <cell r="AG1762" t="str">
            <v>LUN-ESM joint proposal to acquire NSU</v>
          </cell>
        </row>
        <row r="1763">
          <cell r="AB1763" t="str">
            <v>Timok:</v>
          </cell>
          <cell r="AM1763" t="str">
            <v>Total</v>
          </cell>
          <cell r="AN1763" t="str">
            <v>Additional bid</v>
          </cell>
        </row>
        <row r="1764">
          <cell r="AB1764" t="str">
            <v>Bisha:</v>
          </cell>
          <cell r="AG1764" t="str">
            <v>LUN share for Timok C$/sh:</v>
          </cell>
          <cell r="AL1764">
            <v>4.45</v>
          </cell>
          <cell r="AN1764">
            <v>0</v>
          </cell>
        </row>
        <row r="1765">
          <cell r="AB1765" t="str">
            <v>Net cash:</v>
          </cell>
          <cell r="AG1765" t="str">
            <v>ESM share for Timok C$/sh:</v>
          </cell>
          <cell r="AL1765">
            <v>0.3</v>
          </cell>
          <cell r="AM1765">
            <v>4.75</v>
          </cell>
        </row>
        <row r="1766">
          <cell r="AB1766" t="str">
            <v>Total:</v>
          </cell>
          <cell r="AG1766" t="str">
            <v>CADUSD:</v>
          </cell>
          <cell r="AL1766">
            <v>0.74529999999999996</v>
          </cell>
        </row>
        <row r="1767">
          <cell r="AG1767" t="str">
            <v>LUN share for Timok $/sh:</v>
          </cell>
          <cell r="AL1767">
            <v>3.3165849999999999</v>
          </cell>
        </row>
        <row r="1768">
          <cell r="AB1768" t="str">
            <v>NSU shares:</v>
          </cell>
          <cell r="AG1768" t="str">
            <v>ESM share for Timok $/sh:</v>
          </cell>
          <cell r="AL1768">
            <v>0.22358999999999998</v>
          </cell>
          <cell r="AM1768">
            <v>3.5401750000000001</v>
          </cell>
        </row>
        <row r="1769">
          <cell r="AG1769" t="str">
            <v>NSU shares (mn):</v>
          </cell>
          <cell r="AL1769">
            <v>309.74989999999997</v>
          </cell>
        </row>
        <row r="1770">
          <cell r="AB1770" t="str">
            <v>Off premimium to NAV:</v>
          </cell>
          <cell r="AG1770" t="str">
            <v>LUN share for Timok $mn:</v>
          </cell>
          <cell r="AL1770">
            <v>1027.3118720914999</v>
          </cell>
        </row>
        <row r="1771">
          <cell r="AG1771" t="str">
            <v>ESM share for Bisha $mn:</v>
          </cell>
          <cell r="AL1771">
            <v>69.256980140999985</v>
          </cell>
          <cell r="AM1771">
            <v>1096.5688522324999</v>
          </cell>
        </row>
        <row r="1772">
          <cell r="AG1772" t="str">
            <v>NAV multiple for Timok:</v>
          </cell>
          <cell r="AL1772">
            <v>0.8611746779984476</v>
          </cell>
        </row>
        <row r="1773">
          <cell r="AG1773" t="str">
            <v>NAV multiple for Bisha:</v>
          </cell>
          <cell r="AL1773">
            <v>1.7023637049104947</v>
          </cell>
        </row>
        <row r="1775">
          <cell r="AM1775">
            <v>1437.22177375</v>
          </cell>
          <cell r="AN1775">
            <v>0</v>
          </cell>
        </row>
        <row r="1776">
          <cell r="AM1776">
            <v>1071.161387975875</v>
          </cell>
        </row>
        <row r="1777">
          <cell r="AM1777" t="str">
            <v>Share issued:</v>
          </cell>
          <cell r="AN1777">
            <v>0</v>
          </cell>
        </row>
        <row r="1778">
          <cell r="AG1778" t="str">
            <v>Implied Cu price</v>
          </cell>
          <cell r="AN1778">
            <v>0</v>
          </cell>
        </row>
        <row r="1779">
          <cell r="AG1779" t="str">
            <v>(US$/sh)</v>
          </cell>
        </row>
        <row r="1780">
          <cell r="AG1780">
            <v>3.68</v>
          </cell>
        </row>
        <row r="1781">
          <cell r="AG1781">
            <v>3.9</v>
          </cell>
        </row>
        <row r="1782">
          <cell r="AG1782">
            <v>4.0999999999999996</v>
          </cell>
        </row>
        <row r="1783">
          <cell r="AG1783">
            <v>4.3</v>
          </cell>
        </row>
        <row r="1784">
          <cell r="AG1784">
            <v>4.5</v>
          </cell>
        </row>
        <row r="1785">
          <cell r="AG1785">
            <v>4.7</v>
          </cell>
        </row>
        <row r="1786">
          <cell r="AG1786">
            <v>4.9000000000000004</v>
          </cell>
        </row>
        <row r="1787">
          <cell r="AG1787">
            <v>5.0999999999999996</v>
          </cell>
        </row>
        <row r="1788">
          <cell r="AG1788">
            <v>5.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hort Ratio"/>
      <sheetName val="MACD"/>
      <sheetName val="ADX"/>
      <sheetName val="RSI Index"/>
      <sheetName val="BOLL"/>
      <sheetName val="Parabolic SAR"/>
      <sheetName val="ML daiy volumes"/>
      <sheetName val="ML weekly volumes"/>
      <sheetName val="Flow"/>
      <sheetName val="Short"/>
      <sheetName val="Resultado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Q_Measure_Validations_Errors"/>
      <sheetName val="iQ_US_CoreIndustrials"/>
      <sheetName val="AHC"/>
      <sheetName val="CashFlow"/>
      <sheetName val="BalanceSheet"/>
      <sheetName val="E&amp;P"/>
      <sheetName val="Production Drivers"/>
      <sheetName val="E&amp;P_Quarters"/>
      <sheetName val="HOVENSA"/>
      <sheetName val="R&amp;M"/>
      <sheetName val="Upstream Profile"/>
      <sheetName val="Sheet2"/>
      <sheetName val="Consolidated"/>
      <sheetName val="Historical"/>
      <sheetName val="E_P"/>
      <sheetName val="Model Introduction"/>
      <sheetName val="EXXONMOBIL"/>
      <sheetName val="Inc.St."/>
      <sheetName val="Detail"/>
      <sheetName val="Model"/>
      <sheetName val="Shares"/>
      <sheetName val="Louvicourt"/>
      <sheetName val="UBS Template"/>
      <sheetName val="Comps_4Q96"/>
      <sheetName val="mult Presentation"/>
      <sheetName val="P"/>
      <sheetName val="Isilon Revenue"/>
      <sheetName val="Isilon Gross Margin"/>
      <sheetName val="DHR"/>
      <sheetName val="Segment Revenue"/>
      <sheetName val="Competitors"/>
      <sheetName val="FEIC"/>
      <sheetName val="NAV"/>
      <sheetName val="SCIMED Old"/>
      <sheetName val="Management"/>
    </sheetNames>
    <sheetDataSet>
      <sheetData sheetId="0" refreshError="1"/>
      <sheetData sheetId="1" refreshError="1"/>
      <sheetData sheetId="2" refreshError="1">
        <row r="1">
          <cell r="A1" t="str">
            <v>AMERADA HESS</v>
          </cell>
        </row>
        <row r="2">
          <cell r="A2" t="str">
            <v>Segment Earnings (After Tax)</v>
          </cell>
        </row>
        <row r="3">
          <cell r="A3" t="str">
            <v>(dollars in millions)</v>
          </cell>
        </row>
        <row r="4">
          <cell r="B4">
            <v>1994</v>
          </cell>
          <cell r="G4">
            <v>1995</v>
          </cell>
          <cell r="L4">
            <v>1996</v>
          </cell>
          <cell r="N4">
            <v>1996</v>
          </cell>
          <cell r="Q4">
            <v>1997</v>
          </cell>
          <cell r="S4">
            <v>1997</v>
          </cell>
          <cell r="V4">
            <v>1998</v>
          </cell>
          <cell r="X4">
            <v>1998</v>
          </cell>
        </row>
        <row r="5">
          <cell r="B5" t="str">
            <v xml:space="preserve">1 Q </v>
          </cell>
          <cell r="C5" t="str">
            <v xml:space="preserve">2 Q </v>
          </cell>
          <cell r="D5" t="str">
            <v xml:space="preserve">3 Q </v>
          </cell>
          <cell r="E5" t="str">
            <v xml:space="preserve">4 Q </v>
          </cell>
          <cell r="F5">
            <v>1994</v>
          </cell>
          <cell r="G5" t="str">
            <v>1Q</v>
          </cell>
          <cell r="H5" t="str">
            <v>2Q</v>
          </cell>
          <cell r="I5" t="str">
            <v>3Q</v>
          </cell>
          <cell r="J5" t="str">
            <v>4Q</v>
          </cell>
          <cell r="K5">
            <v>1995</v>
          </cell>
          <cell r="L5" t="str">
            <v xml:space="preserve">1Q </v>
          </cell>
          <cell r="M5" t="str">
            <v xml:space="preserve">2Q </v>
          </cell>
          <cell r="N5" t="str">
            <v xml:space="preserve">3Q </v>
          </cell>
          <cell r="O5" t="str">
            <v>4Q</v>
          </cell>
          <cell r="P5">
            <v>1996</v>
          </cell>
          <cell r="Q5" t="str">
            <v xml:space="preserve">1Q </v>
          </cell>
          <cell r="R5" t="str">
            <v xml:space="preserve">2Q </v>
          </cell>
          <cell r="S5" t="str">
            <v xml:space="preserve">3Q </v>
          </cell>
          <cell r="T5" t="str">
            <v xml:space="preserve">4Q </v>
          </cell>
          <cell r="U5">
            <v>1997</v>
          </cell>
          <cell r="V5" t="str">
            <v xml:space="preserve">1Q </v>
          </cell>
          <cell r="W5" t="str">
            <v xml:space="preserve">2Q </v>
          </cell>
          <cell r="X5" t="str">
            <v xml:space="preserve">3Q </v>
          </cell>
          <cell r="Y5" t="str">
            <v xml:space="preserve">4Q </v>
          </cell>
          <cell r="Z5">
            <v>1998</v>
          </cell>
        </row>
        <row r="7">
          <cell r="A7" t="str">
            <v>Exploration &amp; Production</v>
          </cell>
          <cell r="B7">
            <v>43.8</v>
          </cell>
          <cell r="C7">
            <v>22.8</v>
          </cell>
          <cell r="D7">
            <v>23.7</v>
          </cell>
          <cell r="E7">
            <v>25.3</v>
          </cell>
          <cell r="F7">
            <v>115.6</v>
          </cell>
          <cell r="G7">
            <v>47.3</v>
          </cell>
          <cell r="H7">
            <v>9.9</v>
          </cell>
          <cell r="I7">
            <v>10</v>
          </cell>
          <cell r="J7">
            <v>52</v>
          </cell>
          <cell r="K7">
            <v>119.19999999999999</v>
          </cell>
          <cell r="L7">
            <v>68</v>
          </cell>
          <cell r="M7">
            <v>31</v>
          </cell>
          <cell r="N7">
            <v>21.6</v>
          </cell>
          <cell r="O7">
            <v>89.3</v>
          </cell>
          <cell r="P7">
            <v>209.89999999999998</v>
          </cell>
          <cell r="Q7">
            <v>96.6</v>
          </cell>
          <cell r="R7">
            <v>64.5</v>
          </cell>
          <cell r="S7">
            <v>18</v>
          </cell>
          <cell r="T7">
            <v>67.400000000000006</v>
          </cell>
          <cell r="U7">
            <v>246.5</v>
          </cell>
          <cell r="V7">
            <v>8.1999999999999993</v>
          </cell>
          <cell r="W7">
            <v>-5.8</v>
          </cell>
          <cell r="X7">
            <v>6</v>
          </cell>
          <cell r="Y7">
            <v>-25.3</v>
          </cell>
          <cell r="Z7">
            <v>-16.900000000000002</v>
          </cell>
        </row>
        <row r="9">
          <cell r="A9" t="str">
            <v>Refining &amp; Marketing</v>
          </cell>
          <cell r="B9">
            <v>76.2</v>
          </cell>
          <cell r="C9">
            <v>8.1</v>
          </cell>
          <cell r="D9">
            <v>-14.3</v>
          </cell>
          <cell r="E9">
            <v>24.6</v>
          </cell>
          <cell r="F9">
            <v>94.6</v>
          </cell>
          <cell r="G9">
            <v>-14.8</v>
          </cell>
          <cell r="H9">
            <v>3</v>
          </cell>
          <cell r="I9">
            <v>-36.799999999999997</v>
          </cell>
          <cell r="J9">
            <v>32</v>
          </cell>
          <cell r="K9">
            <v>-16.599999999999994</v>
          </cell>
          <cell r="L9">
            <v>44</v>
          </cell>
          <cell r="M9">
            <v>35</v>
          </cell>
          <cell r="N9">
            <v>37.1</v>
          </cell>
          <cell r="O9">
            <v>64.599999999999994</v>
          </cell>
          <cell r="P9">
            <v>180.7</v>
          </cell>
          <cell r="Q9">
            <v>-56</v>
          </cell>
          <cell r="R9">
            <v>2.8</v>
          </cell>
          <cell r="S9">
            <v>32.200000000000003</v>
          </cell>
          <cell r="T9">
            <v>-88.9</v>
          </cell>
          <cell r="U9">
            <v>-109.9</v>
          </cell>
          <cell r="V9">
            <v>-33.5</v>
          </cell>
          <cell r="W9">
            <v>18.100000000000001</v>
          </cell>
          <cell r="X9">
            <v>33</v>
          </cell>
          <cell r="Y9">
            <v>-19</v>
          </cell>
          <cell r="Z9">
            <v>-1.3999999999999986</v>
          </cell>
        </row>
        <row r="11">
          <cell r="A11" t="str">
            <v>Corporate</v>
          </cell>
          <cell r="B11">
            <v>-36.299999999999997</v>
          </cell>
          <cell r="C11">
            <v>-47.6</v>
          </cell>
          <cell r="D11">
            <v>-52.5</v>
          </cell>
          <cell r="E11">
            <v>-41.2</v>
          </cell>
          <cell r="F11">
            <v>-177.60000000000002</v>
          </cell>
          <cell r="G11">
            <v>-51.2</v>
          </cell>
          <cell r="H11">
            <v>-53.1</v>
          </cell>
          <cell r="I11">
            <v>-51.9</v>
          </cell>
          <cell r="J11">
            <v>-34.5</v>
          </cell>
          <cell r="K11">
            <v>-190.70000000000002</v>
          </cell>
          <cell r="L11">
            <v>-46</v>
          </cell>
          <cell r="M11">
            <v>-40</v>
          </cell>
          <cell r="N11">
            <v>-32</v>
          </cell>
          <cell r="O11">
            <v>-37.299999999999997</v>
          </cell>
          <cell r="P11">
            <v>-155.30000000000001</v>
          </cell>
          <cell r="Q11">
            <v>-35.5</v>
          </cell>
          <cell r="R11">
            <v>-36.299999999999997</v>
          </cell>
          <cell r="S11">
            <v>-39</v>
          </cell>
          <cell r="T11">
            <v>-23.1</v>
          </cell>
          <cell r="U11">
            <v>-133.9</v>
          </cell>
          <cell r="V11">
            <v>-43.5</v>
          </cell>
          <cell r="W11">
            <v>-34</v>
          </cell>
          <cell r="X11">
            <v>-45</v>
          </cell>
          <cell r="Y11">
            <v>-37.299999999999997</v>
          </cell>
          <cell r="Z11">
            <v>-159.80000000000001</v>
          </cell>
        </row>
        <row r="13">
          <cell r="A13" t="str">
            <v>AT Interest Expense</v>
          </cell>
          <cell r="Z13">
            <v>-99.45</v>
          </cell>
        </row>
        <row r="14">
          <cell r="B14" t="str">
            <v>======</v>
          </cell>
          <cell r="C14" t="str">
            <v>======</v>
          </cell>
          <cell r="D14" t="str">
            <v>======</v>
          </cell>
          <cell r="E14" t="str">
            <v>======</v>
          </cell>
          <cell r="F14" t="str">
            <v>======</v>
          </cell>
          <cell r="G14" t="str">
            <v>======</v>
          </cell>
          <cell r="H14" t="str">
            <v>======</v>
          </cell>
          <cell r="I14" t="str">
            <v>======</v>
          </cell>
          <cell r="J14" t="str">
            <v>======</v>
          </cell>
          <cell r="K14" t="str">
            <v>======</v>
          </cell>
          <cell r="L14" t="str">
            <v>======</v>
          </cell>
          <cell r="M14" t="str">
            <v>======</v>
          </cell>
          <cell r="N14" t="str">
            <v>======</v>
          </cell>
          <cell r="O14" t="str">
            <v>======</v>
          </cell>
          <cell r="P14" t="str">
            <v>======</v>
          </cell>
          <cell r="Q14" t="str">
            <v>======</v>
          </cell>
          <cell r="R14" t="str">
            <v>======</v>
          </cell>
          <cell r="S14" t="str">
            <v>======</v>
          </cell>
          <cell r="T14" t="str">
            <v>======</v>
          </cell>
        </row>
        <row r="15">
          <cell r="A15" t="str">
            <v>Income available to common</v>
          </cell>
          <cell r="B15">
            <v>83.7</v>
          </cell>
          <cell r="C15">
            <v>-16.700000000000003</v>
          </cell>
          <cell r="D15">
            <v>-43.1</v>
          </cell>
          <cell r="E15">
            <v>8.7000000000000028</v>
          </cell>
          <cell r="F15">
            <v>32.599999999999966</v>
          </cell>
          <cell r="G15">
            <v>-18.700000000000003</v>
          </cell>
          <cell r="H15">
            <v>-40.200000000000003</v>
          </cell>
          <cell r="I15">
            <v>-78.699999999999989</v>
          </cell>
          <cell r="J15">
            <v>49.5</v>
          </cell>
          <cell r="K15">
            <v>-88.100000000000023</v>
          </cell>
          <cell r="L15">
            <v>66</v>
          </cell>
          <cell r="M15">
            <v>26</v>
          </cell>
          <cell r="N15">
            <v>26.700000000000003</v>
          </cell>
          <cell r="O15">
            <v>116.59999999999998</v>
          </cell>
          <cell r="P15">
            <v>235.29999999999995</v>
          </cell>
          <cell r="Q15">
            <v>5.0999999999999943</v>
          </cell>
          <cell r="R15">
            <v>31</v>
          </cell>
          <cell r="S15">
            <v>11.200000000000003</v>
          </cell>
          <cell r="T15">
            <v>-44.6</v>
          </cell>
          <cell r="U15">
            <v>2.6999999999999886</v>
          </cell>
          <cell r="V15">
            <v>-68.8</v>
          </cell>
          <cell r="W15">
            <v>-21.7</v>
          </cell>
          <cell r="X15">
            <v>-6</v>
          </cell>
          <cell r="Y15">
            <v>-81.599999999999994</v>
          </cell>
          <cell r="Z15">
            <v>-277.55</v>
          </cell>
        </row>
        <row r="16">
          <cell r="A16" t="str">
            <v xml:space="preserve">Recurring EPS </v>
          </cell>
          <cell r="B16">
            <v>0.9</v>
          </cell>
          <cell r="C16">
            <v>-0.1795698924731183</v>
          </cell>
          <cell r="D16">
            <v>-0.46344086021505376</v>
          </cell>
          <cell r="E16">
            <v>9.3548387096774224E-2</v>
          </cell>
          <cell r="F16">
            <v>0.35053763440860181</v>
          </cell>
          <cell r="G16">
            <v>-0.20107526881720433</v>
          </cell>
          <cell r="H16">
            <v>-0.43225806451612908</v>
          </cell>
          <cell r="I16">
            <v>-0.84623655913978479</v>
          </cell>
          <cell r="J16">
            <v>0.532258064516129</v>
          </cell>
          <cell r="K16">
            <v>-0.94731182795698954</v>
          </cell>
          <cell r="L16">
            <v>0.70967741935483875</v>
          </cell>
          <cell r="M16">
            <v>0.27956989247311825</v>
          </cell>
          <cell r="N16">
            <v>0.2870967741935484</v>
          </cell>
          <cell r="O16">
            <v>1.2510729613733904</v>
          </cell>
          <cell r="P16">
            <v>2.5287479849543253</v>
          </cell>
          <cell r="Q16">
            <v>5.4838709677419294E-2</v>
          </cell>
          <cell r="R16">
            <v>0.33586132177681477</v>
          </cell>
          <cell r="S16">
            <v>0.12134344528710729</v>
          </cell>
          <cell r="T16">
            <v>-0.48320693391115932</v>
          </cell>
          <cell r="U16">
            <v>2.9197080291970677E-2</v>
          </cell>
          <cell r="V16">
            <v>-0.7635960044395117</v>
          </cell>
          <cell r="W16">
            <v>-0.24137931034482757</v>
          </cell>
          <cell r="X16">
            <v>-6.7189249720044794E-2</v>
          </cell>
          <cell r="Y16">
            <v>-0.91582491582491588</v>
          </cell>
          <cell r="Z16">
            <v>-3.0976562500000004</v>
          </cell>
        </row>
        <row r="17">
          <cell r="A17" t="str">
            <v>Special Items</v>
          </cell>
          <cell r="B17">
            <v>0</v>
          </cell>
          <cell r="C17">
            <v>0</v>
          </cell>
          <cell r="D17">
            <v>41.2</v>
          </cell>
          <cell r="E17">
            <v>0</v>
          </cell>
          <cell r="F17">
            <v>41</v>
          </cell>
          <cell r="G17">
            <v>43.9</v>
          </cell>
          <cell r="H17">
            <v>0</v>
          </cell>
          <cell r="I17">
            <v>-25.9</v>
          </cell>
          <cell r="J17">
            <v>-324</v>
          </cell>
          <cell r="K17">
            <v>-306</v>
          </cell>
          <cell r="M17">
            <v>350</v>
          </cell>
          <cell r="N17">
            <v>71.099999999999994</v>
          </cell>
          <cell r="O17">
            <v>3.2</v>
          </cell>
          <cell r="P17">
            <v>424.3</v>
          </cell>
          <cell r="R17">
            <v>10.7</v>
          </cell>
          <cell r="T17">
            <v>-16.8</v>
          </cell>
          <cell r="U17">
            <v>-6.1000000000000014</v>
          </cell>
          <cell r="V17">
            <v>56.2</v>
          </cell>
          <cell r="Y17">
            <v>-336</v>
          </cell>
          <cell r="Z17">
            <v>-181</v>
          </cell>
        </row>
        <row r="18">
          <cell r="A18" t="str">
            <v>Special Items</v>
          </cell>
          <cell r="B18">
            <v>0</v>
          </cell>
          <cell r="C18">
            <v>0</v>
          </cell>
          <cell r="D18">
            <v>41.2</v>
          </cell>
          <cell r="E18">
            <v>0</v>
          </cell>
          <cell r="F18">
            <v>41</v>
          </cell>
          <cell r="G18">
            <v>43.9</v>
          </cell>
          <cell r="H18">
            <v>0</v>
          </cell>
          <cell r="I18">
            <v>-25.9</v>
          </cell>
          <cell r="J18">
            <v>-324</v>
          </cell>
          <cell r="K18">
            <v>-306</v>
          </cell>
          <cell r="L18">
            <v>66</v>
          </cell>
          <cell r="M18">
            <v>350</v>
          </cell>
          <cell r="N18">
            <v>71.099999999999994</v>
          </cell>
          <cell r="O18">
            <v>3.2</v>
          </cell>
          <cell r="P18">
            <v>424.3</v>
          </cell>
          <cell r="Q18">
            <v>5.0999999999999943</v>
          </cell>
          <cell r="R18">
            <v>10.7</v>
          </cell>
          <cell r="S18">
            <v>11.200000000000003</v>
          </cell>
          <cell r="T18">
            <v>-16.8</v>
          </cell>
          <cell r="U18">
            <v>-6.1000000000000014</v>
          </cell>
          <cell r="V18">
            <v>56.2</v>
          </cell>
          <cell r="W18">
            <v>-21.7</v>
          </cell>
          <cell r="X18">
            <v>-6</v>
          </cell>
          <cell r="Y18">
            <v>-336</v>
          </cell>
          <cell r="Z18">
            <v>-181</v>
          </cell>
        </row>
        <row r="19">
          <cell r="A19" t="str">
            <v>GAAP Net Income before extra-ordinary items</v>
          </cell>
          <cell r="B19">
            <v>83.7</v>
          </cell>
          <cell r="C19">
            <v>-16.700000000000003</v>
          </cell>
          <cell r="D19">
            <v>-1.8999999999999986</v>
          </cell>
          <cell r="E19">
            <v>8.7000000000000028</v>
          </cell>
          <cell r="F19">
            <v>73.599999999999966</v>
          </cell>
          <cell r="G19">
            <v>25.199999999999996</v>
          </cell>
          <cell r="H19">
            <v>-40.200000000000003</v>
          </cell>
          <cell r="I19">
            <v>-104.6</v>
          </cell>
          <cell r="J19">
            <v>-274.5</v>
          </cell>
          <cell r="K19">
            <v>-394.1</v>
          </cell>
          <cell r="L19">
            <v>66</v>
          </cell>
          <cell r="M19">
            <v>376</v>
          </cell>
          <cell r="N19">
            <v>97.8</v>
          </cell>
          <cell r="O19">
            <v>119.79999999999998</v>
          </cell>
          <cell r="P19">
            <v>659.59999999999991</v>
          </cell>
          <cell r="Q19">
            <v>5.0999999999999943</v>
          </cell>
          <cell r="R19">
            <v>41.7</v>
          </cell>
          <cell r="S19">
            <v>11.200000000000003</v>
          </cell>
          <cell r="T19">
            <v>-61.400000000000006</v>
          </cell>
          <cell r="U19">
            <v>-3.4000000000000128</v>
          </cell>
          <cell r="V19">
            <v>-12.599999999999994</v>
          </cell>
          <cell r="W19">
            <v>-21.7</v>
          </cell>
          <cell r="X19">
            <v>-6</v>
          </cell>
          <cell r="Y19">
            <v>-417.6</v>
          </cell>
          <cell r="Z19">
            <v>-458.55</v>
          </cell>
        </row>
        <row r="20">
          <cell r="A20" t="str">
            <v>GAAP EPS</v>
          </cell>
          <cell r="B20">
            <v>0.9</v>
          </cell>
          <cell r="C20">
            <v>-0.1795698924731183</v>
          </cell>
          <cell r="D20">
            <v>-2.0430107526881704E-2</v>
          </cell>
          <cell r="E20">
            <v>9.3548387096774224E-2</v>
          </cell>
          <cell r="F20">
            <v>0.79139784946236524</v>
          </cell>
          <cell r="G20">
            <v>0.27096774193548384</v>
          </cell>
          <cell r="H20">
            <v>-0.43225806451612908</v>
          </cell>
          <cell r="I20">
            <v>-1.1247311827956989</v>
          </cell>
          <cell r="J20">
            <v>-2.9516129032258065</v>
          </cell>
          <cell r="K20">
            <v>-4.2376344086021511</v>
          </cell>
          <cell r="L20">
            <v>0.70967741935483875</v>
          </cell>
          <cell r="M20">
            <v>4.043010752688172</v>
          </cell>
          <cell r="N20">
            <v>1.0516129032258064</v>
          </cell>
          <cell r="O20">
            <v>1.2854077253218883</v>
          </cell>
          <cell r="P20">
            <v>7.0886620096722188</v>
          </cell>
          <cell r="Q20">
            <v>5.4838709677419294E-2</v>
          </cell>
          <cell r="R20">
            <v>0.45178764897074758</v>
          </cell>
          <cell r="S20">
            <v>0.12134344528710729</v>
          </cell>
          <cell r="T20">
            <v>-0.66522210184182018</v>
          </cell>
          <cell r="U20">
            <v>-3.6766693701000407E-2</v>
          </cell>
          <cell r="V20">
            <v>-0.13984461709211982</v>
          </cell>
          <cell r="W20">
            <v>-0.24137931034482757</v>
          </cell>
          <cell r="X20">
            <v>-6.7189249720044794E-2</v>
          </cell>
          <cell r="Y20">
            <v>-4.6868686868686877</v>
          </cell>
          <cell r="Z20">
            <v>-5.1177455357142865</v>
          </cell>
        </row>
        <row r="21">
          <cell r="A21" t="str">
            <v>Income/(loss) from discontinued ops. (excluded from above)</v>
          </cell>
        </row>
        <row r="22">
          <cell r="A22" t="str">
            <v>Gain/(loss) on sale of discontinued operations</v>
          </cell>
        </row>
        <row r="23">
          <cell r="A23" t="str">
            <v>Extraordinary item</v>
          </cell>
          <cell r="Z23">
            <v>-458.55</v>
          </cell>
        </row>
        <row r="24">
          <cell r="A24" t="str">
            <v>Reported Net Income</v>
          </cell>
          <cell r="B24">
            <v>93</v>
          </cell>
          <cell r="C24">
            <v>93</v>
          </cell>
          <cell r="D24">
            <v>93</v>
          </cell>
          <cell r="E24">
            <v>93</v>
          </cell>
          <cell r="F24">
            <v>93</v>
          </cell>
          <cell r="G24">
            <v>93</v>
          </cell>
          <cell r="H24">
            <v>93</v>
          </cell>
          <cell r="I24">
            <v>93</v>
          </cell>
          <cell r="J24">
            <v>93</v>
          </cell>
          <cell r="K24">
            <v>93</v>
          </cell>
          <cell r="L24">
            <v>93</v>
          </cell>
          <cell r="M24">
            <v>93</v>
          </cell>
          <cell r="N24">
            <v>93</v>
          </cell>
          <cell r="O24">
            <v>93.2</v>
          </cell>
          <cell r="P24">
            <v>93.05</v>
          </cell>
          <cell r="Q24">
            <v>93</v>
          </cell>
          <cell r="R24">
            <v>92.3</v>
          </cell>
          <cell r="S24">
            <v>92.3</v>
          </cell>
          <cell r="T24">
            <v>92.3</v>
          </cell>
          <cell r="U24">
            <v>92.475000000000009</v>
          </cell>
          <cell r="V24">
            <v>90.1</v>
          </cell>
          <cell r="W24">
            <v>89.9</v>
          </cell>
          <cell r="X24">
            <v>89.3</v>
          </cell>
          <cell r="Y24">
            <v>89.1</v>
          </cell>
          <cell r="Z24">
            <v>-458.55</v>
          </cell>
        </row>
        <row r="25">
          <cell r="A25" t="str">
            <v>Average Shares Outstanding (millions)</v>
          </cell>
          <cell r="B25">
            <v>93</v>
          </cell>
          <cell r="C25">
            <v>93</v>
          </cell>
          <cell r="D25">
            <v>93</v>
          </cell>
          <cell r="E25">
            <v>93</v>
          </cell>
          <cell r="F25">
            <v>93</v>
          </cell>
          <cell r="G25">
            <v>93</v>
          </cell>
          <cell r="H25">
            <v>93</v>
          </cell>
          <cell r="I25">
            <v>93</v>
          </cell>
          <cell r="J25">
            <v>93</v>
          </cell>
          <cell r="K25">
            <v>93</v>
          </cell>
          <cell r="L25">
            <v>93</v>
          </cell>
          <cell r="M25">
            <v>93</v>
          </cell>
          <cell r="N25">
            <v>93</v>
          </cell>
          <cell r="O25">
            <v>93.2</v>
          </cell>
          <cell r="P25">
            <v>93.05</v>
          </cell>
          <cell r="Q25">
            <v>93</v>
          </cell>
          <cell r="R25">
            <v>92.3</v>
          </cell>
          <cell r="S25">
            <v>92.3</v>
          </cell>
          <cell r="T25">
            <v>92.3</v>
          </cell>
          <cell r="U25">
            <v>92.475000000000009</v>
          </cell>
          <cell r="V25">
            <v>90.1</v>
          </cell>
          <cell r="W25">
            <v>89.9</v>
          </cell>
          <cell r="X25">
            <v>89.3</v>
          </cell>
          <cell r="Y25">
            <v>89.1</v>
          </cell>
          <cell r="Z25">
            <v>89.6</v>
          </cell>
        </row>
        <row r="26">
          <cell r="A26">
            <v>38741</v>
          </cell>
        </row>
        <row r="27">
          <cell r="A27">
            <v>38268</v>
          </cell>
        </row>
      </sheetData>
      <sheetData sheetId="3" refreshError="1"/>
      <sheetData sheetId="4" refreshError="1">
        <row r="1">
          <cell r="A1" t="str">
            <v>AMERADA HESS</v>
          </cell>
        </row>
        <row r="75">
          <cell r="A75" t="str">
            <v>Capital Expenditures</v>
          </cell>
          <cell r="E75">
            <v>1461</v>
          </cell>
          <cell r="F75">
            <v>1712</v>
          </cell>
          <cell r="G75">
            <v>1558</v>
          </cell>
          <cell r="H75">
            <v>1348</v>
          </cell>
          <cell r="I75">
            <v>596</v>
          </cell>
          <cell r="J75">
            <v>692</v>
          </cell>
          <cell r="K75">
            <v>861.3</v>
          </cell>
          <cell r="L75">
            <v>1351</v>
          </cell>
          <cell r="M75">
            <v>1441.9380000000001</v>
          </cell>
          <cell r="N75">
            <v>797</v>
          </cell>
          <cell r="O75">
            <v>1010</v>
          </cell>
          <cell r="P75">
            <v>1581</v>
          </cell>
          <cell r="Q75">
            <v>1534</v>
          </cell>
          <cell r="R75">
            <v>1358</v>
          </cell>
          <cell r="S75">
            <v>1500</v>
          </cell>
          <cell r="T75">
            <v>1500</v>
          </cell>
          <cell r="U75">
            <v>1500</v>
          </cell>
          <cell r="V75">
            <v>1500</v>
          </cell>
          <cell r="W75">
            <v>1500</v>
          </cell>
        </row>
        <row r="76">
          <cell r="B76" t="str">
            <v>Exploration and production</v>
          </cell>
          <cell r="E76">
            <v>1265</v>
          </cell>
          <cell r="F76">
            <v>1293</v>
          </cell>
          <cell r="G76">
            <v>916</v>
          </cell>
          <cell r="H76">
            <v>755</v>
          </cell>
          <cell r="I76">
            <v>531</v>
          </cell>
          <cell r="J76">
            <v>626</v>
          </cell>
          <cell r="K76">
            <v>788.3</v>
          </cell>
          <cell r="L76">
            <v>1158</v>
          </cell>
          <cell r="M76">
            <v>1307</v>
          </cell>
          <cell r="N76">
            <v>727</v>
          </cell>
          <cell r="O76">
            <v>868</v>
          </cell>
          <cell r="P76">
            <v>1421</v>
          </cell>
          <cell r="Q76">
            <v>1404</v>
          </cell>
          <cell r="R76">
            <v>1286</v>
          </cell>
          <cell r="S76">
            <v>1400</v>
          </cell>
          <cell r="T76">
            <v>1400</v>
          </cell>
          <cell r="U76">
            <v>1400</v>
          </cell>
          <cell r="V76">
            <v>1400</v>
          </cell>
          <cell r="W76">
            <v>1400</v>
          </cell>
        </row>
        <row r="79">
          <cell r="B79" t="str">
            <v>Refining and Marketing</v>
          </cell>
          <cell r="E79">
            <v>182</v>
          </cell>
          <cell r="F79">
            <v>410</v>
          </cell>
          <cell r="G79">
            <v>639</v>
          </cell>
          <cell r="H79">
            <v>591</v>
          </cell>
          <cell r="I79">
            <v>62</v>
          </cell>
          <cell r="J79">
            <v>63</v>
          </cell>
          <cell r="K79">
            <v>68</v>
          </cell>
          <cell r="L79">
            <v>188</v>
          </cell>
          <cell r="M79">
            <v>132</v>
          </cell>
          <cell r="N79">
            <v>70</v>
          </cell>
          <cell r="O79">
            <v>142</v>
          </cell>
          <cell r="P79">
            <v>160</v>
          </cell>
          <cell r="Q79">
            <v>130</v>
          </cell>
          <cell r="R79">
            <v>66</v>
          </cell>
          <cell r="S79">
            <v>100</v>
          </cell>
          <cell r="T79">
            <v>100</v>
          </cell>
          <cell r="U79">
            <v>100</v>
          </cell>
          <cell r="V79">
            <v>100</v>
          </cell>
          <cell r="W79">
            <v>100</v>
          </cell>
        </row>
        <row r="82">
          <cell r="B82" t="str">
            <v>Chemical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5">
          <cell r="B85" t="str">
            <v>Other</v>
          </cell>
          <cell r="E85">
            <v>14</v>
          </cell>
          <cell r="F85">
            <v>9</v>
          </cell>
          <cell r="G85">
            <v>3</v>
          </cell>
          <cell r="H85">
            <v>2</v>
          </cell>
          <cell r="I85">
            <v>3</v>
          </cell>
          <cell r="J85">
            <v>3</v>
          </cell>
          <cell r="K85">
            <v>5</v>
          </cell>
          <cell r="L85">
            <v>5</v>
          </cell>
          <cell r="M85">
            <v>2.9380000000000002</v>
          </cell>
          <cell r="N85">
            <v>0</v>
          </cell>
          <cell r="O85">
            <v>0</v>
          </cell>
          <cell r="R85">
            <v>6</v>
          </cell>
        </row>
      </sheetData>
      <sheetData sheetId="5" refreshError="1">
        <row r="4">
          <cell r="P4">
            <v>49.5</v>
          </cell>
        </row>
        <row r="5">
          <cell r="P5">
            <v>156.76000000000002</v>
          </cell>
        </row>
        <row r="6">
          <cell r="P6">
            <v>75.626666666666665</v>
          </cell>
        </row>
        <row r="24">
          <cell r="P24">
            <v>243.45</v>
          </cell>
        </row>
        <row r="25">
          <cell r="P25">
            <v>578.35</v>
          </cell>
        </row>
        <row r="26">
          <cell r="P26">
            <v>339.84166666666664</v>
          </cell>
        </row>
        <row r="224">
          <cell r="P224">
            <v>-209.26388359062321</v>
          </cell>
        </row>
        <row r="230">
          <cell r="P230">
            <v>173.08615748060186</v>
          </cell>
        </row>
        <row r="235">
          <cell r="P235">
            <v>5.7200533377194018</v>
          </cell>
        </row>
        <row r="237">
          <cell r="P237">
            <v>2.3547539463261011</v>
          </cell>
        </row>
        <row r="331">
          <cell r="P331">
            <v>6.300231976720239</v>
          </cell>
        </row>
        <row r="333">
          <cell r="P333">
            <v>1.068038456642953</v>
          </cell>
        </row>
        <row r="358">
          <cell r="P358">
            <v>-939.93731090801305</v>
          </cell>
        </row>
        <row r="364">
          <cell r="P364">
            <v>792.82196715614464</v>
          </cell>
        </row>
        <row r="369">
          <cell r="P369">
            <v>6.1711219209427846</v>
          </cell>
        </row>
        <row r="371">
          <cell r="P371">
            <v>1.3543776933456455</v>
          </cell>
        </row>
        <row r="378">
          <cell r="J378">
            <v>-0.17232778168047297</v>
          </cell>
          <cell r="K378">
            <v>3.1793375312274179</v>
          </cell>
          <cell r="L378">
            <v>6.481886118998152</v>
          </cell>
          <cell r="M378">
            <v>5.5775701249426239</v>
          </cell>
          <cell r="N378">
            <v>4.2852800518764687</v>
          </cell>
          <cell r="O378">
            <v>2.9242248599931422</v>
          </cell>
          <cell r="P378">
            <v>6.3915499232779549</v>
          </cell>
          <cell r="Q378">
            <v>5.222162310082699</v>
          </cell>
          <cell r="R378">
            <v>5.9985344090672603</v>
          </cell>
          <cell r="S378">
            <v>6.0865266844187591</v>
          </cell>
          <cell r="T378">
            <v>6.165940113274857</v>
          </cell>
        </row>
        <row r="379">
          <cell r="J379">
            <v>6.4929026689741365</v>
          </cell>
          <cell r="K379">
            <v>8.6266510409013542</v>
          </cell>
          <cell r="L379">
            <v>12.582915652473249</v>
          </cell>
          <cell r="M379">
            <v>12.873259246470065</v>
          </cell>
          <cell r="N379">
            <v>13.179257518035179</v>
          </cell>
          <cell r="O379">
            <v>11.924665697911733</v>
          </cell>
          <cell r="P379">
            <v>15.799132443674175</v>
          </cell>
          <cell r="Q379">
            <v>14.544608023456462</v>
          </cell>
          <cell r="R379">
            <v>15.260996947644324</v>
          </cell>
          <cell r="S379">
            <v>15.290169529787848</v>
          </cell>
          <cell r="T379">
            <v>15.367621343131614</v>
          </cell>
        </row>
        <row r="393">
          <cell r="J393">
            <v>-5.296905492054642E-3</v>
          </cell>
          <cell r="K393">
            <v>0.11075102155840497</v>
          </cell>
          <cell r="L393">
            <v>0.2527488219334571</v>
          </cell>
          <cell r="M393">
            <v>0.16382189239332096</v>
          </cell>
          <cell r="N393">
            <v>0.10484122852680895</v>
          </cell>
          <cell r="O393">
            <v>6.6354999245965912E-2</v>
          </cell>
          <cell r="P393">
            <v>0.10983147808247258</v>
          </cell>
          <cell r="Q393">
            <v>8.6958417494516493E-2</v>
          </cell>
          <cell r="R393">
            <v>9.9648053892027799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0.xml"/><Relationship Id="rId1" Type="http://schemas.openxmlformats.org/officeDocument/2006/relationships/vmlDrawing" Target="../drawings/vmlDrawing10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12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5.bin"/><Relationship Id="rId4" Type="http://schemas.openxmlformats.org/officeDocument/2006/relationships/comments" Target="../comments13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14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6.xml"/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5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http://www.bunkerindex.com/prices/portfreels_xmdo.php?port_id=682" TargetMode="External"/><Relationship Id="rId4" Type="http://schemas.openxmlformats.org/officeDocument/2006/relationships/comments" Target="../comments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3" tint="-0.499984740745262"/>
  </sheetPr>
  <dimension ref="A1:O139"/>
  <sheetViews>
    <sheetView showGridLines="0" topLeftCell="A8" zoomScaleNormal="100" workbookViewId="0">
      <selection activeCell="D53" sqref="D53"/>
    </sheetView>
  </sheetViews>
  <sheetFormatPr defaultRowHeight="12.75" outlineLevelRow="2" outlineLevelCol="1"/>
  <cols>
    <col min="1" max="1" width="3.5703125" customWidth="1"/>
    <col min="2" max="2" width="7.7109375" customWidth="1"/>
    <col min="3" max="3" width="35.28515625" bestFit="1" customWidth="1"/>
    <col min="5" max="5" width="9.140625" hidden="1" customWidth="1" outlineLevel="1"/>
    <col min="6" max="6" width="9.140625" collapsed="1"/>
    <col min="7" max="7" width="9.140625" hidden="1" customWidth="1" outlineLevel="1"/>
    <col min="8" max="8" width="9.140625" collapsed="1"/>
    <col min="9" max="9" width="9.140625" hidden="1" customWidth="1" outlineLevel="1"/>
    <col min="10" max="10" width="9.140625" collapsed="1"/>
    <col min="11" max="11" width="9.140625" customWidth="1"/>
  </cols>
  <sheetData>
    <row r="1" spans="1:14" ht="21.75" customHeight="1"/>
    <row r="2" spans="1:14" ht="13.5">
      <c r="B2" s="119">
        <v>45163</v>
      </c>
      <c r="C2" s="249" t="s">
        <v>364</v>
      </c>
      <c r="D2" s="249"/>
      <c r="E2" s="249"/>
      <c r="F2" s="249"/>
      <c r="G2" s="249"/>
      <c r="H2" s="249"/>
      <c r="I2" s="249"/>
      <c r="J2" s="249"/>
    </row>
    <row r="3" spans="1:14" ht="13.5">
      <c r="B3" s="19" t="s">
        <v>29</v>
      </c>
      <c r="C3" s="18"/>
      <c r="D3" s="142">
        <v>4612</v>
      </c>
      <c r="E3" s="142">
        <v>4607</v>
      </c>
      <c r="F3" s="142"/>
      <c r="G3" s="143">
        <v>4590</v>
      </c>
      <c r="H3" s="144"/>
      <c r="I3" s="143">
        <v>4350</v>
      </c>
      <c r="J3" s="144"/>
    </row>
    <row r="5" spans="1:14" ht="13.5">
      <c r="D5" s="43">
        <v>45163</v>
      </c>
      <c r="E5" s="43">
        <v>45156</v>
      </c>
      <c r="F5" s="17" t="s">
        <v>260</v>
      </c>
      <c r="G5" s="43">
        <v>45133</v>
      </c>
      <c r="H5" s="17" t="s">
        <v>261</v>
      </c>
      <c r="I5" s="43">
        <v>44797</v>
      </c>
      <c r="J5" s="17" t="s">
        <v>262</v>
      </c>
      <c r="K5" s="21"/>
    </row>
    <row r="6" spans="1:14" ht="13.5">
      <c r="C6" s="14" t="s">
        <v>30</v>
      </c>
      <c r="D6" s="15"/>
      <c r="E6" s="211"/>
      <c r="F6" s="16"/>
      <c r="G6" s="15"/>
      <c r="H6" s="16"/>
      <c r="I6" s="15"/>
      <c r="J6" s="16"/>
      <c r="K6" s="21"/>
    </row>
    <row r="7" spans="1:14" ht="13.5">
      <c r="A7" s="45">
        <v>2</v>
      </c>
      <c r="C7" s="124" t="s">
        <v>1</v>
      </c>
      <c r="D7" s="21">
        <v>116.6</v>
      </c>
      <c r="E7" s="21">
        <v>109.35</v>
      </c>
      <c r="F7" s="20">
        <v>6.6300868770004628E-2</v>
      </c>
      <c r="G7" s="21">
        <v>116.45</v>
      </c>
      <c r="H7" s="20">
        <v>1.2881064834693312E-3</v>
      </c>
      <c r="I7" s="21">
        <v>102.5</v>
      </c>
      <c r="J7" s="20">
        <v>0.137560975609756</v>
      </c>
      <c r="K7" s="21"/>
      <c r="L7" s="21"/>
    </row>
    <row r="8" spans="1:14" ht="13.5">
      <c r="A8" s="45">
        <v>3</v>
      </c>
      <c r="C8" s="124" t="s">
        <v>2</v>
      </c>
      <c r="D8" s="21">
        <v>127.6</v>
      </c>
      <c r="E8" s="21">
        <v>121.2</v>
      </c>
      <c r="F8" s="20">
        <v>5.2805280528052778E-2</v>
      </c>
      <c r="G8" s="21">
        <v>129.44999999999999</v>
      </c>
      <c r="H8" s="20">
        <v>-1.4291232135959842E-2</v>
      </c>
      <c r="I8" s="21">
        <v>115.15</v>
      </c>
      <c r="J8" s="20">
        <v>0.10811984368215355</v>
      </c>
      <c r="K8" s="21"/>
      <c r="L8" s="21"/>
    </row>
    <row r="9" spans="1:14" ht="13.5" hidden="1" outlineLevel="1">
      <c r="A9" s="45">
        <v>4</v>
      </c>
      <c r="C9" s="124" t="s">
        <v>35</v>
      </c>
      <c r="D9" s="21" t="s">
        <v>259</v>
      </c>
      <c r="E9" s="21" t="s">
        <v>259</v>
      </c>
      <c r="F9" s="20" t="s">
        <v>259</v>
      </c>
      <c r="G9" s="21" t="s">
        <v>259</v>
      </c>
      <c r="H9" s="20" t="s">
        <v>259</v>
      </c>
      <c r="I9" s="21" t="s">
        <v>259</v>
      </c>
      <c r="J9" s="20" t="s">
        <v>259</v>
      </c>
      <c r="K9" s="21"/>
      <c r="L9" s="21"/>
    </row>
    <row r="10" spans="1:14" ht="13.5" collapsed="1">
      <c r="A10" s="45">
        <v>5</v>
      </c>
      <c r="C10" s="124" t="s">
        <v>31</v>
      </c>
      <c r="D10" s="21">
        <v>99.85</v>
      </c>
      <c r="E10" s="21">
        <v>94.75</v>
      </c>
      <c r="F10" s="20">
        <v>5.3825857519788967E-2</v>
      </c>
      <c r="G10" s="21">
        <v>100.1</v>
      </c>
      <c r="H10" s="20">
        <v>-2.4975024975024684E-3</v>
      </c>
      <c r="I10" s="21">
        <v>87.4</v>
      </c>
      <c r="J10" s="20">
        <v>0.14244851258581215</v>
      </c>
      <c r="K10" s="21"/>
      <c r="L10" s="21"/>
    </row>
    <row r="11" spans="1:14" ht="13.5">
      <c r="A11" s="45">
        <v>11</v>
      </c>
      <c r="C11" s="124" t="s">
        <v>210</v>
      </c>
      <c r="D11" s="21">
        <v>120.65</v>
      </c>
      <c r="E11" s="21">
        <v>113.7</v>
      </c>
      <c r="F11" s="20">
        <v>6.1125769569041255E-2</v>
      </c>
      <c r="G11" s="21">
        <v>121.05</v>
      </c>
      <c r="H11" s="20">
        <v>-3.304419661296909E-3</v>
      </c>
      <c r="I11" s="21">
        <v>105.7</v>
      </c>
      <c r="J11" s="20">
        <v>0.14143803216650896</v>
      </c>
      <c r="K11" s="21"/>
      <c r="L11" s="21"/>
    </row>
    <row r="12" spans="1:14" ht="13.5">
      <c r="A12" s="45">
        <v>6</v>
      </c>
      <c r="C12" s="124" t="s">
        <v>494</v>
      </c>
      <c r="D12" s="21">
        <v>1.42</v>
      </c>
      <c r="E12" s="21">
        <v>1.42</v>
      </c>
      <c r="F12" s="20">
        <v>0</v>
      </c>
      <c r="G12" s="21">
        <v>1.42</v>
      </c>
      <c r="H12" s="20">
        <v>0</v>
      </c>
      <c r="I12" s="21">
        <v>1.97</v>
      </c>
      <c r="J12" s="20">
        <v>-0.27918781725888331</v>
      </c>
      <c r="K12" s="21"/>
      <c r="L12" s="21"/>
    </row>
    <row r="13" spans="1:14" ht="13.5">
      <c r="A13" s="45">
        <v>7</v>
      </c>
      <c r="C13" s="124" t="s">
        <v>7</v>
      </c>
      <c r="D13" s="21">
        <v>1.8</v>
      </c>
      <c r="E13" s="21">
        <v>1.8</v>
      </c>
      <c r="F13" s="20">
        <v>0</v>
      </c>
      <c r="G13" s="21">
        <v>1.8</v>
      </c>
      <c r="H13" s="20">
        <v>0</v>
      </c>
      <c r="I13" s="21">
        <v>2.0499999999999998</v>
      </c>
      <c r="J13" s="20">
        <v>-0.12195121951219501</v>
      </c>
      <c r="K13" s="21"/>
      <c r="L13" s="21"/>
    </row>
    <row r="14" spans="1:14" ht="13.5">
      <c r="A14" s="45">
        <v>8</v>
      </c>
      <c r="C14" s="124" t="s">
        <v>8</v>
      </c>
      <c r="D14" s="21">
        <v>2.5</v>
      </c>
      <c r="E14" s="21">
        <v>2.5</v>
      </c>
      <c r="F14" s="20">
        <v>0</v>
      </c>
      <c r="G14" s="21">
        <v>2.5</v>
      </c>
      <c r="H14" s="20">
        <v>0</v>
      </c>
      <c r="I14" s="21">
        <v>4.3499999999999996</v>
      </c>
      <c r="J14" s="20">
        <v>-0.42528735632183901</v>
      </c>
      <c r="K14" s="21"/>
      <c r="N14" s="112"/>
    </row>
    <row r="15" spans="1:14" ht="13.5">
      <c r="A15" s="45">
        <v>9</v>
      </c>
      <c r="C15" s="124" t="s">
        <v>9</v>
      </c>
      <c r="D15" s="21">
        <v>2.8</v>
      </c>
      <c r="E15" s="21">
        <v>3</v>
      </c>
      <c r="F15" s="20">
        <v>-6.6666666666666763E-2</v>
      </c>
      <c r="G15" s="21">
        <v>3.2</v>
      </c>
      <c r="H15" s="20">
        <v>-0.12500000000000011</v>
      </c>
      <c r="I15" s="21">
        <v>3.7</v>
      </c>
      <c r="J15" s="20">
        <v>-0.24324324324324331</v>
      </c>
      <c r="K15" s="21"/>
    </row>
    <row r="16" spans="1:14" ht="13.5">
      <c r="A16" s="45">
        <v>10</v>
      </c>
      <c r="C16" s="124" t="s">
        <v>10</v>
      </c>
      <c r="D16" s="21">
        <v>1.95</v>
      </c>
      <c r="E16" s="21">
        <v>1.8</v>
      </c>
      <c r="F16" s="20">
        <v>8.3333333333333259E-2</v>
      </c>
      <c r="G16" s="21">
        <v>1.95</v>
      </c>
      <c r="H16" s="20">
        <v>0</v>
      </c>
      <c r="I16" s="21">
        <v>1.7</v>
      </c>
      <c r="J16" s="20">
        <v>0.14705882352941169</v>
      </c>
      <c r="K16" s="21"/>
    </row>
    <row r="17" spans="1:11" ht="13.5">
      <c r="A17" s="45"/>
      <c r="C17" s="14" t="s">
        <v>6</v>
      </c>
      <c r="D17" s="15"/>
      <c r="E17" s="15"/>
      <c r="F17" s="16"/>
      <c r="G17" s="15"/>
      <c r="H17" s="16"/>
      <c r="I17" s="15"/>
      <c r="J17" s="16"/>
      <c r="K17" s="21"/>
    </row>
    <row r="18" spans="1:11" ht="13.5">
      <c r="A18" s="45">
        <v>12</v>
      </c>
      <c r="C18" s="124" t="s">
        <v>12</v>
      </c>
      <c r="D18" s="21">
        <v>0.15</v>
      </c>
      <c r="E18" s="21">
        <v>0.15</v>
      </c>
      <c r="F18" s="20">
        <v>0</v>
      </c>
      <c r="G18" s="21">
        <v>0.14000000000000001</v>
      </c>
      <c r="H18" s="20">
        <v>7.1428571428571397E-2</v>
      </c>
      <c r="I18" s="21">
        <v>0.1</v>
      </c>
      <c r="J18" s="20">
        <v>0.49999999999999978</v>
      </c>
      <c r="K18" s="21"/>
    </row>
    <row r="19" spans="1:11" ht="13.5">
      <c r="A19" s="45">
        <v>13</v>
      </c>
      <c r="C19" s="124" t="s">
        <v>258</v>
      </c>
      <c r="D19" s="23">
        <v>153.02600000000001</v>
      </c>
      <c r="E19" s="21">
        <v>149.988</v>
      </c>
      <c r="F19" s="20">
        <v>2.0254953729631708E-2</v>
      </c>
      <c r="G19" s="48">
        <v>150.44229999999999</v>
      </c>
      <c r="H19" s="20">
        <v>1.7174026188113478E-2</v>
      </c>
      <c r="I19" s="23">
        <v>141.71</v>
      </c>
      <c r="J19" s="20">
        <v>7.9853221367581773E-2</v>
      </c>
      <c r="K19" s="21"/>
    </row>
    <row r="20" spans="1:11" ht="13.5">
      <c r="A20" s="45">
        <v>14</v>
      </c>
      <c r="C20" s="124" t="s">
        <v>492</v>
      </c>
      <c r="D20" s="23">
        <v>215</v>
      </c>
      <c r="E20" s="21">
        <v>216</v>
      </c>
      <c r="F20" s="248">
        <v>-4.6296296296296502E-3</v>
      </c>
      <c r="G20" s="48">
        <v>205</v>
      </c>
      <c r="H20" s="20">
        <v>4.8780487804878092E-2</v>
      </c>
      <c r="I20" s="23">
        <v>243</v>
      </c>
      <c r="J20" s="20">
        <v>-0.1152263374485597</v>
      </c>
      <c r="K20" s="21"/>
    </row>
    <row r="21" spans="1:11" ht="13.5">
      <c r="A21" s="45">
        <v>15</v>
      </c>
      <c r="C21" s="124" t="s">
        <v>493</v>
      </c>
      <c r="D21" s="23">
        <v>250</v>
      </c>
      <c r="E21" s="21">
        <v>250</v>
      </c>
      <c r="F21" s="248">
        <v>0</v>
      </c>
      <c r="G21" s="48">
        <v>248</v>
      </c>
      <c r="H21" s="20">
        <v>8.0645161290322509E-3</v>
      </c>
      <c r="I21" s="23">
        <v>280</v>
      </c>
      <c r="J21" s="20">
        <v>-0.1071428571428571</v>
      </c>
      <c r="K21" s="21"/>
    </row>
    <row r="22" spans="1:11" ht="13.5">
      <c r="A22" s="45">
        <v>16</v>
      </c>
      <c r="C22" s="124" t="s">
        <v>208</v>
      </c>
      <c r="D22" s="23">
        <v>17.899999999999999</v>
      </c>
      <c r="E22" s="21">
        <v>18.100000000000001</v>
      </c>
      <c r="F22" s="20">
        <v>-1.1049723756906271E-2</v>
      </c>
      <c r="G22" s="23">
        <v>17.3</v>
      </c>
      <c r="H22" s="20">
        <v>3.4682080924855363E-2</v>
      </c>
      <c r="I22" s="23">
        <v>25.45</v>
      </c>
      <c r="J22" s="20">
        <v>-0.29666011787819258</v>
      </c>
      <c r="K22" s="21"/>
    </row>
    <row r="23" spans="1:11" ht="13.5">
      <c r="A23" s="45">
        <v>17</v>
      </c>
      <c r="C23" s="124" t="s">
        <v>365</v>
      </c>
      <c r="D23" s="23">
        <v>546</v>
      </c>
      <c r="E23" s="21">
        <v>553</v>
      </c>
      <c r="F23" s="20">
        <v>-1.2658227848101222E-2</v>
      </c>
      <c r="G23" s="23">
        <v>559</v>
      </c>
      <c r="H23" s="20">
        <v>-2.3255813953488413E-2</v>
      </c>
      <c r="I23" s="23">
        <v>596</v>
      </c>
      <c r="J23" s="20">
        <v>-8.3892617449664475E-2</v>
      </c>
      <c r="K23" s="21"/>
    </row>
    <row r="24" spans="1:11" ht="13.5">
      <c r="A24" s="45">
        <v>18</v>
      </c>
      <c r="C24" s="124" t="s">
        <v>366</v>
      </c>
      <c r="D24" s="23">
        <v>534</v>
      </c>
      <c r="E24" s="21">
        <v>538</v>
      </c>
      <c r="F24" s="20">
        <v>-7.4349442379182396E-3</v>
      </c>
      <c r="G24" s="23">
        <v>547</v>
      </c>
      <c r="H24" s="20">
        <v>-2.3765996343692919E-2</v>
      </c>
      <c r="I24" s="23">
        <v>595</v>
      </c>
      <c r="J24" s="20">
        <v>-0.10252100840336131</v>
      </c>
      <c r="K24" s="21"/>
    </row>
    <row r="25" spans="1:11" ht="13.5" hidden="1" outlineLevel="1">
      <c r="A25" s="45"/>
      <c r="C25" s="108" t="s">
        <v>267</v>
      </c>
      <c r="D25" s="107">
        <v>45163</v>
      </c>
      <c r="E25" s="107">
        <v>45156</v>
      </c>
      <c r="F25" s="107" t="s">
        <v>260</v>
      </c>
      <c r="G25" s="107">
        <v>45133</v>
      </c>
      <c r="H25" s="107" t="s">
        <v>261</v>
      </c>
      <c r="I25" s="107">
        <v>44797</v>
      </c>
      <c r="J25" s="107" t="s">
        <v>262</v>
      </c>
      <c r="K25" s="21"/>
    </row>
    <row r="26" spans="1:11" ht="13.5" hidden="1" outlineLevel="1">
      <c r="A26" s="45">
        <v>2</v>
      </c>
      <c r="C26" s="124" t="s">
        <v>226</v>
      </c>
      <c r="D26" s="21" t="s">
        <v>498</v>
      </c>
      <c r="E26" s="21" t="s">
        <v>498</v>
      </c>
      <c r="F26" s="20" t="s">
        <v>259</v>
      </c>
      <c r="G26" s="21" t="s">
        <v>498</v>
      </c>
      <c r="H26" s="20" t="s">
        <v>259</v>
      </c>
      <c r="I26" s="21" t="s">
        <v>498</v>
      </c>
      <c r="J26" s="20" t="s">
        <v>259</v>
      </c>
      <c r="K26" s="21"/>
    </row>
    <row r="27" spans="1:11" ht="13.5" hidden="1" outlineLevel="1">
      <c r="A27" s="45">
        <v>3</v>
      </c>
      <c r="C27" s="124" t="s">
        <v>227</v>
      </c>
      <c r="D27" s="21" t="s">
        <v>498</v>
      </c>
      <c r="E27" s="21" t="s">
        <v>498</v>
      </c>
      <c r="F27" s="20" t="s">
        <v>259</v>
      </c>
      <c r="G27" s="21" t="s">
        <v>498</v>
      </c>
      <c r="H27" s="20" t="s">
        <v>259</v>
      </c>
      <c r="I27" s="21" t="s">
        <v>498</v>
      </c>
      <c r="J27" s="20" t="s">
        <v>259</v>
      </c>
      <c r="K27" s="21"/>
    </row>
    <row r="28" spans="1:11" ht="13.5" hidden="1" outlineLevel="1">
      <c r="A28" s="45">
        <v>4</v>
      </c>
      <c r="C28" s="124" t="s">
        <v>228</v>
      </c>
      <c r="D28" s="21" t="s">
        <v>498</v>
      </c>
      <c r="E28" s="21" t="s">
        <v>498</v>
      </c>
      <c r="F28" s="20" t="s">
        <v>259</v>
      </c>
      <c r="G28" s="21" t="s">
        <v>498</v>
      </c>
      <c r="H28" s="20" t="s">
        <v>259</v>
      </c>
      <c r="I28" s="21" t="s">
        <v>498</v>
      </c>
      <c r="J28" s="20" t="s">
        <v>259</v>
      </c>
      <c r="K28" s="21"/>
    </row>
    <row r="29" spans="1:11" ht="13.5" hidden="1" outlineLevel="1">
      <c r="A29" s="45">
        <v>5</v>
      </c>
      <c r="C29" s="124" t="s">
        <v>229</v>
      </c>
      <c r="D29" s="21" t="s">
        <v>498</v>
      </c>
      <c r="E29" s="21" t="s">
        <v>498</v>
      </c>
      <c r="F29" s="20" t="s">
        <v>259</v>
      </c>
      <c r="G29" s="21" t="s">
        <v>498</v>
      </c>
      <c r="H29" s="20" t="s">
        <v>259</v>
      </c>
      <c r="I29" s="21" t="s">
        <v>498</v>
      </c>
      <c r="J29" s="20" t="s">
        <v>259</v>
      </c>
      <c r="K29" s="21"/>
    </row>
    <row r="30" spans="1:11" ht="13.5" hidden="1" outlineLevel="1">
      <c r="A30" s="45">
        <v>6</v>
      </c>
      <c r="C30" s="124" t="s">
        <v>218</v>
      </c>
      <c r="D30" s="21" t="s">
        <v>498</v>
      </c>
      <c r="E30" s="21" t="s">
        <v>498</v>
      </c>
      <c r="F30" s="20" t="s">
        <v>259</v>
      </c>
      <c r="G30" s="21" t="s">
        <v>498</v>
      </c>
      <c r="H30" s="20" t="s">
        <v>259</v>
      </c>
      <c r="I30" s="21" t="s">
        <v>498</v>
      </c>
      <c r="J30" s="20" t="s">
        <v>259</v>
      </c>
      <c r="K30" s="21"/>
    </row>
    <row r="31" spans="1:11" ht="13.5" hidden="1" outlineLevel="1">
      <c r="A31" s="45">
        <v>7</v>
      </c>
      <c r="C31" s="124" t="s">
        <v>219</v>
      </c>
      <c r="D31" s="21" t="s">
        <v>498</v>
      </c>
      <c r="E31" s="21" t="s">
        <v>498</v>
      </c>
      <c r="F31" s="20" t="s">
        <v>259</v>
      </c>
      <c r="G31" s="21" t="s">
        <v>498</v>
      </c>
      <c r="H31" s="20" t="s">
        <v>259</v>
      </c>
      <c r="I31" s="21" t="s">
        <v>498</v>
      </c>
      <c r="J31" s="20" t="s">
        <v>259</v>
      </c>
      <c r="K31" s="21"/>
    </row>
    <row r="32" spans="1:11" ht="13.5" hidden="1" outlineLevel="1">
      <c r="A32" s="45">
        <v>8</v>
      </c>
      <c r="C32" s="124" t="s">
        <v>220</v>
      </c>
      <c r="D32" s="21" t="s">
        <v>498</v>
      </c>
      <c r="E32" s="21" t="s">
        <v>498</v>
      </c>
      <c r="F32" s="20" t="s">
        <v>259</v>
      </c>
      <c r="G32" s="21" t="s">
        <v>498</v>
      </c>
      <c r="H32" s="20" t="s">
        <v>259</v>
      </c>
      <c r="I32" s="21" t="s">
        <v>498</v>
      </c>
      <c r="J32" s="20" t="s">
        <v>259</v>
      </c>
      <c r="K32" s="21"/>
    </row>
    <row r="33" spans="1:11" ht="13.5" hidden="1" outlineLevel="1">
      <c r="A33" s="45">
        <v>9</v>
      </c>
      <c r="C33" s="124" t="s">
        <v>221</v>
      </c>
      <c r="D33" s="21" t="s">
        <v>498</v>
      </c>
      <c r="E33" s="21" t="s">
        <v>498</v>
      </c>
      <c r="F33" s="20" t="s">
        <v>259</v>
      </c>
      <c r="G33" s="21" t="s">
        <v>498</v>
      </c>
      <c r="H33" s="20" t="s">
        <v>259</v>
      </c>
      <c r="I33" s="21" t="s">
        <v>498</v>
      </c>
      <c r="J33" s="20" t="s">
        <v>259</v>
      </c>
      <c r="K33" s="21"/>
    </row>
    <row r="34" spans="1:11" ht="13.5" hidden="1" outlineLevel="1">
      <c r="A34" s="45">
        <v>10</v>
      </c>
      <c r="C34" s="124" t="s">
        <v>222</v>
      </c>
      <c r="D34" s="21" t="s">
        <v>498</v>
      </c>
      <c r="E34" s="21" t="s">
        <v>498</v>
      </c>
      <c r="F34" s="20" t="s">
        <v>259</v>
      </c>
      <c r="G34" s="21" t="s">
        <v>498</v>
      </c>
      <c r="H34" s="20" t="s">
        <v>259</v>
      </c>
      <c r="I34" s="21" t="s">
        <v>498</v>
      </c>
      <c r="J34" s="20" t="s">
        <v>259</v>
      </c>
      <c r="K34" s="21"/>
    </row>
    <row r="35" spans="1:11" ht="13.5" hidden="1" outlineLevel="1">
      <c r="A35" s="45">
        <v>11</v>
      </c>
      <c r="C35" s="124" t="s">
        <v>223</v>
      </c>
      <c r="D35" s="21" t="s">
        <v>498</v>
      </c>
      <c r="E35" s="21" t="s">
        <v>498</v>
      </c>
      <c r="F35" s="20" t="s">
        <v>259</v>
      </c>
      <c r="G35" s="21" t="s">
        <v>498</v>
      </c>
      <c r="H35" s="20" t="s">
        <v>259</v>
      </c>
      <c r="I35" s="21" t="s">
        <v>498</v>
      </c>
      <c r="J35" s="20" t="s">
        <v>259</v>
      </c>
      <c r="K35" s="21"/>
    </row>
    <row r="36" spans="1:11" ht="13.5" hidden="1" outlineLevel="1">
      <c r="A36" s="45">
        <v>12</v>
      </c>
      <c r="C36" s="124" t="s">
        <v>224</v>
      </c>
      <c r="D36" s="21" t="s">
        <v>498</v>
      </c>
      <c r="E36" s="21" t="s">
        <v>498</v>
      </c>
      <c r="F36" s="20" t="s">
        <v>259</v>
      </c>
      <c r="G36" s="21" t="s">
        <v>498</v>
      </c>
      <c r="H36" s="20" t="s">
        <v>259</v>
      </c>
      <c r="I36" s="21" t="s">
        <v>498</v>
      </c>
      <c r="J36" s="20" t="s">
        <v>259</v>
      </c>
      <c r="K36" s="21"/>
    </row>
    <row r="37" spans="1:11" ht="13.5" hidden="1" outlineLevel="1">
      <c r="A37" s="45">
        <v>13</v>
      </c>
      <c r="C37" s="124" t="s">
        <v>236</v>
      </c>
      <c r="D37" s="21" t="s">
        <v>498</v>
      </c>
      <c r="E37" s="21" t="s">
        <v>498</v>
      </c>
      <c r="F37" s="20" t="s">
        <v>259</v>
      </c>
      <c r="G37" s="21" t="s">
        <v>498</v>
      </c>
      <c r="H37" s="20" t="s">
        <v>259</v>
      </c>
      <c r="I37" s="21" t="s">
        <v>498</v>
      </c>
      <c r="J37" s="20" t="s">
        <v>259</v>
      </c>
      <c r="K37" s="21"/>
    </row>
    <row r="38" spans="1:11" ht="13.5" hidden="1" outlineLevel="1">
      <c r="A38" s="45">
        <v>14</v>
      </c>
      <c r="C38" s="124" t="s">
        <v>237</v>
      </c>
      <c r="D38" s="21" t="s">
        <v>498</v>
      </c>
      <c r="E38" s="21" t="s">
        <v>498</v>
      </c>
      <c r="F38" s="20" t="s">
        <v>259</v>
      </c>
      <c r="G38" s="21" t="s">
        <v>498</v>
      </c>
      <c r="H38" s="20" t="s">
        <v>259</v>
      </c>
      <c r="I38" s="21" t="s">
        <v>498</v>
      </c>
      <c r="J38" s="20" t="s">
        <v>259</v>
      </c>
      <c r="K38" s="21"/>
    </row>
    <row r="39" spans="1:11" ht="13.5" hidden="1" outlineLevel="1">
      <c r="A39" s="45">
        <v>15</v>
      </c>
      <c r="C39" s="124" t="s">
        <v>238</v>
      </c>
      <c r="D39" s="21" t="s">
        <v>498</v>
      </c>
      <c r="E39" s="21" t="s">
        <v>498</v>
      </c>
      <c r="F39" s="20" t="s">
        <v>259</v>
      </c>
      <c r="G39" s="21" t="s">
        <v>498</v>
      </c>
      <c r="H39" s="20" t="s">
        <v>259</v>
      </c>
      <c r="I39" s="21" t="s">
        <v>498</v>
      </c>
      <c r="J39" s="20" t="s">
        <v>259</v>
      </c>
      <c r="K39" s="21"/>
    </row>
    <row r="40" spans="1:11" ht="13.5" hidden="1" outlineLevel="1">
      <c r="A40" s="45">
        <v>16</v>
      </c>
      <c r="C40" s="124" t="s">
        <v>225</v>
      </c>
      <c r="D40" s="21" t="s">
        <v>498</v>
      </c>
      <c r="E40" s="21" t="s">
        <v>498</v>
      </c>
      <c r="F40" s="20" t="s">
        <v>259</v>
      </c>
      <c r="G40" s="21" t="s">
        <v>498</v>
      </c>
      <c r="H40" s="20" t="s">
        <v>259</v>
      </c>
      <c r="I40" s="21" t="s">
        <v>498</v>
      </c>
      <c r="J40" s="20" t="s">
        <v>259</v>
      </c>
      <c r="K40" s="21"/>
    </row>
    <row r="41" spans="1:11" ht="13.5" hidden="1" outlineLevel="1">
      <c r="A41" s="45">
        <v>17</v>
      </c>
      <c r="C41" s="124" t="s">
        <v>241</v>
      </c>
      <c r="D41" s="21" t="s">
        <v>498</v>
      </c>
      <c r="E41" s="21" t="s">
        <v>498</v>
      </c>
      <c r="F41" s="20" t="s">
        <v>259</v>
      </c>
      <c r="G41" s="21" t="s">
        <v>498</v>
      </c>
      <c r="H41" s="20" t="s">
        <v>259</v>
      </c>
      <c r="I41" s="21" t="s">
        <v>498</v>
      </c>
      <c r="J41" s="20" t="s">
        <v>259</v>
      </c>
      <c r="K41" s="21"/>
    </row>
    <row r="42" spans="1:11" ht="13.5" hidden="1" outlineLevel="1">
      <c r="A42" s="45">
        <v>18</v>
      </c>
      <c r="C42" s="124" t="s">
        <v>242</v>
      </c>
      <c r="D42" s="21" t="s">
        <v>498</v>
      </c>
      <c r="E42" s="21" t="s">
        <v>498</v>
      </c>
      <c r="F42" s="20" t="s">
        <v>259</v>
      </c>
      <c r="G42" s="21" t="s">
        <v>498</v>
      </c>
      <c r="H42" s="20" t="s">
        <v>259</v>
      </c>
      <c r="I42" s="21" t="s">
        <v>498</v>
      </c>
      <c r="J42" s="20" t="s">
        <v>259</v>
      </c>
      <c r="K42" s="21"/>
    </row>
    <row r="43" spans="1:11" ht="13.5" hidden="1" outlineLevel="1">
      <c r="A43" s="45">
        <v>19</v>
      </c>
      <c r="C43" s="124" t="s">
        <v>250</v>
      </c>
      <c r="D43" s="21" t="s">
        <v>498</v>
      </c>
      <c r="E43" s="21" t="s">
        <v>498</v>
      </c>
      <c r="F43" s="20" t="s">
        <v>259</v>
      </c>
      <c r="G43" s="21" t="s">
        <v>498</v>
      </c>
      <c r="H43" s="20" t="s">
        <v>259</v>
      </c>
      <c r="I43" s="21" t="s">
        <v>498</v>
      </c>
      <c r="J43" s="20" t="s">
        <v>259</v>
      </c>
      <c r="K43" s="21"/>
    </row>
    <row r="44" spans="1:11" ht="13.5" hidden="1" outlineLevel="1">
      <c r="A44" s="45">
        <v>20</v>
      </c>
      <c r="C44" s="124" t="s">
        <v>251</v>
      </c>
      <c r="D44" s="21" t="s">
        <v>498</v>
      </c>
      <c r="E44" s="21" t="s">
        <v>498</v>
      </c>
      <c r="F44" s="20" t="s">
        <v>259</v>
      </c>
      <c r="G44" s="21" t="s">
        <v>498</v>
      </c>
      <c r="H44" s="20" t="s">
        <v>259</v>
      </c>
      <c r="I44" s="21" t="s">
        <v>498</v>
      </c>
      <c r="J44" s="20" t="s">
        <v>259</v>
      </c>
      <c r="K44" s="21"/>
    </row>
    <row r="45" spans="1:11" ht="13.5" hidden="1" outlineLevel="1">
      <c r="A45" s="45">
        <v>21</v>
      </c>
      <c r="C45" s="124" t="s">
        <v>249</v>
      </c>
      <c r="D45" s="21" t="s">
        <v>498</v>
      </c>
      <c r="E45" s="21" t="s">
        <v>498</v>
      </c>
      <c r="F45" s="20" t="s">
        <v>259</v>
      </c>
      <c r="G45" s="21" t="s">
        <v>498</v>
      </c>
      <c r="H45" s="20" t="s">
        <v>259</v>
      </c>
      <c r="I45" s="21" t="s">
        <v>498</v>
      </c>
      <c r="J45" s="20" t="s">
        <v>259</v>
      </c>
      <c r="K45" s="21"/>
    </row>
    <row r="46" spans="1:11" ht="13.5" hidden="1" outlineLevel="1">
      <c r="A46" s="45">
        <v>22</v>
      </c>
      <c r="C46" s="124" t="s">
        <v>249</v>
      </c>
      <c r="D46" s="21" t="s">
        <v>498</v>
      </c>
      <c r="E46" s="21" t="s">
        <v>498</v>
      </c>
      <c r="F46" s="20" t="s">
        <v>259</v>
      </c>
      <c r="G46" s="21" t="s">
        <v>498</v>
      </c>
      <c r="H46" s="20" t="s">
        <v>259</v>
      </c>
      <c r="I46" s="21" t="s">
        <v>498</v>
      </c>
      <c r="J46" s="20" t="s">
        <v>259</v>
      </c>
      <c r="K46" s="21"/>
    </row>
    <row r="47" spans="1:11" ht="13.5" collapsed="1">
      <c r="A47" s="45"/>
      <c r="C47" s="14" t="s">
        <v>13</v>
      </c>
      <c r="D47" s="15"/>
      <c r="E47" s="15"/>
      <c r="F47" s="16"/>
      <c r="G47" s="15"/>
      <c r="H47" s="16"/>
      <c r="I47" s="15"/>
      <c r="J47" s="16"/>
      <c r="K47" s="21"/>
    </row>
    <row r="48" spans="1:11" ht="13.5">
      <c r="A48" s="45">
        <v>19</v>
      </c>
      <c r="C48" s="124" t="s">
        <v>14</v>
      </c>
      <c r="D48" s="23">
        <v>365</v>
      </c>
      <c r="E48" s="21">
        <v>345</v>
      </c>
      <c r="F48" s="20">
        <v>5.7971014492753659E-2</v>
      </c>
      <c r="G48" s="23">
        <v>330</v>
      </c>
      <c r="H48" s="20">
        <v>0.10606060606060597</v>
      </c>
      <c r="I48" s="23">
        <v>380</v>
      </c>
      <c r="J48" s="20">
        <v>-3.9473684210526327E-2</v>
      </c>
      <c r="K48" s="21"/>
    </row>
    <row r="49" spans="1:15" ht="13.5">
      <c r="A49" s="45">
        <v>20</v>
      </c>
      <c r="C49" s="124" t="s">
        <v>306</v>
      </c>
      <c r="D49" s="23">
        <v>465</v>
      </c>
      <c r="E49" s="21">
        <v>455</v>
      </c>
      <c r="F49" s="20">
        <v>2.19780219780219E-2</v>
      </c>
      <c r="G49" s="23">
        <v>440</v>
      </c>
      <c r="H49" s="20">
        <v>5.6818181818181879E-2</v>
      </c>
      <c r="I49" s="23">
        <v>515</v>
      </c>
      <c r="J49" s="20">
        <v>-9.7087378640776656E-2</v>
      </c>
      <c r="K49" s="21"/>
    </row>
    <row r="50" spans="1:15" ht="13.5">
      <c r="A50" s="45">
        <v>21</v>
      </c>
      <c r="C50" s="124" t="s">
        <v>307</v>
      </c>
      <c r="D50" s="23">
        <v>465</v>
      </c>
      <c r="E50" s="21">
        <v>450</v>
      </c>
      <c r="F50" s="20">
        <v>3.3333333333333437E-2</v>
      </c>
      <c r="G50" s="23">
        <v>435</v>
      </c>
      <c r="H50" s="20">
        <v>6.8965517241379226E-2</v>
      </c>
      <c r="I50" s="23">
        <v>435</v>
      </c>
      <c r="J50" s="20">
        <v>6.8965517241379226E-2</v>
      </c>
      <c r="K50" s="21"/>
    </row>
    <row r="51" spans="1:15" ht="13.5">
      <c r="A51" s="45"/>
      <c r="C51" s="14" t="s">
        <v>15</v>
      </c>
      <c r="D51" s="15"/>
      <c r="E51" s="15"/>
      <c r="F51" s="16"/>
      <c r="G51" s="15"/>
      <c r="H51" s="16"/>
      <c r="I51" s="15"/>
      <c r="J51" s="16"/>
      <c r="K51" s="21"/>
    </row>
    <row r="52" spans="1:15" ht="13.5" hidden="1" outlineLevel="1">
      <c r="A52" s="45">
        <v>22</v>
      </c>
      <c r="C52" s="124" t="s">
        <v>257</v>
      </c>
      <c r="D52" s="69">
        <v>198</v>
      </c>
      <c r="E52" s="68">
        <v>203</v>
      </c>
      <c r="F52" s="70">
        <v>-2.4630541871921152E-2</v>
      </c>
      <c r="G52" s="69">
        <v>204</v>
      </c>
      <c r="H52" s="70">
        <v>-2.9411764705882359E-2</v>
      </c>
      <c r="I52" s="69">
        <v>175</v>
      </c>
      <c r="J52" s="70">
        <v>0.13142857142857145</v>
      </c>
      <c r="K52" s="21"/>
    </row>
    <row r="53" spans="1:15" ht="13.5" collapsed="1">
      <c r="A53" s="45">
        <v>23</v>
      </c>
      <c r="C53" s="124" t="s">
        <v>495</v>
      </c>
      <c r="D53" s="23">
        <v>145.79220779220779</v>
      </c>
      <c r="E53" s="21">
        <v>145.79220779220779</v>
      </c>
      <c r="F53" s="20">
        <v>0</v>
      </c>
      <c r="G53" s="23">
        <v>144.31818181818181</v>
      </c>
      <c r="H53" s="20">
        <v>1.021372328458936E-2</v>
      </c>
      <c r="I53" s="23">
        <v>159.66</v>
      </c>
      <c r="J53" s="20">
        <v>-8.6858275133359641E-2</v>
      </c>
      <c r="K53" s="21"/>
      <c r="M53" s="61"/>
      <c r="N53" s="61"/>
      <c r="O53" s="61"/>
    </row>
    <row r="54" spans="1:15" ht="13.5" outlineLevel="1">
      <c r="A54" s="45">
        <v>24</v>
      </c>
      <c r="C54" s="124" t="s">
        <v>497</v>
      </c>
      <c r="D54" s="23">
        <v>410</v>
      </c>
      <c r="E54" s="21">
        <v>402.5</v>
      </c>
      <c r="F54" s="20">
        <v>1.8633540372670732E-2</v>
      </c>
      <c r="G54" s="23">
        <v>412.5</v>
      </c>
      <c r="H54" s="20">
        <v>-6.0606060606060996E-3</v>
      </c>
      <c r="I54" s="23">
        <v>450</v>
      </c>
      <c r="J54" s="20">
        <v>-8.8888888888888906E-2</v>
      </c>
      <c r="K54" s="21"/>
    </row>
    <row r="55" spans="1:15" ht="13.5">
      <c r="A55" s="45">
        <v>25</v>
      </c>
      <c r="C55" s="124" t="s">
        <v>496</v>
      </c>
      <c r="D55" s="23">
        <v>49.5</v>
      </c>
      <c r="E55" s="21">
        <v>49.5</v>
      </c>
      <c r="F55" s="20">
        <v>0</v>
      </c>
      <c r="G55" s="23">
        <v>48.5</v>
      </c>
      <c r="H55" s="20">
        <v>2.0618556701030855E-2</v>
      </c>
      <c r="I55" s="23">
        <v>80</v>
      </c>
      <c r="J55" s="20">
        <v>-0.38124999999999998</v>
      </c>
      <c r="K55" s="21"/>
    </row>
    <row r="56" spans="1:15" ht="13.5">
      <c r="A56" s="45"/>
      <c r="C56" s="14" t="s">
        <v>20</v>
      </c>
      <c r="D56" s="15"/>
      <c r="E56" s="15"/>
      <c r="F56" s="16"/>
      <c r="G56" s="15"/>
      <c r="H56" s="16"/>
      <c r="I56" s="15"/>
      <c r="J56" s="16"/>
      <c r="K56" s="21"/>
    </row>
    <row r="57" spans="1:15" ht="13.5">
      <c r="A57" s="45">
        <v>26</v>
      </c>
      <c r="C57" s="124" t="s">
        <v>3</v>
      </c>
      <c r="D57" s="23">
        <v>227.25</v>
      </c>
      <c r="E57" s="21">
        <v>223</v>
      </c>
      <c r="F57" s="248">
        <v>1.9058295964125671E-2</v>
      </c>
      <c r="G57" s="23">
        <v>203.5</v>
      </c>
      <c r="H57" s="20">
        <v>0.11670761670761665</v>
      </c>
      <c r="I57" s="23">
        <v>252</v>
      </c>
      <c r="J57" s="20">
        <v>-9.8214285714285698E-2</v>
      </c>
      <c r="K57" s="21"/>
    </row>
    <row r="58" spans="1:15" ht="13.5">
      <c r="A58" s="45">
        <v>27</v>
      </c>
      <c r="C58" s="124" t="s">
        <v>11</v>
      </c>
      <c r="D58" s="23">
        <v>262.25</v>
      </c>
      <c r="E58" s="21">
        <v>258</v>
      </c>
      <c r="F58" s="248">
        <v>1.6472868217054293E-2</v>
      </c>
      <c r="G58" s="23">
        <v>237</v>
      </c>
      <c r="H58" s="20">
        <v>0.10654008438818563</v>
      </c>
      <c r="I58" s="23">
        <v>271</v>
      </c>
      <c r="J58" s="20">
        <v>-3.2287822878228734E-2</v>
      </c>
      <c r="K58" s="21"/>
    </row>
    <row r="59" spans="1:15" ht="13.5">
      <c r="A59" s="46"/>
      <c r="C59" s="14" t="s">
        <v>33</v>
      </c>
      <c r="D59" s="15"/>
      <c r="E59" s="15"/>
      <c r="F59" s="16"/>
      <c r="G59" s="15"/>
      <c r="H59" s="16"/>
      <c r="I59" s="15"/>
      <c r="J59" s="16"/>
      <c r="K59" s="21"/>
      <c r="M59" s="111"/>
    </row>
    <row r="60" spans="1:15" ht="13.5">
      <c r="A60" s="45">
        <v>28</v>
      </c>
      <c r="C60" s="124" t="s">
        <v>34</v>
      </c>
      <c r="D60" s="23">
        <v>530</v>
      </c>
      <c r="E60" s="23">
        <v>566</v>
      </c>
      <c r="F60" s="20">
        <v>-6.360424028268552E-2</v>
      </c>
      <c r="G60" s="23">
        <v>525</v>
      </c>
      <c r="H60" s="20">
        <v>9.52380952380949E-3</v>
      </c>
      <c r="I60" s="23">
        <v>510</v>
      </c>
      <c r="J60" s="20">
        <v>3.9215686274509887E-2</v>
      </c>
      <c r="K60" s="21"/>
    </row>
    <row r="61" spans="1:15" ht="13.5">
      <c r="A61" s="45"/>
      <c r="C61" s="14" t="s">
        <v>371</v>
      </c>
      <c r="D61" s="15"/>
      <c r="E61" s="15"/>
      <c r="F61" s="16"/>
      <c r="G61" s="15"/>
      <c r="H61" s="16"/>
      <c r="I61" s="15"/>
      <c r="J61" s="16"/>
      <c r="K61" s="21"/>
    </row>
    <row r="62" spans="1:15" ht="13.5">
      <c r="A62" s="45">
        <v>29</v>
      </c>
      <c r="C62" s="124" t="s">
        <v>367</v>
      </c>
      <c r="D62" s="23">
        <v>570</v>
      </c>
      <c r="E62" s="23">
        <v>565</v>
      </c>
      <c r="F62" s="20">
        <v>8.8495575221239076E-3</v>
      </c>
      <c r="G62" s="23">
        <v>559</v>
      </c>
      <c r="H62" s="20">
        <v>1.9677996422182487E-2</v>
      </c>
      <c r="I62" s="23">
        <v>645</v>
      </c>
      <c r="J62" s="20">
        <v>-0.11627906976744184</v>
      </c>
      <c r="K62" s="21"/>
    </row>
    <row r="63" spans="1:15" ht="13.5">
      <c r="A63" s="45">
        <v>30</v>
      </c>
      <c r="C63" s="124" t="s">
        <v>369</v>
      </c>
      <c r="D63" s="23">
        <v>711.88</v>
      </c>
      <c r="E63" s="23">
        <v>679.63</v>
      </c>
      <c r="F63" s="20">
        <v>4.7452290216735582E-2</v>
      </c>
      <c r="G63" s="23">
        <v>719.68</v>
      </c>
      <c r="H63" s="20">
        <v>-1.0838150289017245E-2</v>
      </c>
      <c r="I63" s="23">
        <v>697.9</v>
      </c>
      <c r="J63" s="20">
        <v>2.0031523140851215E-2</v>
      </c>
      <c r="K63" s="21"/>
    </row>
    <row r="64" spans="1:15" ht="13.5">
      <c r="A64" s="22"/>
      <c r="C64" s="125" t="s">
        <v>252</v>
      </c>
      <c r="D64" s="23"/>
      <c r="E64" s="21"/>
      <c r="F64" s="20"/>
      <c r="G64" s="23"/>
      <c r="H64" s="20"/>
      <c r="I64" s="23"/>
      <c r="J64" s="20"/>
    </row>
    <row r="65" spans="1:12" ht="13.5">
      <c r="A65" s="22"/>
      <c r="C65" s="125"/>
      <c r="D65" s="23"/>
      <c r="E65" s="23"/>
      <c r="F65" s="20"/>
      <c r="G65" s="23"/>
      <c r="H65" s="20"/>
      <c r="I65" s="23"/>
      <c r="J65" s="20"/>
    </row>
    <row r="66" spans="1:12" ht="13.5">
      <c r="A66" s="22"/>
      <c r="D66" s="17">
        <v>45139</v>
      </c>
      <c r="E66" s="43"/>
      <c r="F66" s="17">
        <v>45108</v>
      </c>
      <c r="G66" s="43"/>
      <c r="H66" s="17" t="s">
        <v>261</v>
      </c>
      <c r="I66" s="17">
        <v>44774</v>
      </c>
      <c r="J66" s="17" t="s">
        <v>262</v>
      </c>
    </row>
    <row r="67" spans="1:12" ht="13.5">
      <c r="C67" s="14" t="s">
        <v>363</v>
      </c>
      <c r="D67" s="15"/>
      <c r="E67" s="15"/>
      <c r="F67" s="16"/>
      <c r="G67" s="15"/>
      <c r="H67" s="16"/>
      <c r="I67" s="15"/>
      <c r="J67" s="16"/>
    </row>
    <row r="68" spans="1:12" ht="13.5" hidden="1" outlineLevel="2">
      <c r="C68" s="124" t="s">
        <v>270</v>
      </c>
      <c r="D68" s="201">
        <v>0</v>
      </c>
      <c r="E68" s="202"/>
      <c r="F68" s="201">
        <v>865</v>
      </c>
      <c r="H68" s="20">
        <v>-1</v>
      </c>
      <c r="I68" s="23">
        <v>791</v>
      </c>
      <c r="J68" s="20">
        <v>-1</v>
      </c>
      <c r="K68" s="112"/>
      <c r="L68" s="112"/>
    </row>
    <row r="69" spans="1:12" ht="13.5" outlineLevel="1" collapsed="1">
      <c r="A69" s="45">
        <v>23</v>
      </c>
      <c r="C69" s="124" t="s">
        <v>271</v>
      </c>
      <c r="D69" s="201">
        <v>350</v>
      </c>
      <c r="E69" s="202"/>
      <c r="F69" s="201">
        <v>330</v>
      </c>
      <c r="H69" s="20">
        <v>6.0606060606060552E-2</v>
      </c>
      <c r="I69" s="23">
        <v>320</v>
      </c>
      <c r="J69" s="20">
        <v>9.375E-2</v>
      </c>
      <c r="K69" s="112"/>
      <c r="L69" s="112"/>
    </row>
    <row r="70" spans="1:12" ht="13.5">
      <c r="A70" s="45">
        <v>24</v>
      </c>
      <c r="C70" s="124" t="s">
        <v>274</v>
      </c>
      <c r="D70" s="201">
        <v>870</v>
      </c>
      <c r="E70" s="202"/>
      <c r="F70" s="201">
        <v>890</v>
      </c>
      <c r="H70" s="20">
        <v>-2.2471910112359605E-2</v>
      </c>
      <c r="I70" s="23">
        <v>1060</v>
      </c>
      <c r="J70" s="20">
        <v>-0.17924528301886788</v>
      </c>
      <c r="K70" s="112"/>
      <c r="L70" s="112"/>
    </row>
    <row r="71" spans="1:12" ht="13.5" outlineLevel="2">
      <c r="A71" s="45">
        <v>25</v>
      </c>
      <c r="C71" s="124" t="s">
        <v>275</v>
      </c>
      <c r="D71" s="201">
        <v>614.5234723429694</v>
      </c>
      <c r="E71" s="202"/>
      <c r="F71" s="201">
        <v>656.25339838797186</v>
      </c>
      <c r="H71" s="20">
        <v>-6.3588129444370645E-2</v>
      </c>
      <c r="I71" s="23">
        <v>853.48520444398264</v>
      </c>
      <c r="J71" s="20">
        <v>-0.27998345004315439</v>
      </c>
      <c r="K71" s="112"/>
      <c r="L71" s="112"/>
    </row>
    <row r="72" spans="1:12" ht="13.5" outlineLevel="1">
      <c r="A72" s="45"/>
      <c r="C72" s="124" t="s">
        <v>272</v>
      </c>
      <c r="D72" s="201">
        <v>1370</v>
      </c>
      <c r="E72" s="202"/>
      <c r="F72" s="223">
        <v>1370</v>
      </c>
      <c r="H72" s="20">
        <v>0</v>
      </c>
      <c r="I72" s="23">
        <v>1470</v>
      </c>
      <c r="J72" s="20">
        <v>-6.8027210884353706E-2</v>
      </c>
      <c r="K72" s="112"/>
      <c r="L72" s="112"/>
    </row>
    <row r="73" spans="1:12" ht="13.5">
      <c r="A73" s="45"/>
      <c r="C73" s="124" t="s">
        <v>273</v>
      </c>
      <c r="D73" s="201">
        <v>1166</v>
      </c>
      <c r="E73" s="202"/>
      <c r="F73" s="201">
        <v>1166</v>
      </c>
      <c r="H73" s="20">
        <v>0</v>
      </c>
      <c r="I73" s="23">
        <v>1246</v>
      </c>
      <c r="J73" s="20">
        <v>-6.4205457463884397E-2</v>
      </c>
      <c r="K73" s="112"/>
      <c r="L73" s="112"/>
    </row>
    <row r="74" spans="1:12" ht="13.5">
      <c r="A74" s="45"/>
      <c r="C74" s="125" t="s">
        <v>211</v>
      </c>
      <c r="D74" s="23"/>
      <c r="E74" s="23"/>
      <c r="F74" s="20"/>
      <c r="G74" s="23"/>
      <c r="H74" s="20"/>
      <c r="I74" s="23"/>
    </row>
    <row r="75" spans="1:12" ht="13.5">
      <c r="C75" s="125"/>
      <c r="H75" s="61"/>
      <c r="I75" s="61"/>
    </row>
    <row r="76" spans="1:12" ht="13.5" hidden="1" outlineLevel="1">
      <c r="D76" s="142">
        <v>452</v>
      </c>
      <c r="E76" s="142">
        <v>451</v>
      </c>
      <c r="F76" s="17"/>
      <c r="G76" s="142">
        <v>448</v>
      </c>
      <c r="H76" s="17"/>
      <c r="I76" s="142">
        <v>400</v>
      </c>
      <c r="J76" s="17"/>
    </row>
    <row r="77" spans="1:12" ht="13.5" hidden="1" outlineLevel="1">
      <c r="D77" s="43">
        <v>45161</v>
      </c>
      <c r="E77" s="43">
        <v>45154</v>
      </c>
      <c r="F77" s="17" t="s">
        <v>260</v>
      </c>
      <c r="G77" s="43">
        <v>45133</v>
      </c>
      <c r="H77" s="17" t="s">
        <v>261</v>
      </c>
      <c r="I77" s="43">
        <v>44797</v>
      </c>
      <c r="J77" s="17" t="s">
        <v>262</v>
      </c>
    </row>
    <row r="78" spans="1:12" ht="13.5" hidden="1" outlineLevel="1">
      <c r="C78" s="14" t="s">
        <v>402</v>
      </c>
      <c r="D78" s="15"/>
      <c r="E78" s="15"/>
      <c r="F78" s="16"/>
      <c r="G78" s="15"/>
      <c r="H78" s="16"/>
      <c r="I78" s="15"/>
      <c r="J78" s="16"/>
    </row>
    <row r="79" spans="1:12" ht="13.5" hidden="1" outlineLevel="1">
      <c r="A79" s="45">
        <v>2</v>
      </c>
      <c r="C79" s="124" t="s">
        <v>270</v>
      </c>
      <c r="D79" s="201">
        <v>774</v>
      </c>
      <c r="E79" s="23">
        <v>807</v>
      </c>
      <c r="F79" s="20">
        <v>-4.0892193308550207E-2</v>
      </c>
      <c r="G79" s="23">
        <v>871</v>
      </c>
      <c r="H79" s="20">
        <v>-0.11136624569460385</v>
      </c>
      <c r="I79" s="23">
        <v>783</v>
      </c>
      <c r="J79" s="20">
        <v>-1.1494252873563204E-2</v>
      </c>
    </row>
    <row r="80" spans="1:12" ht="13.5" hidden="1" outlineLevel="1">
      <c r="A80" s="45">
        <v>3</v>
      </c>
      <c r="C80" s="124" t="s">
        <v>319</v>
      </c>
      <c r="D80" s="201">
        <v>1012</v>
      </c>
      <c r="E80" s="23">
        <v>1042</v>
      </c>
      <c r="F80" s="20">
        <v>-2.8790786948176605E-2</v>
      </c>
      <c r="G80" s="23">
        <v>1059</v>
      </c>
      <c r="H80" s="20">
        <v>-4.4381491973560006E-2</v>
      </c>
      <c r="I80" s="23">
        <v>1170</v>
      </c>
      <c r="J80" s="20">
        <v>-0.13504273504273501</v>
      </c>
    </row>
    <row r="81" spans="1:10" ht="13.5" hidden="1" outlineLevel="1">
      <c r="A81" s="45">
        <v>4</v>
      </c>
      <c r="C81" s="124" t="s">
        <v>320</v>
      </c>
      <c r="D81" s="201">
        <v>1032</v>
      </c>
      <c r="E81" s="23">
        <v>1052</v>
      </c>
      <c r="F81" s="20">
        <v>-1.9011406844106515E-2</v>
      </c>
      <c r="G81" s="23">
        <v>1091</v>
      </c>
      <c r="H81" s="20">
        <v>-5.4078826764436316E-2</v>
      </c>
      <c r="I81" s="23">
        <v>1220</v>
      </c>
      <c r="J81" s="20">
        <v>-0.15409836065573768</v>
      </c>
    </row>
    <row r="82" spans="1:10" ht="13.5" hidden="1" outlineLevel="1">
      <c r="A82" s="45">
        <v>5</v>
      </c>
      <c r="C82" s="124" t="s">
        <v>321</v>
      </c>
      <c r="D82" s="201">
        <v>1517</v>
      </c>
      <c r="E82" s="23">
        <v>1520</v>
      </c>
      <c r="F82" s="20">
        <v>-1.9736842105263497E-3</v>
      </c>
      <c r="G82" s="23">
        <v>1533</v>
      </c>
      <c r="H82" s="20">
        <v>-1.0437051532941943E-2</v>
      </c>
      <c r="I82" s="23">
        <v>1737</v>
      </c>
      <c r="J82" s="20">
        <v>-0.12665515256188831</v>
      </c>
    </row>
    <row r="83" spans="1:10" ht="13.5" hidden="1" outlineLevel="1">
      <c r="C83" s="125" t="s">
        <v>211</v>
      </c>
      <c r="D83" s="23"/>
      <c r="E83" s="23"/>
      <c r="F83" s="20"/>
      <c r="G83" s="23"/>
      <c r="H83" s="20"/>
      <c r="I83" s="23"/>
    </row>
    <row r="84" spans="1:10" collapsed="1">
      <c r="D84" s="228">
        <v>45159</v>
      </c>
      <c r="E84" s="228">
        <v>45152</v>
      </c>
      <c r="G84" s="226">
        <v>45131</v>
      </c>
      <c r="I84" s="226">
        <v>44796</v>
      </c>
    </row>
    <row r="85" spans="1:10" ht="13.5">
      <c r="D85" s="43">
        <v>45163</v>
      </c>
      <c r="E85" s="43">
        <v>45156</v>
      </c>
      <c r="F85" s="17" t="s">
        <v>260</v>
      </c>
      <c r="G85" s="43">
        <v>45133</v>
      </c>
      <c r="H85" s="17" t="s">
        <v>261</v>
      </c>
      <c r="I85" s="43">
        <v>44797</v>
      </c>
      <c r="J85" s="17" t="s">
        <v>262</v>
      </c>
    </row>
    <row r="86" spans="1:10" ht="13.5">
      <c r="C86" s="14" t="s">
        <v>404</v>
      </c>
      <c r="D86" s="15"/>
      <c r="E86" s="15"/>
      <c r="F86" s="16"/>
      <c r="G86" s="15"/>
      <c r="H86" s="16"/>
      <c r="I86" s="15"/>
      <c r="J86" s="16"/>
    </row>
    <row r="87" spans="1:10" ht="13.5">
      <c r="C87" s="124" t="s">
        <v>405</v>
      </c>
      <c r="D87" s="201">
        <v>880</v>
      </c>
      <c r="E87" s="201">
        <v>885</v>
      </c>
      <c r="F87" s="20">
        <v>-5.6497175141242417E-3</v>
      </c>
      <c r="G87" s="201">
        <v>900</v>
      </c>
      <c r="H87" s="20">
        <v>-2.2222222222222254E-2</v>
      </c>
      <c r="I87" s="201">
        <v>900</v>
      </c>
      <c r="J87" s="20">
        <v>-2.2222222222222254E-2</v>
      </c>
    </row>
    <row r="88" spans="1:10" ht="13.5">
      <c r="C88" s="124" t="s">
        <v>406</v>
      </c>
      <c r="D88" s="201">
        <v>400</v>
      </c>
      <c r="E88" s="201">
        <v>400</v>
      </c>
      <c r="F88" s="20">
        <v>0</v>
      </c>
      <c r="G88" s="201">
        <v>390</v>
      </c>
      <c r="H88" s="20">
        <v>2.564102564102555E-2</v>
      </c>
      <c r="I88" s="201">
        <v>390</v>
      </c>
      <c r="J88" s="20">
        <v>2.564102564102555E-2</v>
      </c>
    </row>
    <row r="89" spans="1:10" ht="13.5">
      <c r="C89" s="124" t="s">
        <v>407</v>
      </c>
      <c r="D89" s="201">
        <v>837.75599999999997</v>
      </c>
      <c r="E89" s="201">
        <v>870.82600000000002</v>
      </c>
      <c r="F89" s="20">
        <v>-3.7975439410398937E-2</v>
      </c>
      <c r="G89" s="201">
        <v>920.42967999999996</v>
      </c>
      <c r="H89" s="20">
        <v>-8.9820745458794815E-2</v>
      </c>
      <c r="I89" s="201">
        <v>920.42967999999996</v>
      </c>
      <c r="J89" s="20">
        <v>-8.9820745458794815E-2</v>
      </c>
    </row>
    <row r="90" spans="1:10" ht="13.5">
      <c r="C90" s="124" t="s">
        <v>408</v>
      </c>
      <c r="D90" s="227">
        <v>4.8</v>
      </c>
      <c r="E90" s="227">
        <v>5</v>
      </c>
      <c r="F90" s="20">
        <v>-4.0000000000000036E-2</v>
      </c>
      <c r="G90" s="227">
        <v>5.4</v>
      </c>
      <c r="H90" s="20">
        <v>-0.11111111111111116</v>
      </c>
      <c r="I90" s="227" t="s">
        <v>498</v>
      </c>
      <c r="J90" s="20" t="s">
        <v>259</v>
      </c>
    </row>
    <row r="91" spans="1:10" ht="13.5">
      <c r="C91" s="124" t="s">
        <v>409</v>
      </c>
      <c r="D91" s="227">
        <v>6.6</v>
      </c>
      <c r="E91" s="227">
        <v>6.5</v>
      </c>
      <c r="F91" s="20">
        <v>1.538461538461533E-2</v>
      </c>
      <c r="G91" s="227">
        <v>6.9</v>
      </c>
      <c r="H91" s="20">
        <v>-4.3478260869565299E-2</v>
      </c>
      <c r="I91" s="227" t="s">
        <v>498</v>
      </c>
      <c r="J91" s="20" t="s">
        <v>259</v>
      </c>
    </row>
    <row r="92" spans="1:10" ht="13.5">
      <c r="C92" s="125" t="s">
        <v>329</v>
      </c>
    </row>
    <row r="139" spans="1:1">
      <c r="A139" t="s">
        <v>269</v>
      </c>
    </row>
  </sheetData>
  <mergeCells count="1">
    <mergeCell ref="C2:J2"/>
  </mergeCells>
  <conditionalFormatting sqref="F7:F16">
    <cfRule type="cellIs" dxfId="31" priority="92" operator="greaterThan">
      <formula>0.02</formula>
    </cfRule>
    <cfRule type="cellIs" dxfId="30" priority="91" operator="lessThan">
      <formula>-0.02</formula>
    </cfRule>
  </conditionalFormatting>
  <conditionalFormatting sqref="F18:F24">
    <cfRule type="cellIs" dxfId="29" priority="9" operator="lessThan">
      <formula>-0.02</formula>
    </cfRule>
    <cfRule type="cellIs" dxfId="28" priority="10" operator="greaterThan">
      <formula>0.02</formula>
    </cfRule>
  </conditionalFormatting>
  <conditionalFormatting sqref="F26:F46">
    <cfRule type="cellIs" dxfId="27" priority="55" operator="lessThan">
      <formula>-0.02</formula>
    </cfRule>
    <cfRule type="cellIs" dxfId="26" priority="56" operator="greaterThan">
      <formula>0.02</formula>
    </cfRule>
  </conditionalFormatting>
  <conditionalFormatting sqref="F48:F50">
    <cfRule type="cellIs" dxfId="25" priority="33" operator="lessThan">
      <formula>-0.02</formula>
    </cfRule>
    <cfRule type="cellIs" dxfId="24" priority="34" operator="greaterThan">
      <formula>0.02</formula>
    </cfRule>
  </conditionalFormatting>
  <conditionalFormatting sqref="F52:F55">
    <cfRule type="cellIs" dxfId="23" priority="51" operator="lessThan">
      <formula>-0.02</formula>
    </cfRule>
    <cfRule type="cellIs" dxfId="22" priority="52" operator="greaterThan">
      <formula>0.02</formula>
    </cfRule>
  </conditionalFormatting>
  <conditionalFormatting sqref="F57:F58">
    <cfRule type="cellIs" dxfId="21" priority="63" operator="lessThan">
      <formula>-0.02</formula>
    </cfRule>
    <cfRule type="cellIs" dxfId="20" priority="64" operator="greaterThan">
      <formula>0.02</formula>
    </cfRule>
  </conditionalFormatting>
  <conditionalFormatting sqref="F60">
    <cfRule type="cellIs" dxfId="19" priority="57" operator="lessThan">
      <formula>-0.02</formula>
    </cfRule>
    <cfRule type="cellIs" dxfId="18" priority="58" operator="greaterThan">
      <formula>0.02</formula>
    </cfRule>
  </conditionalFormatting>
  <conditionalFormatting sqref="F62:F63">
    <cfRule type="cellIs" dxfId="17" priority="7" operator="lessThan">
      <formula>-0.02</formula>
    </cfRule>
    <cfRule type="cellIs" dxfId="16" priority="8" operator="greaterThan">
      <formula>0.02</formula>
    </cfRule>
  </conditionalFormatting>
  <conditionalFormatting sqref="F79:F82">
    <cfRule type="cellIs" dxfId="15" priority="15" operator="lessThan">
      <formula>-0.02</formula>
    </cfRule>
    <cfRule type="cellIs" dxfId="14" priority="16" operator="greaterThan">
      <formula>0.02</formula>
    </cfRule>
  </conditionalFormatting>
  <conditionalFormatting sqref="F87:F91">
    <cfRule type="cellIs" dxfId="13" priority="5" operator="lessThan">
      <formula>-0.02</formula>
    </cfRule>
    <cfRule type="cellIs" dxfId="12" priority="6" operator="greaterThan">
      <formula>0.02</formula>
    </cfRule>
  </conditionalFormatting>
  <conditionalFormatting sqref="H68:H73">
    <cfRule type="cellIs" dxfId="11" priority="37" operator="lessThan">
      <formula>-0.02</formula>
    </cfRule>
    <cfRule type="cellIs" dxfId="10" priority="38" operator="greaterThan">
      <formula>0.02</formula>
    </cfRule>
  </conditionalFormatting>
  <conditionalFormatting sqref="H79:H82">
    <cfRule type="cellIs" dxfId="9" priority="13" operator="lessThan">
      <formula>-0.02</formula>
    </cfRule>
    <cfRule type="cellIs" dxfId="8" priority="14" operator="greaterThan">
      <formula>0.02</formula>
    </cfRule>
  </conditionalFormatting>
  <conditionalFormatting sqref="H87:H91">
    <cfRule type="cellIs" dxfId="7" priority="3" operator="lessThan">
      <formula>-0.02</formula>
    </cfRule>
    <cfRule type="cellIs" dxfId="6" priority="4" operator="greaterThan">
      <formula>0.02</formula>
    </cfRule>
  </conditionalFormatting>
  <conditionalFormatting sqref="J68:J73">
    <cfRule type="cellIs" dxfId="5" priority="35" operator="lessThan">
      <formula>-0.02</formula>
    </cfRule>
    <cfRule type="cellIs" dxfId="4" priority="36" operator="greaterThan">
      <formula>0.02</formula>
    </cfRule>
  </conditionalFormatting>
  <conditionalFormatting sqref="J79:J82">
    <cfRule type="cellIs" dxfId="3" priority="11" operator="lessThan">
      <formula>-0.02</formula>
    </cfRule>
    <cfRule type="cellIs" dxfId="2" priority="12" operator="greaterThan">
      <formula>0.02</formula>
    </cfRule>
  </conditionalFormatting>
  <conditionalFormatting sqref="J87:J91">
    <cfRule type="cellIs" dxfId="1" priority="2" operator="greaterThan">
      <formula>0.02</formula>
    </cfRule>
    <cfRule type="cellIs" dxfId="0" priority="1" operator="lessThan">
      <formula>-0.02</formula>
    </cfRule>
  </conditionalFormatting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/>
  <dimension ref="A1:T2085"/>
  <sheetViews>
    <sheetView showGridLines="0" workbookViewId="0">
      <pane ySplit="1" topLeftCell="A2053" activePane="bottomLeft" state="frozen"/>
      <selection activeCell="W1404" sqref="W1404"/>
      <selection pane="bottomLeft" activeCell="G1" sqref="A1:XFD1048576"/>
    </sheetView>
  </sheetViews>
  <sheetFormatPr defaultRowHeight="13.5" outlineLevelRow="1"/>
  <cols>
    <col min="2" max="2" width="20.28515625" style="72" customWidth="1"/>
    <col min="5" max="5" width="35.42578125" style="72" customWidth="1"/>
    <col min="8" max="8" width="31" style="72" customWidth="1"/>
    <col min="11" max="11" width="27.28515625" style="72" customWidth="1"/>
    <col min="14" max="14" width="34.7109375" style="72" customWidth="1"/>
    <col min="17" max="17" width="31.28515625" style="72" customWidth="1"/>
    <col min="20" max="20" width="20" style="72" customWidth="1"/>
  </cols>
  <sheetData>
    <row r="1" spans="1:20" ht="27">
      <c r="A1" s="73"/>
      <c r="B1" s="73" t="s">
        <v>367</v>
      </c>
      <c r="D1" s="73"/>
      <c r="E1" s="73" t="s">
        <v>369</v>
      </c>
      <c r="G1" s="73"/>
      <c r="H1" s="73" t="s">
        <v>379</v>
      </c>
      <c r="J1" s="73"/>
      <c r="K1" s="73" t="s">
        <v>384</v>
      </c>
      <c r="M1" s="73"/>
      <c r="N1" s="73" t="s">
        <v>386</v>
      </c>
      <c r="P1" s="73"/>
      <c r="Q1" s="73" t="s">
        <v>410</v>
      </c>
      <c r="S1" s="73"/>
      <c r="T1" s="73" t="s">
        <v>388</v>
      </c>
    </row>
    <row r="2" spans="1:20" hidden="1" outlineLevel="1">
      <c r="A2" s="90"/>
      <c r="B2" s="72" t="s">
        <v>368</v>
      </c>
      <c r="D2" s="90"/>
      <c r="E2" s="72" t="s">
        <v>370</v>
      </c>
      <c r="G2" s="90"/>
      <c r="H2" s="72" t="s">
        <v>368</v>
      </c>
      <c r="J2" s="90"/>
      <c r="K2" s="72" t="s">
        <v>385</v>
      </c>
      <c r="M2" s="204"/>
      <c r="N2" s="72" t="s">
        <v>387</v>
      </c>
      <c r="P2" s="204"/>
      <c r="Q2" s="72" t="s">
        <v>389</v>
      </c>
      <c r="S2" s="204"/>
      <c r="T2" s="72" t="s">
        <v>390</v>
      </c>
    </row>
    <row r="3" spans="1:20" hidden="1" outlineLevel="1">
      <c r="A3" s="57">
        <v>42242</v>
      </c>
      <c r="B3" s="72">
        <v>385</v>
      </c>
      <c r="D3" s="57">
        <v>42242</v>
      </c>
      <c r="E3" s="72">
        <v>429.93</v>
      </c>
      <c r="G3" s="57">
        <v>42242</v>
      </c>
      <c r="H3" s="72">
        <v>355</v>
      </c>
      <c r="J3" s="57">
        <v>42242</v>
      </c>
      <c r="K3" s="72">
        <v>370</v>
      </c>
      <c r="M3" s="57">
        <v>42242</v>
      </c>
      <c r="N3" s="72">
        <v>481</v>
      </c>
      <c r="P3" s="57">
        <v>42242</v>
      </c>
      <c r="Q3" s="72">
        <v>233</v>
      </c>
      <c r="S3" s="57">
        <v>42242</v>
      </c>
      <c r="T3" s="72">
        <v>345</v>
      </c>
    </row>
    <row r="4" spans="1:20" hidden="1" outlineLevel="1">
      <c r="A4" s="57">
        <v>42243</v>
      </c>
      <c r="B4" s="72">
        <v>384</v>
      </c>
      <c r="D4" s="57">
        <v>42243</v>
      </c>
      <c r="E4" s="72">
        <v>418.62</v>
      </c>
      <c r="G4" s="57">
        <v>42243</v>
      </c>
      <c r="H4" s="72">
        <v>355</v>
      </c>
      <c r="J4" s="57">
        <v>42243</v>
      </c>
      <c r="K4" s="72">
        <v>370</v>
      </c>
      <c r="M4" s="57">
        <v>42243</v>
      </c>
      <c r="N4" s="72">
        <v>480</v>
      </c>
      <c r="P4" s="57">
        <v>42243</v>
      </c>
      <c r="Q4" s="72">
        <v>232</v>
      </c>
      <c r="S4" s="57">
        <v>42243</v>
      </c>
      <c r="T4" s="72">
        <v>345</v>
      </c>
    </row>
    <row r="5" spans="1:20" hidden="1" outlineLevel="1">
      <c r="A5" s="57">
        <v>42244</v>
      </c>
      <c r="B5" s="72">
        <v>384</v>
      </c>
      <c r="D5" s="57">
        <v>42244</v>
      </c>
      <c r="E5" s="72">
        <v>418.35</v>
      </c>
      <c r="G5" s="57">
        <v>42244</v>
      </c>
      <c r="H5" s="72">
        <v>355</v>
      </c>
      <c r="J5" s="57">
        <v>42244</v>
      </c>
      <c r="K5" s="72">
        <v>370</v>
      </c>
      <c r="M5" s="57">
        <v>42244</v>
      </c>
      <c r="N5" s="72">
        <v>481</v>
      </c>
      <c r="P5" s="57">
        <v>42244</v>
      </c>
      <c r="Q5" s="72">
        <v>231</v>
      </c>
      <c r="S5" s="57">
        <v>42244</v>
      </c>
      <c r="T5" s="72">
        <v>345</v>
      </c>
    </row>
    <row r="6" spans="1:20" hidden="1" outlineLevel="1">
      <c r="A6" s="57">
        <v>42247</v>
      </c>
      <c r="B6" s="72">
        <v>384</v>
      </c>
      <c r="D6" s="57">
        <v>42247</v>
      </c>
      <c r="E6" s="72">
        <v>418.35</v>
      </c>
      <c r="G6" s="57">
        <v>42247</v>
      </c>
      <c r="H6" s="72">
        <v>355</v>
      </c>
      <c r="J6" s="57">
        <v>42247</v>
      </c>
      <c r="K6" s="72">
        <v>370</v>
      </c>
      <c r="M6" s="57">
        <v>42247</v>
      </c>
      <c r="N6" s="72">
        <v>472.5</v>
      </c>
      <c r="P6" s="57">
        <v>42247</v>
      </c>
      <c r="Q6" s="72">
        <v>231</v>
      </c>
      <c r="S6" s="57">
        <v>42247</v>
      </c>
      <c r="T6" s="72">
        <v>345</v>
      </c>
    </row>
    <row r="7" spans="1:20" hidden="1" outlineLevel="1">
      <c r="A7" s="57">
        <v>42248</v>
      </c>
      <c r="B7" s="72">
        <v>384</v>
      </c>
      <c r="D7" s="57">
        <v>42248</v>
      </c>
      <c r="E7" s="72">
        <v>419.4</v>
      </c>
      <c r="G7" s="57">
        <v>42248</v>
      </c>
      <c r="H7" s="72">
        <v>355</v>
      </c>
      <c r="J7" s="57">
        <v>42248</v>
      </c>
      <c r="K7" s="72">
        <v>370</v>
      </c>
      <c r="M7" s="57">
        <v>42248</v>
      </c>
      <c r="N7" s="72">
        <v>473</v>
      </c>
      <c r="P7" s="57">
        <v>42248</v>
      </c>
      <c r="Q7" s="72">
        <v>225</v>
      </c>
      <c r="S7" s="57">
        <v>42248</v>
      </c>
      <c r="T7" s="72">
        <v>330</v>
      </c>
    </row>
    <row r="8" spans="1:20" hidden="1" outlineLevel="1">
      <c r="A8" s="57">
        <v>42249</v>
      </c>
      <c r="B8" s="72">
        <v>384</v>
      </c>
      <c r="D8" s="57">
        <v>42249</v>
      </c>
      <c r="E8" s="72">
        <v>418.5</v>
      </c>
      <c r="G8" s="57">
        <v>42249</v>
      </c>
      <c r="H8" s="72">
        <v>355</v>
      </c>
      <c r="J8" s="57">
        <v>42249</v>
      </c>
      <c r="K8" s="72">
        <v>370</v>
      </c>
      <c r="M8" s="57">
        <v>42249</v>
      </c>
      <c r="N8" s="72">
        <v>472</v>
      </c>
      <c r="P8" s="57">
        <v>42249</v>
      </c>
      <c r="Q8" s="72">
        <v>225</v>
      </c>
      <c r="S8" s="57">
        <v>42249</v>
      </c>
      <c r="T8" s="72">
        <v>330</v>
      </c>
    </row>
    <row r="9" spans="1:20" hidden="1" outlineLevel="1">
      <c r="A9" s="57">
        <v>42250</v>
      </c>
      <c r="B9" s="72">
        <v>384</v>
      </c>
      <c r="D9" s="57">
        <v>42250</v>
      </c>
      <c r="E9" s="72">
        <v>413.81</v>
      </c>
      <c r="G9" s="57">
        <v>42250</v>
      </c>
      <c r="H9" s="72">
        <v>355</v>
      </c>
      <c r="J9" s="57">
        <v>42250</v>
      </c>
      <c r="K9" s="72">
        <v>370</v>
      </c>
      <c r="M9" s="57">
        <v>42250</v>
      </c>
      <c r="N9" s="72">
        <v>468.5</v>
      </c>
      <c r="P9" s="57">
        <v>42250</v>
      </c>
      <c r="Q9" s="72">
        <v>220</v>
      </c>
      <c r="S9" s="57">
        <v>42250</v>
      </c>
      <c r="T9" s="72">
        <v>330</v>
      </c>
    </row>
    <row r="10" spans="1:20" hidden="1" outlineLevel="1">
      <c r="A10" s="57">
        <v>42251</v>
      </c>
      <c r="B10" s="72">
        <v>380</v>
      </c>
      <c r="D10" s="57">
        <v>42251</v>
      </c>
      <c r="E10" s="72">
        <v>413.85</v>
      </c>
      <c r="G10" s="57">
        <v>42251</v>
      </c>
      <c r="H10" s="72">
        <v>355</v>
      </c>
      <c r="J10" s="57">
        <v>42251</v>
      </c>
      <c r="K10" s="72">
        <v>370</v>
      </c>
      <c r="M10" s="57">
        <v>42251</v>
      </c>
      <c r="N10" s="72">
        <v>464.5</v>
      </c>
      <c r="P10" s="57">
        <v>42251</v>
      </c>
      <c r="Q10" s="72">
        <v>220</v>
      </c>
      <c r="S10" s="57">
        <v>42251</v>
      </c>
      <c r="T10" s="72">
        <v>330</v>
      </c>
    </row>
    <row r="11" spans="1:20" hidden="1" outlineLevel="1">
      <c r="A11" s="57">
        <v>42254</v>
      </c>
      <c r="B11" s="72">
        <v>380</v>
      </c>
      <c r="D11" s="57">
        <v>42254</v>
      </c>
      <c r="E11" s="72">
        <v>413.85</v>
      </c>
      <c r="G11" s="57">
        <v>42254</v>
      </c>
      <c r="H11" s="72">
        <v>345</v>
      </c>
      <c r="J11" s="57">
        <v>42254</v>
      </c>
      <c r="K11" s="72">
        <v>362.5</v>
      </c>
      <c r="M11" s="57">
        <v>42254</v>
      </c>
      <c r="N11" s="72">
        <v>456.5</v>
      </c>
      <c r="P11" s="57">
        <v>42254</v>
      </c>
      <c r="Q11" s="72">
        <v>220</v>
      </c>
      <c r="S11" s="57">
        <v>42254</v>
      </c>
      <c r="T11" s="72">
        <v>330</v>
      </c>
    </row>
    <row r="12" spans="1:20" hidden="1" outlineLevel="1">
      <c r="A12" s="57">
        <v>42255</v>
      </c>
      <c r="B12" s="72">
        <v>380</v>
      </c>
      <c r="D12" s="57">
        <v>42255</v>
      </c>
      <c r="E12" s="72">
        <v>413.96</v>
      </c>
      <c r="G12" s="57">
        <v>42255</v>
      </c>
      <c r="H12" s="72">
        <v>345</v>
      </c>
      <c r="J12" s="57">
        <v>42255</v>
      </c>
      <c r="K12" s="72">
        <v>362.5</v>
      </c>
      <c r="M12" s="57">
        <v>42255</v>
      </c>
      <c r="N12" s="72">
        <v>449.5</v>
      </c>
      <c r="P12" s="57">
        <v>42255</v>
      </c>
      <c r="Q12" s="72">
        <v>215</v>
      </c>
      <c r="S12" s="57">
        <v>42255</v>
      </c>
      <c r="T12" s="72">
        <v>330</v>
      </c>
    </row>
    <row r="13" spans="1:20" hidden="1" outlineLevel="1">
      <c r="A13" s="57">
        <v>42256</v>
      </c>
      <c r="B13" s="72">
        <v>370</v>
      </c>
      <c r="D13" s="57">
        <v>42256</v>
      </c>
      <c r="E13" s="72">
        <v>412.74</v>
      </c>
      <c r="G13" s="57">
        <v>42256</v>
      </c>
      <c r="H13" s="72">
        <v>345</v>
      </c>
      <c r="J13" s="57">
        <v>42256</v>
      </c>
      <c r="K13" s="72">
        <v>362.5</v>
      </c>
      <c r="M13" s="57">
        <v>42256</v>
      </c>
      <c r="N13" s="72">
        <v>451.5</v>
      </c>
      <c r="P13" s="57">
        <v>42256</v>
      </c>
      <c r="Q13" s="72">
        <v>205</v>
      </c>
      <c r="S13" s="57">
        <v>42256</v>
      </c>
      <c r="T13" s="72">
        <v>330</v>
      </c>
    </row>
    <row r="14" spans="1:20" hidden="1" outlineLevel="1">
      <c r="A14" s="57">
        <v>42257</v>
      </c>
      <c r="B14" s="72">
        <v>365</v>
      </c>
      <c r="D14" s="57">
        <v>42257</v>
      </c>
      <c r="E14" s="72">
        <v>417.29</v>
      </c>
      <c r="G14" s="57">
        <v>42257</v>
      </c>
      <c r="H14" s="72">
        <v>345</v>
      </c>
      <c r="J14" s="57">
        <v>42257</v>
      </c>
      <c r="K14" s="72">
        <v>362.5</v>
      </c>
      <c r="M14" s="57">
        <v>42257</v>
      </c>
      <c r="N14" s="72">
        <v>450.5</v>
      </c>
      <c r="P14" s="57">
        <v>42257</v>
      </c>
      <c r="Q14" s="72">
        <v>203</v>
      </c>
      <c r="S14" s="57">
        <v>42257</v>
      </c>
      <c r="T14" s="72">
        <v>330</v>
      </c>
    </row>
    <row r="15" spans="1:20" hidden="1" outlineLevel="1">
      <c r="A15" s="57">
        <v>42261</v>
      </c>
      <c r="B15" s="72">
        <v>362.5</v>
      </c>
      <c r="D15" s="57">
        <v>42261</v>
      </c>
      <c r="E15" s="72">
        <v>418.54</v>
      </c>
      <c r="G15" s="57">
        <v>42261</v>
      </c>
      <c r="H15" s="72">
        <v>345</v>
      </c>
      <c r="J15" s="57">
        <v>42261</v>
      </c>
      <c r="K15" s="72">
        <v>360</v>
      </c>
      <c r="M15" s="57">
        <v>42261</v>
      </c>
      <c r="N15" s="72">
        <v>440</v>
      </c>
      <c r="P15" s="57">
        <v>42261</v>
      </c>
      <c r="Q15" s="72">
        <v>202.5</v>
      </c>
      <c r="S15" s="57">
        <v>42261</v>
      </c>
      <c r="T15" s="72">
        <v>330</v>
      </c>
    </row>
    <row r="16" spans="1:20" hidden="1" outlineLevel="1">
      <c r="A16" s="57">
        <v>42262</v>
      </c>
      <c r="B16" s="72">
        <v>362.5</v>
      </c>
      <c r="D16" s="57">
        <v>42262</v>
      </c>
      <c r="E16" s="72">
        <v>405.68</v>
      </c>
      <c r="G16" s="57">
        <v>42262</v>
      </c>
      <c r="H16" s="72">
        <v>345</v>
      </c>
      <c r="J16" s="57">
        <v>42262</v>
      </c>
      <c r="K16" s="72">
        <v>360</v>
      </c>
      <c r="M16" s="57">
        <v>42262</v>
      </c>
      <c r="N16" s="72">
        <v>437</v>
      </c>
      <c r="P16" s="57">
        <v>42262</v>
      </c>
      <c r="Q16" s="72">
        <v>202.5</v>
      </c>
      <c r="S16" s="57">
        <v>42262</v>
      </c>
      <c r="T16" s="72">
        <v>330</v>
      </c>
    </row>
    <row r="17" spans="1:20" hidden="1" outlineLevel="1">
      <c r="A17" s="57">
        <v>42263</v>
      </c>
      <c r="B17" s="72">
        <v>362.5</v>
      </c>
      <c r="D17" s="57">
        <v>42263</v>
      </c>
      <c r="E17" s="72">
        <v>406.84</v>
      </c>
      <c r="G17" s="57">
        <v>42263</v>
      </c>
      <c r="H17" s="72">
        <v>345</v>
      </c>
      <c r="J17" s="57">
        <v>42263</v>
      </c>
      <c r="K17" s="72">
        <v>360</v>
      </c>
      <c r="M17" s="57">
        <v>42263</v>
      </c>
      <c r="N17" s="72">
        <v>442</v>
      </c>
      <c r="P17" s="57">
        <v>42263</v>
      </c>
      <c r="Q17" s="72">
        <v>200</v>
      </c>
      <c r="S17" s="57">
        <v>42263</v>
      </c>
      <c r="T17" s="72">
        <v>330</v>
      </c>
    </row>
    <row r="18" spans="1:20" hidden="1" outlineLevel="1">
      <c r="A18" s="57">
        <v>42264</v>
      </c>
      <c r="B18" s="72">
        <v>362.5</v>
      </c>
      <c r="D18" s="57">
        <v>42264</v>
      </c>
      <c r="E18" s="72">
        <v>407.05</v>
      </c>
      <c r="G18" s="57">
        <v>42264</v>
      </c>
      <c r="H18" s="72">
        <v>345</v>
      </c>
      <c r="J18" s="57">
        <v>42264</v>
      </c>
      <c r="K18" s="72">
        <v>360</v>
      </c>
      <c r="M18" s="57">
        <v>42264</v>
      </c>
      <c r="N18" s="72">
        <v>446.5</v>
      </c>
      <c r="P18" s="57">
        <v>42264</v>
      </c>
      <c r="Q18" s="72">
        <v>200</v>
      </c>
      <c r="S18" s="57">
        <v>42264</v>
      </c>
      <c r="T18" s="72">
        <v>330</v>
      </c>
    </row>
    <row r="19" spans="1:20" hidden="1" outlineLevel="1">
      <c r="A19" s="57">
        <v>42265</v>
      </c>
      <c r="B19" s="72">
        <v>350</v>
      </c>
      <c r="D19" s="57">
        <v>42265</v>
      </c>
      <c r="E19" s="72">
        <v>409.43</v>
      </c>
      <c r="G19" s="57">
        <v>42265</v>
      </c>
      <c r="H19" s="72">
        <v>345</v>
      </c>
      <c r="J19" s="57">
        <v>42265</v>
      </c>
      <c r="K19" s="72">
        <v>360</v>
      </c>
      <c r="M19" s="57">
        <v>42265</v>
      </c>
      <c r="N19" s="72">
        <v>444</v>
      </c>
      <c r="P19" s="57">
        <v>42265</v>
      </c>
      <c r="Q19" s="72">
        <v>200</v>
      </c>
      <c r="S19" s="57">
        <v>42265</v>
      </c>
      <c r="T19" s="72">
        <v>330</v>
      </c>
    </row>
    <row r="20" spans="1:20" hidden="1" outlineLevel="1">
      <c r="A20" s="57">
        <v>42268</v>
      </c>
      <c r="B20" s="72">
        <v>350</v>
      </c>
      <c r="D20" s="57">
        <v>42268</v>
      </c>
      <c r="E20" s="72">
        <v>402.8</v>
      </c>
      <c r="G20" s="57">
        <v>42268</v>
      </c>
      <c r="H20" s="72">
        <v>340</v>
      </c>
      <c r="J20" s="57">
        <v>42268</v>
      </c>
      <c r="K20" s="72">
        <v>350</v>
      </c>
      <c r="M20" s="57">
        <v>42268</v>
      </c>
      <c r="N20" s="72">
        <v>440</v>
      </c>
      <c r="P20" s="57">
        <v>42268</v>
      </c>
      <c r="Q20" s="72">
        <v>197</v>
      </c>
      <c r="S20" s="57">
        <v>42268</v>
      </c>
      <c r="T20" s="72">
        <v>330</v>
      </c>
    </row>
    <row r="21" spans="1:20" hidden="1" outlineLevel="1">
      <c r="A21" s="57">
        <v>42269</v>
      </c>
      <c r="B21" s="72">
        <v>350</v>
      </c>
      <c r="D21" s="57">
        <v>42269</v>
      </c>
      <c r="E21" s="72">
        <v>401.18</v>
      </c>
      <c r="G21" s="57">
        <v>42269</v>
      </c>
      <c r="H21" s="72">
        <v>340</v>
      </c>
      <c r="J21" s="57">
        <v>42269</v>
      </c>
      <c r="K21" s="72">
        <v>350</v>
      </c>
      <c r="M21" s="57">
        <v>42269</v>
      </c>
      <c r="N21" s="72">
        <v>441.5</v>
      </c>
      <c r="P21" s="57">
        <v>42269</v>
      </c>
      <c r="Q21" s="72">
        <v>197</v>
      </c>
      <c r="S21" s="57">
        <v>42269</v>
      </c>
      <c r="T21" s="72">
        <v>330</v>
      </c>
    </row>
    <row r="22" spans="1:20" hidden="1" outlineLevel="1">
      <c r="A22" s="57">
        <v>42270</v>
      </c>
      <c r="B22" s="72">
        <v>350</v>
      </c>
      <c r="D22" s="57">
        <v>42270</v>
      </c>
      <c r="E22" s="72">
        <v>401.65</v>
      </c>
      <c r="G22" s="57">
        <v>42270</v>
      </c>
      <c r="H22" s="72">
        <v>340</v>
      </c>
      <c r="J22" s="57">
        <v>42270</v>
      </c>
      <c r="K22" s="72">
        <v>350</v>
      </c>
      <c r="M22" s="57">
        <v>42270</v>
      </c>
      <c r="N22" s="72">
        <v>434.5</v>
      </c>
      <c r="P22" s="57">
        <v>42270</v>
      </c>
      <c r="Q22" s="72">
        <v>192</v>
      </c>
      <c r="S22" s="57">
        <v>42270</v>
      </c>
      <c r="T22" s="72">
        <v>330</v>
      </c>
    </row>
    <row r="23" spans="1:20" hidden="1" outlineLevel="1">
      <c r="A23" s="57">
        <v>42272</v>
      </c>
      <c r="B23" s="72">
        <v>350</v>
      </c>
      <c r="D23" s="57">
        <v>42272</v>
      </c>
      <c r="E23" s="72">
        <v>397.67</v>
      </c>
      <c r="G23" s="57">
        <v>42272</v>
      </c>
      <c r="H23" s="72">
        <v>340</v>
      </c>
      <c r="J23" s="57">
        <v>42272</v>
      </c>
      <c r="K23" s="72">
        <v>350</v>
      </c>
      <c r="M23" s="57">
        <v>42272</v>
      </c>
      <c r="N23" s="72">
        <v>432</v>
      </c>
      <c r="P23" s="57">
        <v>42272</v>
      </c>
      <c r="Q23" s="72">
        <v>192</v>
      </c>
      <c r="S23" s="57">
        <v>42272</v>
      </c>
      <c r="T23" s="72">
        <v>330</v>
      </c>
    </row>
    <row r="24" spans="1:20" hidden="1" outlineLevel="1">
      <c r="A24" s="57">
        <v>42275</v>
      </c>
      <c r="B24" s="72">
        <v>350</v>
      </c>
      <c r="D24" s="57">
        <v>42275</v>
      </c>
      <c r="E24" s="72">
        <v>398.52</v>
      </c>
      <c r="G24" s="57">
        <v>42275</v>
      </c>
      <c r="H24" s="72">
        <v>340</v>
      </c>
      <c r="J24" s="57">
        <v>42275</v>
      </c>
      <c r="K24" s="72">
        <v>350</v>
      </c>
      <c r="M24" s="57">
        <v>42275</v>
      </c>
      <c r="N24" s="72">
        <v>426</v>
      </c>
      <c r="P24" s="57">
        <v>42275</v>
      </c>
      <c r="Q24" s="72">
        <v>192</v>
      </c>
      <c r="S24" s="57">
        <v>42275</v>
      </c>
      <c r="T24" s="72">
        <v>330</v>
      </c>
    </row>
    <row r="25" spans="1:20" hidden="1" outlineLevel="1">
      <c r="A25" s="57">
        <v>42276</v>
      </c>
      <c r="B25" s="72">
        <v>350</v>
      </c>
      <c r="D25" s="57">
        <v>42276</v>
      </c>
      <c r="E25" s="72">
        <v>398.77</v>
      </c>
      <c r="G25" s="57">
        <v>42276</v>
      </c>
      <c r="H25" s="72">
        <v>340</v>
      </c>
      <c r="J25" s="57">
        <v>42276</v>
      </c>
      <c r="K25" s="72">
        <v>350</v>
      </c>
      <c r="M25" s="57">
        <v>42276</v>
      </c>
      <c r="N25" s="72">
        <v>422</v>
      </c>
      <c r="P25" s="57">
        <v>42276</v>
      </c>
      <c r="Q25" s="72">
        <v>190</v>
      </c>
      <c r="S25" s="57">
        <v>42276</v>
      </c>
      <c r="T25" s="72">
        <v>330</v>
      </c>
    </row>
    <row r="26" spans="1:20" hidden="1" outlineLevel="1">
      <c r="A26" s="57">
        <v>42277</v>
      </c>
      <c r="B26" s="72">
        <v>345</v>
      </c>
      <c r="D26" s="57">
        <v>42277</v>
      </c>
      <c r="E26" s="72">
        <v>398.77</v>
      </c>
      <c r="G26" s="57">
        <v>42277</v>
      </c>
      <c r="H26" s="72">
        <v>340</v>
      </c>
      <c r="J26" s="57">
        <v>42277</v>
      </c>
      <c r="K26" s="72">
        <v>350</v>
      </c>
      <c r="M26" s="57">
        <v>42277</v>
      </c>
      <c r="N26" s="72">
        <v>425</v>
      </c>
      <c r="P26" s="57">
        <v>42277</v>
      </c>
      <c r="Q26" s="72">
        <v>188</v>
      </c>
      <c r="S26" s="57">
        <v>42277</v>
      </c>
      <c r="T26" s="72">
        <v>330</v>
      </c>
    </row>
    <row r="27" spans="1:20" hidden="1" outlineLevel="1">
      <c r="A27" s="57">
        <v>42278</v>
      </c>
      <c r="B27" s="72">
        <v>345</v>
      </c>
      <c r="D27" s="57">
        <v>42278</v>
      </c>
      <c r="E27" s="72">
        <v>391.76</v>
      </c>
      <c r="G27" s="57">
        <v>42278</v>
      </c>
      <c r="H27" s="72">
        <v>340</v>
      </c>
      <c r="J27" s="57">
        <v>42278</v>
      </c>
      <c r="K27" s="72">
        <v>350</v>
      </c>
      <c r="M27" s="57">
        <v>42278</v>
      </c>
      <c r="N27" s="72">
        <v>426</v>
      </c>
      <c r="P27" s="57">
        <v>42278</v>
      </c>
      <c r="Q27" s="72">
        <v>188</v>
      </c>
      <c r="S27" s="57">
        <v>42278</v>
      </c>
      <c r="T27" s="72">
        <v>315</v>
      </c>
    </row>
    <row r="28" spans="1:20" hidden="1" outlineLevel="1">
      <c r="A28" s="57">
        <v>42279</v>
      </c>
      <c r="B28" s="72">
        <v>345</v>
      </c>
      <c r="D28" s="57">
        <v>42279</v>
      </c>
      <c r="E28" s="72">
        <v>394.59</v>
      </c>
      <c r="G28" s="57">
        <v>42279</v>
      </c>
      <c r="H28" s="72">
        <v>340</v>
      </c>
      <c r="J28" s="57">
        <v>42279</v>
      </c>
      <c r="K28" s="72">
        <v>350</v>
      </c>
      <c r="M28" s="57">
        <v>42279</v>
      </c>
      <c r="N28" s="72">
        <v>426</v>
      </c>
      <c r="P28" s="57">
        <v>42279</v>
      </c>
      <c r="Q28" s="72">
        <v>188</v>
      </c>
      <c r="S28" s="57">
        <v>42279</v>
      </c>
      <c r="T28" s="72">
        <v>315</v>
      </c>
    </row>
    <row r="29" spans="1:20" hidden="1" outlineLevel="1">
      <c r="A29" s="57">
        <v>42282</v>
      </c>
      <c r="B29" s="72">
        <v>340</v>
      </c>
      <c r="D29" s="57">
        <v>42282</v>
      </c>
      <c r="E29" s="72">
        <v>392.56</v>
      </c>
      <c r="G29" s="57">
        <v>42282</v>
      </c>
      <c r="H29" s="72">
        <v>335</v>
      </c>
      <c r="J29" s="57">
        <v>42282</v>
      </c>
      <c r="K29" s="72">
        <v>345</v>
      </c>
      <c r="M29" s="57">
        <v>42282</v>
      </c>
      <c r="N29" s="72">
        <v>413</v>
      </c>
      <c r="P29" s="57">
        <v>42282</v>
      </c>
      <c r="Q29" s="72">
        <v>185</v>
      </c>
      <c r="S29" s="57">
        <v>42282</v>
      </c>
      <c r="T29" s="72">
        <v>315</v>
      </c>
    </row>
    <row r="30" spans="1:20" hidden="1" outlineLevel="1">
      <c r="A30" s="57">
        <v>42283</v>
      </c>
      <c r="B30" s="72">
        <v>340</v>
      </c>
      <c r="D30" s="57">
        <v>42283</v>
      </c>
      <c r="E30" s="72">
        <v>394.35</v>
      </c>
      <c r="G30" s="57">
        <v>42283</v>
      </c>
      <c r="H30" s="72">
        <v>335</v>
      </c>
      <c r="J30" s="57">
        <v>42283</v>
      </c>
      <c r="K30" s="72">
        <v>345</v>
      </c>
      <c r="M30" s="57">
        <v>42283</v>
      </c>
      <c r="N30" s="72">
        <v>417</v>
      </c>
      <c r="P30" s="57">
        <v>42283</v>
      </c>
      <c r="Q30" s="72">
        <v>180</v>
      </c>
      <c r="S30" s="57">
        <v>42283</v>
      </c>
      <c r="T30" s="72">
        <v>315</v>
      </c>
    </row>
    <row r="31" spans="1:20" hidden="1" outlineLevel="1">
      <c r="A31" s="57">
        <v>42284</v>
      </c>
      <c r="B31" s="72">
        <v>340</v>
      </c>
      <c r="D31" s="57">
        <v>42284</v>
      </c>
      <c r="E31" s="72">
        <v>394.17</v>
      </c>
      <c r="G31" s="57">
        <v>42284</v>
      </c>
      <c r="H31" s="72">
        <v>335</v>
      </c>
      <c r="J31" s="57">
        <v>42284</v>
      </c>
      <c r="K31" s="72">
        <v>345</v>
      </c>
      <c r="M31" s="57">
        <v>42284</v>
      </c>
      <c r="N31" s="72">
        <v>418</v>
      </c>
      <c r="P31" s="57">
        <v>42284</v>
      </c>
      <c r="Q31" s="72">
        <v>180</v>
      </c>
      <c r="S31" s="57">
        <v>42284</v>
      </c>
      <c r="T31" s="72">
        <v>315</v>
      </c>
    </row>
    <row r="32" spans="1:20" hidden="1" outlineLevel="1">
      <c r="A32" s="57">
        <v>42285</v>
      </c>
      <c r="B32" s="72">
        <v>340</v>
      </c>
      <c r="D32" s="57">
        <v>42285</v>
      </c>
      <c r="E32" s="72">
        <v>394.91</v>
      </c>
      <c r="G32" s="57">
        <v>42285</v>
      </c>
      <c r="H32" s="72">
        <v>335</v>
      </c>
      <c r="J32" s="57">
        <v>42285</v>
      </c>
      <c r="K32" s="72">
        <v>345</v>
      </c>
      <c r="M32" s="57">
        <v>42285</v>
      </c>
      <c r="N32" s="72">
        <v>427</v>
      </c>
      <c r="P32" s="57">
        <v>42285</v>
      </c>
      <c r="Q32" s="72">
        <v>180</v>
      </c>
      <c r="S32" s="57">
        <v>42285</v>
      </c>
      <c r="T32" s="72">
        <v>315</v>
      </c>
    </row>
    <row r="33" spans="1:20" hidden="1" outlineLevel="1">
      <c r="A33" s="57">
        <v>42286</v>
      </c>
      <c r="B33" s="72">
        <v>335</v>
      </c>
      <c r="D33" s="57">
        <v>42286</v>
      </c>
      <c r="E33" s="72">
        <v>397.88</v>
      </c>
      <c r="G33" s="57">
        <v>42286</v>
      </c>
      <c r="H33" s="72">
        <v>335</v>
      </c>
      <c r="J33" s="57">
        <v>42286</v>
      </c>
      <c r="K33" s="72">
        <v>345</v>
      </c>
      <c r="M33" s="57">
        <v>42286</v>
      </c>
      <c r="N33" s="72">
        <v>426</v>
      </c>
      <c r="P33" s="57">
        <v>42286</v>
      </c>
      <c r="Q33" s="72">
        <v>177</v>
      </c>
      <c r="S33" s="57">
        <v>42286</v>
      </c>
      <c r="T33" s="72">
        <v>315</v>
      </c>
    </row>
    <row r="34" spans="1:20" hidden="1" outlineLevel="1">
      <c r="A34" s="57">
        <v>42289</v>
      </c>
      <c r="B34" s="72">
        <v>335</v>
      </c>
      <c r="D34" s="57">
        <v>42289</v>
      </c>
      <c r="E34" s="72">
        <v>397.74</v>
      </c>
      <c r="G34" s="57">
        <v>42289</v>
      </c>
      <c r="H34" s="72">
        <v>330</v>
      </c>
      <c r="J34" s="57">
        <v>42289</v>
      </c>
      <c r="K34" s="72">
        <v>340</v>
      </c>
      <c r="M34" s="57">
        <v>42289</v>
      </c>
      <c r="N34" s="72">
        <v>410</v>
      </c>
      <c r="P34" s="57">
        <v>42289</v>
      </c>
      <c r="Q34" s="72">
        <v>177</v>
      </c>
      <c r="S34" s="57">
        <v>42289</v>
      </c>
      <c r="T34" s="72">
        <v>315</v>
      </c>
    </row>
    <row r="35" spans="1:20" hidden="1" outlineLevel="1">
      <c r="A35" s="57">
        <v>42290</v>
      </c>
      <c r="B35" s="72">
        <v>328</v>
      </c>
      <c r="D35" s="57">
        <v>42290</v>
      </c>
      <c r="E35" s="72">
        <v>398.3</v>
      </c>
      <c r="G35" s="57">
        <v>42290</v>
      </c>
      <c r="H35" s="72">
        <v>330</v>
      </c>
      <c r="J35" s="57">
        <v>42290</v>
      </c>
      <c r="K35" s="72">
        <v>340</v>
      </c>
      <c r="M35" s="57">
        <v>42290</v>
      </c>
      <c r="N35" s="72">
        <v>408</v>
      </c>
      <c r="P35" s="57">
        <v>42290</v>
      </c>
      <c r="Q35" s="72">
        <v>175</v>
      </c>
      <c r="S35" s="57">
        <v>42290</v>
      </c>
      <c r="T35" s="72">
        <v>315</v>
      </c>
    </row>
    <row r="36" spans="1:20" hidden="1" outlineLevel="1">
      <c r="A36" s="57">
        <v>42291</v>
      </c>
      <c r="B36" s="72">
        <v>328</v>
      </c>
      <c r="D36" s="57">
        <v>42291</v>
      </c>
      <c r="E36" s="72">
        <v>388.93</v>
      </c>
      <c r="G36" s="57">
        <v>42291</v>
      </c>
      <c r="H36" s="72">
        <v>330</v>
      </c>
      <c r="J36" s="57">
        <v>42291</v>
      </c>
      <c r="K36" s="72">
        <v>340</v>
      </c>
      <c r="M36" s="57">
        <v>42291</v>
      </c>
      <c r="N36" s="72">
        <v>403</v>
      </c>
      <c r="P36" s="57">
        <v>42291</v>
      </c>
      <c r="Q36" s="72">
        <v>175</v>
      </c>
      <c r="S36" s="57">
        <v>42291</v>
      </c>
      <c r="T36" s="72">
        <v>315</v>
      </c>
    </row>
    <row r="37" spans="1:20" hidden="1" outlineLevel="1">
      <c r="A37" s="57">
        <v>42292</v>
      </c>
      <c r="B37" s="72">
        <v>328</v>
      </c>
      <c r="D37" s="57">
        <v>42292</v>
      </c>
      <c r="E37" s="72">
        <v>387.67</v>
      </c>
      <c r="G37" s="57">
        <v>42292</v>
      </c>
      <c r="H37" s="72">
        <v>330</v>
      </c>
      <c r="J37" s="57">
        <v>42292</v>
      </c>
      <c r="K37" s="72">
        <v>340</v>
      </c>
      <c r="M37" s="57">
        <v>42292</v>
      </c>
      <c r="N37" s="72">
        <v>405.5</v>
      </c>
      <c r="P37" s="57">
        <v>42292</v>
      </c>
      <c r="Q37" s="72">
        <v>171</v>
      </c>
      <c r="S37" s="57">
        <v>42292</v>
      </c>
      <c r="T37" s="72">
        <v>315</v>
      </c>
    </row>
    <row r="38" spans="1:20" hidden="1" outlineLevel="1">
      <c r="A38" s="57">
        <v>42293</v>
      </c>
      <c r="B38" s="72">
        <v>328</v>
      </c>
      <c r="D38" s="57">
        <v>42293</v>
      </c>
      <c r="E38" s="72">
        <v>386.41</v>
      </c>
      <c r="G38" s="57">
        <v>42293</v>
      </c>
      <c r="H38" s="72">
        <v>330</v>
      </c>
      <c r="J38" s="57">
        <v>42293</v>
      </c>
      <c r="K38" s="72">
        <v>340</v>
      </c>
      <c r="M38" s="57">
        <v>42293</v>
      </c>
      <c r="N38" s="72">
        <v>412.5</v>
      </c>
      <c r="P38" s="57">
        <v>42293</v>
      </c>
      <c r="Q38" s="72">
        <v>171</v>
      </c>
      <c r="S38" s="57">
        <v>42293</v>
      </c>
      <c r="T38" s="72">
        <v>315</v>
      </c>
    </row>
    <row r="39" spans="1:20" hidden="1" outlineLevel="1">
      <c r="A39" s="57">
        <v>42296</v>
      </c>
      <c r="B39" s="72">
        <v>328</v>
      </c>
      <c r="D39" s="57">
        <v>42296</v>
      </c>
      <c r="E39" s="72">
        <v>385.05</v>
      </c>
      <c r="G39" s="57">
        <v>42296</v>
      </c>
      <c r="H39" s="72">
        <v>327.5</v>
      </c>
      <c r="J39" s="57">
        <v>42296</v>
      </c>
      <c r="K39" s="72">
        <v>337.5</v>
      </c>
      <c r="M39" s="57">
        <v>42296</v>
      </c>
      <c r="N39" s="72">
        <v>410</v>
      </c>
      <c r="P39" s="57">
        <v>42296</v>
      </c>
      <c r="Q39" s="72">
        <v>171</v>
      </c>
      <c r="S39" s="57">
        <v>42296</v>
      </c>
      <c r="T39" s="72">
        <v>315</v>
      </c>
    </row>
    <row r="40" spans="1:20" hidden="1" outlineLevel="1">
      <c r="A40" s="57">
        <v>42297</v>
      </c>
      <c r="B40" s="72">
        <v>328</v>
      </c>
      <c r="D40" s="57">
        <v>42297</v>
      </c>
      <c r="E40" s="72">
        <v>385.66</v>
      </c>
      <c r="G40" s="57">
        <v>42297</v>
      </c>
      <c r="H40" s="72">
        <v>327.5</v>
      </c>
      <c r="J40" s="57">
        <v>42297</v>
      </c>
      <c r="K40" s="72">
        <v>337.5</v>
      </c>
      <c r="M40" s="57">
        <v>42297</v>
      </c>
      <c r="N40" s="72">
        <v>410.5</v>
      </c>
      <c r="P40" s="57">
        <v>42297</v>
      </c>
      <c r="Q40" s="72">
        <v>171</v>
      </c>
      <c r="S40" s="57">
        <v>42297</v>
      </c>
      <c r="T40" s="72">
        <v>315</v>
      </c>
    </row>
    <row r="41" spans="1:20" hidden="1" outlineLevel="1">
      <c r="A41" s="57">
        <v>42298</v>
      </c>
      <c r="B41" s="72">
        <v>332</v>
      </c>
      <c r="D41" s="57">
        <v>42298</v>
      </c>
      <c r="E41" s="72">
        <v>385.9</v>
      </c>
      <c r="G41" s="57">
        <v>42298</v>
      </c>
      <c r="H41" s="72">
        <v>327.5</v>
      </c>
      <c r="J41" s="57">
        <v>42298</v>
      </c>
      <c r="K41" s="72">
        <v>337.5</v>
      </c>
      <c r="M41" s="57">
        <v>42298</v>
      </c>
      <c r="N41" s="72">
        <v>411.5</v>
      </c>
      <c r="P41" s="57">
        <v>42298</v>
      </c>
      <c r="Q41" s="72">
        <v>170</v>
      </c>
      <c r="S41" s="57">
        <v>42298</v>
      </c>
      <c r="T41" s="72">
        <v>315</v>
      </c>
    </row>
    <row r="42" spans="1:20" hidden="1" outlineLevel="1">
      <c r="A42" s="57">
        <v>42299</v>
      </c>
      <c r="B42" s="72">
        <v>332</v>
      </c>
      <c r="D42" s="57">
        <v>42299</v>
      </c>
      <c r="E42" s="72">
        <v>379.34</v>
      </c>
      <c r="G42" s="57">
        <v>42299</v>
      </c>
      <c r="H42" s="72">
        <v>327.5</v>
      </c>
      <c r="J42" s="57">
        <v>42299</v>
      </c>
      <c r="K42" s="72">
        <v>337.5</v>
      </c>
      <c r="M42" s="57">
        <v>42299</v>
      </c>
      <c r="N42" s="72">
        <v>409.5</v>
      </c>
      <c r="P42" s="57">
        <v>42299</v>
      </c>
      <c r="Q42" s="72">
        <v>175</v>
      </c>
      <c r="S42" s="57">
        <v>42299</v>
      </c>
      <c r="T42" s="72">
        <v>315</v>
      </c>
    </row>
    <row r="43" spans="1:20" hidden="1" outlineLevel="1">
      <c r="A43" s="57">
        <v>42300</v>
      </c>
      <c r="B43" s="72">
        <v>332</v>
      </c>
      <c r="D43" s="57">
        <v>42300</v>
      </c>
      <c r="E43" s="72">
        <v>374.51</v>
      </c>
      <c r="G43" s="57">
        <v>42300</v>
      </c>
      <c r="H43" s="72">
        <v>327.5</v>
      </c>
      <c r="J43" s="57">
        <v>42300</v>
      </c>
      <c r="K43" s="72">
        <v>337.5</v>
      </c>
      <c r="M43" s="57">
        <v>42300</v>
      </c>
      <c r="N43" s="72">
        <v>412</v>
      </c>
      <c r="P43" s="57">
        <v>42300</v>
      </c>
      <c r="Q43" s="72">
        <v>175</v>
      </c>
      <c r="S43" s="57">
        <v>42300</v>
      </c>
      <c r="T43" s="72">
        <v>315</v>
      </c>
    </row>
    <row r="44" spans="1:20" hidden="1" outlineLevel="1">
      <c r="A44" s="57">
        <v>42303</v>
      </c>
      <c r="B44" s="72">
        <v>332</v>
      </c>
      <c r="D44" s="57">
        <v>42303</v>
      </c>
      <c r="E44" s="72">
        <v>370.11</v>
      </c>
      <c r="G44" s="57">
        <v>42303</v>
      </c>
      <c r="H44" s="72">
        <v>325</v>
      </c>
      <c r="J44" s="57">
        <v>42303</v>
      </c>
      <c r="K44" s="72">
        <v>335</v>
      </c>
      <c r="M44" s="57">
        <v>42303</v>
      </c>
      <c r="N44" s="72">
        <v>419</v>
      </c>
      <c r="P44" s="57">
        <v>42303</v>
      </c>
      <c r="Q44" s="72">
        <v>180</v>
      </c>
      <c r="S44" s="57">
        <v>42303</v>
      </c>
      <c r="T44" s="72">
        <v>315</v>
      </c>
    </row>
    <row r="45" spans="1:20" hidden="1" outlineLevel="1">
      <c r="A45" s="57">
        <v>42304</v>
      </c>
      <c r="B45" s="72">
        <v>335</v>
      </c>
      <c r="D45" s="57">
        <v>42304</v>
      </c>
      <c r="E45" s="72">
        <v>369.81</v>
      </c>
      <c r="G45" s="57">
        <v>42304</v>
      </c>
      <c r="H45" s="72">
        <v>325</v>
      </c>
      <c r="J45" s="57">
        <v>42304</v>
      </c>
      <c r="K45" s="72">
        <v>335</v>
      </c>
      <c r="M45" s="57">
        <v>42304</v>
      </c>
      <c r="N45" s="72">
        <v>417.5</v>
      </c>
      <c r="P45" s="57">
        <v>42304</v>
      </c>
      <c r="Q45" s="72">
        <v>184</v>
      </c>
      <c r="S45" s="57">
        <v>42304</v>
      </c>
      <c r="T45" s="72">
        <v>315</v>
      </c>
    </row>
    <row r="46" spans="1:20" hidden="1" outlineLevel="1">
      <c r="A46" s="57">
        <v>42305</v>
      </c>
      <c r="B46" s="72">
        <v>335</v>
      </c>
      <c r="D46" s="57">
        <v>42305</v>
      </c>
      <c r="E46" s="72">
        <v>370.95</v>
      </c>
      <c r="G46" s="57">
        <v>42305</v>
      </c>
      <c r="H46" s="72">
        <v>325</v>
      </c>
      <c r="J46" s="57">
        <v>42305</v>
      </c>
      <c r="K46" s="72">
        <v>335</v>
      </c>
      <c r="M46" s="57">
        <v>42305</v>
      </c>
      <c r="N46" s="72">
        <v>414.5</v>
      </c>
      <c r="P46" s="57">
        <v>42305</v>
      </c>
      <c r="Q46" s="72">
        <v>184</v>
      </c>
      <c r="S46" s="57">
        <v>42305</v>
      </c>
      <c r="T46" s="72">
        <v>315</v>
      </c>
    </row>
    <row r="47" spans="1:20" hidden="1" outlineLevel="1">
      <c r="A47" s="57">
        <v>42306</v>
      </c>
      <c r="B47" s="72">
        <v>335</v>
      </c>
      <c r="D47" s="57">
        <v>42306</v>
      </c>
      <c r="E47" s="72">
        <v>367.36</v>
      </c>
      <c r="G47" s="57">
        <v>42306</v>
      </c>
      <c r="H47" s="72">
        <v>325</v>
      </c>
      <c r="J47" s="57">
        <v>42306</v>
      </c>
      <c r="K47" s="72">
        <v>335</v>
      </c>
      <c r="M47" s="57">
        <v>42306</v>
      </c>
      <c r="N47" s="72">
        <v>416.5</v>
      </c>
      <c r="P47" s="57">
        <v>42306</v>
      </c>
      <c r="Q47" s="72">
        <v>186.5</v>
      </c>
      <c r="S47" s="57">
        <v>42306</v>
      </c>
      <c r="T47" s="72">
        <v>315</v>
      </c>
    </row>
    <row r="48" spans="1:20" hidden="1" outlineLevel="1">
      <c r="A48" s="57">
        <v>42307</v>
      </c>
      <c r="B48" s="72">
        <v>335</v>
      </c>
      <c r="D48" s="57">
        <v>42307</v>
      </c>
      <c r="E48" s="72">
        <v>369.4</v>
      </c>
      <c r="G48" s="57">
        <v>42307</v>
      </c>
      <c r="H48" s="72">
        <v>325</v>
      </c>
      <c r="J48" s="57">
        <v>42307</v>
      </c>
      <c r="K48" s="72">
        <v>335</v>
      </c>
      <c r="M48" s="57">
        <v>42307</v>
      </c>
      <c r="N48" s="72">
        <v>410.5</v>
      </c>
      <c r="P48" s="57">
        <v>42307</v>
      </c>
      <c r="Q48" s="72">
        <v>193</v>
      </c>
      <c r="S48" s="57">
        <v>42307</v>
      </c>
      <c r="T48" s="72">
        <v>315</v>
      </c>
    </row>
    <row r="49" spans="1:20" hidden="1" outlineLevel="1">
      <c r="A49" s="57">
        <v>42310</v>
      </c>
      <c r="B49" s="72">
        <v>335</v>
      </c>
      <c r="D49" s="57">
        <v>42310</v>
      </c>
      <c r="E49" s="72">
        <v>369.34</v>
      </c>
      <c r="G49" s="57">
        <v>42310</v>
      </c>
      <c r="H49" s="72">
        <v>322.5</v>
      </c>
      <c r="J49" s="57">
        <v>42310</v>
      </c>
      <c r="K49" s="72">
        <v>330</v>
      </c>
      <c r="M49" s="57">
        <v>42310</v>
      </c>
      <c r="N49" s="72">
        <v>420</v>
      </c>
      <c r="P49" s="57">
        <v>42310</v>
      </c>
      <c r="Q49" s="72">
        <v>193</v>
      </c>
      <c r="S49" s="57">
        <v>42310</v>
      </c>
      <c r="T49" s="72">
        <v>317.5</v>
      </c>
    </row>
    <row r="50" spans="1:20" hidden="1" outlineLevel="1">
      <c r="A50" s="57">
        <v>42311</v>
      </c>
      <c r="B50" s="72">
        <v>340</v>
      </c>
      <c r="D50" s="57">
        <v>42311</v>
      </c>
      <c r="E50" s="72">
        <v>366.99</v>
      </c>
      <c r="G50" s="57">
        <v>42311</v>
      </c>
      <c r="H50" s="72">
        <v>322.5</v>
      </c>
      <c r="J50" s="57">
        <v>42311</v>
      </c>
      <c r="K50" s="72">
        <v>330</v>
      </c>
      <c r="M50" s="57">
        <v>42311</v>
      </c>
      <c r="N50" s="72">
        <v>437</v>
      </c>
      <c r="P50" s="57">
        <v>42311</v>
      </c>
      <c r="Q50" s="72">
        <v>193</v>
      </c>
      <c r="S50" s="57">
        <v>42311</v>
      </c>
      <c r="T50" s="72">
        <v>317.5</v>
      </c>
    </row>
    <row r="51" spans="1:20" hidden="1" outlineLevel="1">
      <c r="A51" s="57">
        <v>42312</v>
      </c>
      <c r="B51" s="72">
        <v>345</v>
      </c>
      <c r="D51" s="57">
        <v>42312</v>
      </c>
      <c r="E51" s="72">
        <v>363.94</v>
      </c>
      <c r="G51" s="57">
        <v>42312</v>
      </c>
      <c r="H51" s="72">
        <v>322.5</v>
      </c>
      <c r="J51" s="57">
        <v>42312</v>
      </c>
      <c r="K51" s="72">
        <v>330</v>
      </c>
      <c r="M51" s="57">
        <v>42312</v>
      </c>
      <c r="N51" s="72">
        <v>430.5</v>
      </c>
      <c r="P51" s="57">
        <v>42312</v>
      </c>
      <c r="Q51" s="72">
        <v>194</v>
      </c>
      <c r="S51" s="57">
        <v>42312</v>
      </c>
      <c r="T51" s="72">
        <v>317.5</v>
      </c>
    </row>
    <row r="52" spans="1:20" hidden="1" outlineLevel="1">
      <c r="A52" s="57">
        <v>42313</v>
      </c>
      <c r="B52" s="72">
        <v>345</v>
      </c>
      <c r="D52" s="57">
        <v>42313</v>
      </c>
      <c r="E52" s="72">
        <v>364.28</v>
      </c>
      <c r="G52" s="57">
        <v>42313</v>
      </c>
      <c r="H52" s="72">
        <v>322.5</v>
      </c>
      <c r="J52" s="57">
        <v>42313</v>
      </c>
      <c r="K52" s="72">
        <v>330</v>
      </c>
      <c r="M52" s="57">
        <v>42313</v>
      </c>
      <c r="N52" s="72">
        <v>431.5</v>
      </c>
      <c r="P52" s="57">
        <v>42313</v>
      </c>
      <c r="Q52" s="72">
        <v>195</v>
      </c>
      <c r="S52" s="57">
        <v>42313</v>
      </c>
      <c r="T52" s="72">
        <v>317.5</v>
      </c>
    </row>
    <row r="53" spans="1:20" hidden="1" outlineLevel="1">
      <c r="A53" s="57">
        <v>42314</v>
      </c>
      <c r="B53" s="72">
        <v>345</v>
      </c>
      <c r="D53" s="57">
        <v>42314</v>
      </c>
      <c r="E53" s="72">
        <v>354.62</v>
      </c>
      <c r="G53" s="57">
        <v>42314</v>
      </c>
      <c r="H53" s="72">
        <v>322.5</v>
      </c>
      <c r="J53" s="57">
        <v>42314</v>
      </c>
      <c r="K53" s="72">
        <v>330</v>
      </c>
      <c r="M53" s="57">
        <v>42314</v>
      </c>
      <c r="N53" s="72">
        <v>427</v>
      </c>
      <c r="P53" s="57">
        <v>42314</v>
      </c>
      <c r="Q53" s="72">
        <v>197</v>
      </c>
      <c r="S53" s="57">
        <v>42314</v>
      </c>
      <c r="T53" s="72">
        <v>317.5</v>
      </c>
    </row>
    <row r="54" spans="1:20" hidden="1" outlineLevel="1">
      <c r="A54" s="57">
        <v>42317</v>
      </c>
      <c r="B54" s="72">
        <v>345</v>
      </c>
      <c r="D54" s="57">
        <v>42317</v>
      </c>
      <c r="E54" s="72">
        <v>355.51</v>
      </c>
      <c r="G54" s="57">
        <v>42317</v>
      </c>
      <c r="H54" s="72">
        <v>322.5</v>
      </c>
      <c r="J54" s="57">
        <v>42317</v>
      </c>
      <c r="K54" s="72">
        <v>330</v>
      </c>
      <c r="M54" s="57">
        <v>42317</v>
      </c>
      <c r="N54" s="72">
        <v>435.5</v>
      </c>
      <c r="P54" s="57">
        <v>42317</v>
      </c>
      <c r="Q54" s="72">
        <v>197</v>
      </c>
      <c r="S54" s="57">
        <v>42317</v>
      </c>
      <c r="T54" s="72">
        <v>317.5</v>
      </c>
    </row>
    <row r="55" spans="1:20" hidden="1" outlineLevel="1">
      <c r="A55" s="57">
        <v>42319</v>
      </c>
      <c r="B55" s="72">
        <v>345</v>
      </c>
      <c r="D55" s="57">
        <v>42319</v>
      </c>
      <c r="E55" s="72">
        <v>354.39</v>
      </c>
      <c r="G55" s="57">
        <v>42319</v>
      </c>
      <c r="H55" s="72">
        <v>322.5</v>
      </c>
      <c r="J55" s="57">
        <v>42319</v>
      </c>
      <c r="K55" s="72">
        <v>330</v>
      </c>
      <c r="M55" s="57">
        <v>42319</v>
      </c>
      <c r="N55" s="72">
        <v>430.5</v>
      </c>
      <c r="P55" s="57">
        <v>42319</v>
      </c>
      <c r="Q55" s="72">
        <v>201.5</v>
      </c>
      <c r="S55" s="57">
        <v>42319</v>
      </c>
      <c r="T55" s="72">
        <v>317.5</v>
      </c>
    </row>
    <row r="56" spans="1:20" hidden="1" outlineLevel="1">
      <c r="A56" s="57">
        <v>42320</v>
      </c>
      <c r="B56" s="72">
        <v>345</v>
      </c>
      <c r="D56" s="57">
        <v>42320</v>
      </c>
      <c r="E56" s="72">
        <v>354.98</v>
      </c>
      <c r="G56" s="57">
        <v>42320</v>
      </c>
      <c r="H56" s="72">
        <v>322.5</v>
      </c>
      <c r="J56" s="57">
        <v>42320</v>
      </c>
      <c r="K56" s="72">
        <v>330</v>
      </c>
      <c r="M56" s="57">
        <v>42320</v>
      </c>
      <c r="N56" s="72">
        <v>434.5</v>
      </c>
      <c r="P56" s="57">
        <v>42320</v>
      </c>
      <c r="Q56" s="72">
        <v>200.5</v>
      </c>
      <c r="S56" s="57">
        <v>42320</v>
      </c>
      <c r="T56" s="72">
        <v>317.5</v>
      </c>
    </row>
    <row r="57" spans="1:20" hidden="1" outlineLevel="1">
      <c r="A57" s="57">
        <v>42321</v>
      </c>
      <c r="B57" s="72">
        <v>345</v>
      </c>
      <c r="D57" s="57">
        <v>42321</v>
      </c>
      <c r="E57" s="72">
        <v>353.99</v>
      </c>
      <c r="G57" s="57">
        <v>42321</v>
      </c>
      <c r="H57" s="72">
        <v>322.5</v>
      </c>
      <c r="J57" s="57">
        <v>42321</v>
      </c>
      <c r="K57" s="72">
        <v>330</v>
      </c>
      <c r="M57" s="57">
        <v>42321</v>
      </c>
      <c r="N57" s="72">
        <v>435</v>
      </c>
      <c r="P57" s="57">
        <v>42321</v>
      </c>
      <c r="Q57" s="72">
        <v>200.5</v>
      </c>
      <c r="S57" s="57">
        <v>42321</v>
      </c>
      <c r="T57" s="72">
        <v>317.5</v>
      </c>
    </row>
    <row r="58" spans="1:20" hidden="1" outlineLevel="1">
      <c r="A58" s="57">
        <v>42324</v>
      </c>
      <c r="B58" s="72">
        <v>343.5</v>
      </c>
      <c r="D58" s="57">
        <v>42324</v>
      </c>
      <c r="E58" s="72">
        <v>353.73</v>
      </c>
      <c r="G58" s="57">
        <v>42324</v>
      </c>
      <c r="H58" s="72">
        <v>300</v>
      </c>
      <c r="J58" s="57">
        <v>42324</v>
      </c>
      <c r="K58" s="72">
        <v>322.5</v>
      </c>
      <c r="M58" s="57">
        <v>42324</v>
      </c>
      <c r="N58" s="72">
        <v>422.5</v>
      </c>
      <c r="P58" s="57">
        <v>42324</v>
      </c>
      <c r="Q58" s="72">
        <v>199</v>
      </c>
      <c r="S58" s="57">
        <v>42324</v>
      </c>
      <c r="T58" s="72">
        <v>317.5</v>
      </c>
    </row>
    <row r="59" spans="1:20" hidden="1" outlineLevel="1">
      <c r="A59" s="57">
        <v>42325</v>
      </c>
      <c r="B59" s="72">
        <v>342.5</v>
      </c>
      <c r="D59" s="57">
        <v>42325</v>
      </c>
      <c r="E59" s="72">
        <v>351.35</v>
      </c>
      <c r="G59" s="57">
        <v>42325</v>
      </c>
      <c r="H59" s="72">
        <v>300</v>
      </c>
      <c r="J59" s="57">
        <v>42325</v>
      </c>
      <c r="K59" s="72">
        <v>322.5</v>
      </c>
      <c r="M59" s="57">
        <v>42325</v>
      </c>
      <c r="N59" s="72">
        <v>421</v>
      </c>
      <c r="P59" s="57">
        <v>42325</v>
      </c>
      <c r="Q59" s="72">
        <v>197.5</v>
      </c>
      <c r="S59" s="57">
        <v>42325</v>
      </c>
      <c r="T59" s="72">
        <v>317.5</v>
      </c>
    </row>
    <row r="60" spans="1:20" hidden="1" outlineLevel="1">
      <c r="A60" s="57">
        <v>42326</v>
      </c>
      <c r="B60" s="72">
        <v>345</v>
      </c>
      <c r="D60" s="57">
        <v>42326</v>
      </c>
      <c r="E60" s="72">
        <v>345.57</v>
      </c>
      <c r="G60" s="57">
        <v>42326</v>
      </c>
      <c r="H60" s="72">
        <v>300</v>
      </c>
      <c r="J60" s="57">
        <v>42326</v>
      </c>
      <c r="K60" s="72">
        <v>322.5</v>
      </c>
      <c r="M60" s="57">
        <v>42326</v>
      </c>
      <c r="N60" s="72">
        <v>424</v>
      </c>
      <c r="P60" s="57">
        <v>42326</v>
      </c>
      <c r="Q60" s="72">
        <v>195</v>
      </c>
      <c r="S60" s="57">
        <v>42326</v>
      </c>
      <c r="T60" s="72">
        <v>317.5</v>
      </c>
    </row>
    <row r="61" spans="1:20" hidden="1" outlineLevel="1">
      <c r="A61" s="57">
        <v>42327</v>
      </c>
      <c r="B61" s="72">
        <v>345</v>
      </c>
      <c r="D61" s="57">
        <v>42327</v>
      </c>
      <c r="E61" s="72">
        <v>349.41</v>
      </c>
      <c r="G61" s="57">
        <v>42327</v>
      </c>
      <c r="H61" s="72">
        <v>300</v>
      </c>
      <c r="J61" s="57">
        <v>42327</v>
      </c>
      <c r="K61" s="72">
        <v>322.5</v>
      </c>
      <c r="M61" s="57">
        <v>42327</v>
      </c>
      <c r="N61" s="72">
        <v>424</v>
      </c>
      <c r="P61" s="57">
        <v>42327</v>
      </c>
      <c r="Q61" s="72">
        <v>195</v>
      </c>
      <c r="S61" s="57">
        <v>42327</v>
      </c>
      <c r="T61" s="72">
        <v>317.5</v>
      </c>
    </row>
    <row r="62" spans="1:20" hidden="1" outlineLevel="1">
      <c r="A62" s="57">
        <v>42328</v>
      </c>
      <c r="B62" s="72">
        <v>345</v>
      </c>
      <c r="D62" s="57">
        <v>42328</v>
      </c>
      <c r="E62" s="72">
        <v>346.19</v>
      </c>
      <c r="G62" s="57">
        <v>42328</v>
      </c>
      <c r="H62" s="72">
        <v>300</v>
      </c>
      <c r="J62" s="57">
        <v>42328</v>
      </c>
      <c r="K62" s="72">
        <v>322.5</v>
      </c>
      <c r="M62" s="57">
        <v>42328</v>
      </c>
      <c r="N62" s="72">
        <v>426.5</v>
      </c>
      <c r="P62" s="57">
        <v>42328</v>
      </c>
      <c r="Q62" s="72">
        <v>195</v>
      </c>
      <c r="S62" s="57">
        <v>42328</v>
      </c>
      <c r="T62" s="72">
        <v>317.5</v>
      </c>
    </row>
    <row r="63" spans="1:20" hidden="1" outlineLevel="1">
      <c r="A63" s="57">
        <v>42331</v>
      </c>
      <c r="B63" s="72">
        <v>338</v>
      </c>
      <c r="D63" s="57">
        <v>42331</v>
      </c>
      <c r="E63" s="72">
        <v>344.63</v>
      </c>
      <c r="G63" s="57">
        <v>42331</v>
      </c>
      <c r="H63" s="72">
        <v>300</v>
      </c>
      <c r="J63" s="57">
        <v>42331</v>
      </c>
      <c r="K63" s="72">
        <v>322.5</v>
      </c>
      <c r="M63" s="57">
        <v>42331</v>
      </c>
      <c r="N63" s="72">
        <v>425</v>
      </c>
      <c r="P63" s="57">
        <v>42331</v>
      </c>
      <c r="Q63" s="72">
        <v>195</v>
      </c>
      <c r="S63" s="57">
        <v>42331</v>
      </c>
      <c r="T63" s="72">
        <v>317.5</v>
      </c>
    </row>
    <row r="64" spans="1:20" hidden="1" outlineLevel="1">
      <c r="A64" s="57">
        <v>42332</v>
      </c>
      <c r="B64" s="72">
        <v>337</v>
      </c>
      <c r="D64" s="57">
        <v>42332</v>
      </c>
      <c r="E64" s="72">
        <v>345.77</v>
      </c>
      <c r="G64" s="57">
        <v>42332</v>
      </c>
      <c r="H64" s="72">
        <v>300</v>
      </c>
      <c r="J64" s="57">
        <v>42332</v>
      </c>
      <c r="K64" s="72">
        <v>322.5</v>
      </c>
      <c r="M64" s="57">
        <v>42332</v>
      </c>
      <c r="N64" s="72">
        <v>421.5</v>
      </c>
      <c r="P64" s="57">
        <v>42332</v>
      </c>
      <c r="Q64" s="72">
        <v>194.5</v>
      </c>
      <c r="S64" s="57">
        <v>42332</v>
      </c>
      <c r="T64" s="72">
        <v>317.5</v>
      </c>
    </row>
    <row r="65" spans="1:20" hidden="1" outlineLevel="1">
      <c r="A65" s="57">
        <v>42333</v>
      </c>
      <c r="B65" s="72">
        <v>335</v>
      </c>
      <c r="D65" s="57">
        <v>42333</v>
      </c>
      <c r="E65" s="72">
        <v>339.71</v>
      </c>
      <c r="G65" s="57">
        <v>42333</v>
      </c>
      <c r="H65" s="72">
        <v>300</v>
      </c>
      <c r="J65" s="57">
        <v>42333</v>
      </c>
      <c r="K65" s="72">
        <v>322.5</v>
      </c>
      <c r="M65" s="57">
        <v>42333</v>
      </c>
      <c r="N65" s="72">
        <v>416.5</v>
      </c>
      <c r="P65" s="57">
        <v>42333</v>
      </c>
      <c r="Q65" s="72">
        <v>192.5</v>
      </c>
      <c r="S65" s="57">
        <v>42333</v>
      </c>
      <c r="T65" s="72">
        <v>317.5</v>
      </c>
    </row>
    <row r="66" spans="1:20" hidden="1" outlineLevel="1">
      <c r="A66" s="57">
        <v>42334</v>
      </c>
      <c r="B66" s="72">
        <v>334</v>
      </c>
      <c r="D66" s="57">
        <v>42334</v>
      </c>
      <c r="E66" s="72">
        <v>339.71</v>
      </c>
      <c r="G66" s="57">
        <v>42334</v>
      </c>
      <c r="H66" s="72">
        <v>300</v>
      </c>
      <c r="J66" s="57">
        <v>42334</v>
      </c>
      <c r="K66" s="72">
        <v>322.5</v>
      </c>
      <c r="M66" s="57">
        <v>42334</v>
      </c>
      <c r="N66" s="72">
        <v>417</v>
      </c>
      <c r="P66" s="57">
        <v>42334</v>
      </c>
      <c r="Q66" s="72">
        <v>190</v>
      </c>
      <c r="S66" s="57">
        <v>42334</v>
      </c>
      <c r="T66" s="72">
        <v>317.5</v>
      </c>
    </row>
    <row r="67" spans="1:20" hidden="1" outlineLevel="1">
      <c r="A67" s="57">
        <v>42335</v>
      </c>
      <c r="B67" s="72">
        <v>334</v>
      </c>
      <c r="D67" s="57">
        <v>42335</v>
      </c>
      <c r="E67" s="72">
        <v>339.71</v>
      </c>
      <c r="G67" s="57">
        <v>42335</v>
      </c>
      <c r="H67" s="72">
        <v>300</v>
      </c>
      <c r="J67" s="57">
        <v>42335</v>
      </c>
      <c r="K67" s="72">
        <v>322.5</v>
      </c>
      <c r="M67" s="57">
        <v>42335</v>
      </c>
      <c r="N67" s="72">
        <v>412.5</v>
      </c>
      <c r="P67" s="57">
        <v>42335</v>
      </c>
      <c r="Q67" s="72">
        <v>190</v>
      </c>
      <c r="S67" s="57">
        <v>42335</v>
      </c>
      <c r="T67" s="72">
        <v>317.5</v>
      </c>
    </row>
    <row r="68" spans="1:20" hidden="1" outlineLevel="1">
      <c r="A68" s="57">
        <v>42338</v>
      </c>
      <c r="B68" s="72">
        <v>334</v>
      </c>
      <c r="D68" s="57">
        <v>42338</v>
      </c>
      <c r="E68" s="72">
        <v>338.11</v>
      </c>
      <c r="G68" s="57">
        <v>42338</v>
      </c>
      <c r="H68" s="72">
        <v>300</v>
      </c>
      <c r="J68" s="57">
        <v>42338</v>
      </c>
      <c r="K68" s="72">
        <v>322.5</v>
      </c>
      <c r="M68" s="57">
        <v>42338</v>
      </c>
      <c r="N68" s="72">
        <v>404.5</v>
      </c>
      <c r="P68" s="57">
        <v>42338</v>
      </c>
      <c r="Q68" s="72">
        <v>190</v>
      </c>
      <c r="S68" s="57">
        <v>42338</v>
      </c>
      <c r="T68" s="72">
        <v>317.5</v>
      </c>
    </row>
    <row r="69" spans="1:20" hidden="1" outlineLevel="1">
      <c r="A69" s="57">
        <v>42339</v>
      </c>
      <c r="B69" s="72">
        <v>330</v>
      </c>
      <c r="D69" s="57">
        <v>42339</v>
      </c>
      <c r="E69" s="72">
        <v>339.78</v>
      </c>
      <c r="G69" s="57">
        <v>42339</v>
      </c>
      <c r="H69" s="72">
        <v>300</v>
      </c>
      <c r="J69" s="57">
        <v>42339</v>
      </c>
      <c r="K69" s="72">
        <v>322.5</v>
      </c>
      <c r="M69" s="57">
        <v>42339</v>
      </c>
      <c r="N69" s="72">
        <v>405.5</v>
      </c>
      <c r="P69" s="57">
        <v>42339</v>
      </c>
      <c r="Q69" s="72">
        <v>191</v>
      </c>
      <c r="S69" s="57">
        <v>42339</v>
      </c>
      <c r="T69" s="72">
        <v>300</v>
      </c>
    </row>
    <row r="70" spans="1:20" hidden="1" outlineLevel="1">
      <c r="A70" s="57">
        <v>42340</v>
      </c>
      <c r="B70" s="72">
        <v>330</v>
      </c>
      <c r="D70" s="57">
        <v>42340</v>
      </c>
      <c r="E70" s="72">
        <v>338.46</v>
      </c>
      <c r="G70" s="57">
        <v>42340</v>
      </c>
      <c r="H70" s="72">
        <v>300</v>
      </c>
      <c r="J70" s="57">
        <v>42340</v>
      </c>
      <c r="K70" s="72">
        <v>322.5</v>
      </c>
      <c r="M70" s="57">
        <v>42340</v>
      </c>
      <c r="N70" s="72">
        <v>408.5</v>
      </c>
      <c r="P70" s="57">
        <v>42340</v>
      </c>
      <c r="Q70" s="72">
        <v>191</v>
      </c>
      <c r="S70" s="57">
        <v>42340</v>
      </c>
      <c r="T70" s="72">
        <v>300</v>
      </c>
    </row>
    <row r="71" spans="1:20" hidden="1" outlineLevel="1">
      <c r="A71" s="57">
        <v>42341</v>
      </c>
      <c r="B71" s="72">
        <v>330</v>
      </c>
      <c r="D71" s="57">
        <v>42341</v>
      </c>
      <c r="E71" s="72">
        <v>348.64</v>
      </c>
      <c r="G71" s="57">
        <v>42341</v>
      </c>
      <c r="H71" s="72">
        <v>300</v>
      </c>
      <c r="J71" s="57">
        <v>42341</v>
      </c>
      <c r="K71" s="72">
        <v>322.5</v>
      </c>
      <c r="M71" s="57">
        <v>42341</v>
      </c>
      <c r="N71" s="72">
        <v>409</v>
      </c>
      <c r="P71" s="57">
        <v>42341</v>
      </c>
      <c r="Q71" s="72">
        <v>191</v>
      </c>
      <c r="S71" s="57">
        <v>42341</v>
      </c>
      <c r="T71" s="72">
        <v>300</v>
      </c>
    </row>
    <row r="72" spans="1:20" hidden="1" outlineLevel="1">
      <c r="A72" s="57">
        <v>42342</v>
      </c>
      <c r="B72" s="72">
        <v>330</v>
      </c>
      <c r="D72" s="57">
        <v>42342</v>
      </c>
      <c r="E72" s="72">
        <v>348.32</v>
      </c>
      <c r="G72" s="57">
        <v>42342</v>
      </c>
      <c r="H72" s="72">
        <v>300</v>
      </c>
      <c r="J72" s="57">
        <v>42342</v>
      </c>
      <c r="K72" s="72">
        <v>322.5</v>
      </c>
      <c r="M72" s="57">
        <v>42342</v>
      </c>
      <c r="N72" s="72">
        <v>409.5</v>
      </c>
      <c r="P72" s="57">
        <v>42342</v>
      </c>
      <c r="Q72" s="72">
        <v>190</v>
      </c>
      <c r="S72" s="57">
        <v>42342</v>
      </c>
      <c r="T72" s="72">
        <v>300</v>
      </c>
    </row>
    <row r="73" spans="1:20" hidden="1" outlineLevel="1">
      <c r="A73" s="57">
        <v>42345</v>
      </c>
      <c r="B73" s="72">
        <v>330</v>
      </c>
      <c r="D73" s="57">
        <v>42345</v>
      </c>
      <c r="E73" s="72">
        <v>347.04</v>
      </c>
      <c r="G73" s="57">
        <v>42345</v>
      </c>
      <c r="H73" s="72">
        <v>300</v>
      </c>
      <c r="J73" s="57">
        <v>42345</v>
      </c>
      <c r="K73" s="72">
        <v>322.5</v>
      </c>
      <c r="M73" s="57">
        <v>42345</v>
      </c>
      <c r="N73" s="72">
        <v>403.5</v>
      </c>
      <c r="P73" s="57">
        <v>42345</v>
      </c>
      <c r="Q73" s="72">
        <v>190</v>
      </c>
      <c r="S73" s="57">
        <v>42345</v>
      </c>
      <c r="T73" s="72">
        <v>300</v>
      </c>
    </row>
    <row r="74" spans="1:20" hidden="1" outlineLevel="1">
      <c r="A74" s="57">
        <v>42346</v>
      </c>
      <c r="B74" s="72">
        <v>330</v>
      </c>
      <c r="D74" s="57">
        <v>42346</v>
      </c>
      <c r="E74" s="72">
        <v>348.1</v>
      </c>
      <c r="G74" s="57">
        <v>42346</v>
      </c>
      <c r="H74" s="72">
        <v>300</v>
      </c>
      <c r="J74" s="57">
        <v>42346</v>
      </c>
      <c r="K74" s="72">
        <v>322.5</v>
      </c>
      <c r="M74" s="57">
        <v>42346</v>
      </c>
      <c r="N74" s="72">
        <v>405.5</v>
      </c>
      <c r="P74" s="57">
        <v>42346</v>
      </c>
      <c r="Q74" s="72">
        <v>191</v>
      </c>
      <c r="S74" s="57">
        <v>42346</v>
      </c>
      <c r="T74" s="72">
        <v>300</v>
      </c>
    </row>
    <row r="75" spans="1:20" hidden="1" outlineLevel="1">
      <c r="A75" s="57">
        <v>42347</v>
      </c>
      <c r="B75" s="72">
        <v>329</v>
      </c>
      <c r="D75" s="57">
        <v>42347</v>
      </c>
      <c r="E75" s="72">
        <v>351.46</v>
      </c>
      <c r="G75" s="57">
        <v>42347</v>
      </c>
      <c r="H75" s="72">
        <v>300</v>
      </c>
      <c r="J75" s="57">
        <v>42347</v>
      </c>
      <c r="K75" s="72">
        <v>322.5</v>
      </c>
      <c r="M75" s="57">
        <v>42347</v>
      </c>
      <c r="N75" s="72">
        <v>402</v>
      </c>
      <c r="P75" s="57">
        <v>42347</v>
      </c>
      <c r="Q75" s="72">
        <v>191</v>
      </c>
      <c r="S75" s="57">
        <v>42347</v>
      </c>
      <c r="T75" s="72">
        <v>300</v>
      </c>
    </row>
    <row r="76" spans="1:20" hidden="1" outlineLevel="1">
      <c r="A76" s="57">
        <v>42348</v>
      </c>
      <c r="B76" s="72">
        <v>327</v>
      </c>
      <c r="D76" s="57">
        <v>42348</v>
      </c>
      <c r="E76" s="72">
        <v>350.08</v>
      </c>
      <c r="G76" s="57">
        <v>42348</v>
      </c>
      <c r="H76" s="72">
        <v>300</v>
      </c>
      <c r="J76" s="57">
        <v>42348</v>
      </c>
      <c r="K76" s="72">
        <v>322.5</v>
      </c>
      <c r="M76" s="57">
        <v>42348</v>
      </c>
      <c r="N76" s="72">
        <v>402.5</v>
      </c>
      <c r="P76" s="57">
        <v>42348</v>
      </c>
      <c r="Q76" s="72">
        <v>187.5</v>
      </c>
      <c r="S76" s="57">
        <v>42348</v>
      </c>
      <c r="T76" s="72">
        <v>300</v>
      </c>
    </row>
    <row r="77" spans="1:20" hidden="1" outlineLevel="1">
      <c r="A77" s="57">
        <v>42349</v>
      </c>
      <c r="B77" s="72">
        <v>327</v>
      </c>
      <c r="D77" s="57">
        <v>42349</v>
      </c>
      <c r="E77" s="72">
        <v>351.58</v>
      </c>
      <c r="G77" s="57">
        <v>42349</v>
      </c>
      <c r="H77" s="72">
        <v>300</v>
      </c>
      <c r="J77" s="57">
        <v>42349</v>
      </c>
      <c r="K77" s="72">
        <v>322.5</v>
      </c>
      <c r="M77" s="57">
        <v>42349</v>
      </c>
      <c r="N77" s="72">
        <v>402.5</v>
      </c>
      <c r="P77" s="57">
        <v>42349</v>
      </c>
      <c r="Q77" s="72">
        <v>187.5</v>
      </c>
      <c r="S77" s="57">
        <v>42349</v>
      </c>
      <c r="T77" s="72">
        <v>300</v>
      </c>
    </row>
    <row r="78" spans="1:20" hidden="1" outlineLevel="1">
      <c r="A78" s="57">
        <v>42352</v>
      </c>
      <c r="B78" s="72">
        <v>327</v>
      </c>
      <c r="D78" s="57">
        <v>42352</v>
      </c>
      <c r="E78" s="72">
        <v>353.22</v>
      </c>
      <c r="G78" s="57">
        <v>42352</v>
      </c>
      <c r="H78" s="72">
        <v>300</v>
      </c>
      <c r="J78" s="57">
        <v>42352</v>
      </c>
      <c r="K78" s="72">
        <v>322.5</v>
      </c>
      <c r="M78" s="57">
        <v>42352</v>
      </c>
      <c r="N78" s="72">
        <v>407</v>
      </c>
      <c r="P78" s="57">
        <v>42352</v>
      </c>
      <c r="Q78" s="72">
        <v>188.5</v>
      </c>
      <c r="S78" s="57">
        <v>42352</v>
      </c>
      <c r="T78" s="72">
        <v>300</v>
      </c>
    </row>
    <row r="79" spans="1:20" hidden="1" outlineLevel="1">
      <c r="A79" s="57">
        <v>42353</v>
      </c>
      <c r="B79" s="72">
        <v>330</v>
      </c>
      <c r="D79" s="57">
        <v>42353</v>
      </c>
      <c r="E79" s="72">
        <v>349.7</v>
      </c>
      <c r="G79" s="57">
        <v>42353</v>
      </c>
      <c r="H79" s="72">
        <v>300</v>
      </c>
      <c r="J79" s="57">
        <v>42353</v>
      </c>
      <c r="K79" s="72">
        <v>322.5</v>
      </c>
      <c r="M79" s="57">
        <v>42353</v>
      </c>
      <c r="N79" s="72">
        <v>403</v>
      </c>
      <c r="P79" s="57">
        <v>42353</v>
      </c>
      <c r="Q79" s="72">
        <v>190</v>
      </c>
      <c r="S79" s="57">
        <v>42353</v>
      </c>
      <c r="T79" s="72">
        <v>300</v>
      </c>
    </row>
    <row r="80" spans="1:20" hidden="1" outlineLevel="1">
      <c r="A80" s="57">
        <v>42354</v>
      </c>
      <c r="B80" s="72">
        <v>330</v>
      </c>
      <c r="D80" s="57">
        <v>42354</v>
      </c>
      <c r="E80" s="72">
        <v>350.34</v>
      </c>
      <c r="G80" s="57">
        <v>42354</v>
      </c>
      <c r="H80" s="72">
        <v>300</v>
      </c>
      <c r="J80" s="57">
        <v>42354</v>
      </c>
      <c r="K80" s="72">
        <v>322.5</v>
      </c>
      <c r="M80" s="57">
        <v>42354</v>
      </c>
      <c r="N80" s="72">
        <v>406.5</v>
      </c>
      <c r="P80" s="57">
        <v>42354</v>
      </c>
      <c r="Q80" s="72">
        <v>190</v>
      </c>
      <c r="S80" s="57">
        <v>42354</v>
      </c>
      <c r="T80" s="72">
        <v>300</v>
      </c>
    </row>
    <row r="81" spans="1:20" hidden="1" outlineLevel="1">
      <c r="A81" s="57">
        <v>42355</v>
      </c>
      <c r="B81" s="72">
        <v>327.5</v>
      </c>
      <c r="D81" s="57">
        <v>42355</v>
      </c>
      <c r="E81" s="72">
        <v>346.14</v>
      </c>
      <c r="G81" s="57">
        <v>42355</v>
      </c>
      <c r="H81" s="72">
        <v>300</v>
      </c>
      <c r="J81" s="57">
        <v>42355</v>
      </c>
      <c r="K81" s="72">
        <v>322.5</v>
      </c>
      <c r="M81" s="57">
        <v>42355</v>
      </c>
      <c r="N81" s="72">
        <v>406.5</v>
      </c>
      <c r="P81" s="57">
        <v>42355</v>
      </c>
      <c r="Q81" s="72">
        <v>188</v>
      </c>
      <c r="S81" s="57">
        <v>42355</v>
      </c>
      <c r="T81" s="72">
        <v>300</v>
      </c>
    </row>
    <row r="82" spans="1:20" hidden="1" outlineLevel="1">
      <c r="A82" s="57">
        <v>42356</v>
      </c>
      <c r="B82" s="72">
        <v>320</v>
      </c>
      <c r="D82" s="57">
        <v>42356</v>
      </c>
      <c r="E82" s="72">
        <v>347.17</v>
      </c>
      <c r="G82" s="57">
        <v>42356</v>
      </c>
      <c r="H82" s="72">
        <v>300</v>
      </c>
      <c r="J82" s="57">
        <v>42356</v>
      </c>
      <c r="K82" s="72">
        <v>322.5</v>
      </c>
      <c r="M82" s="57">
        <v>42356</v>
      </c>
      <c r="N82" s="72">
        <v>412.5</v>
      </c>
      <c r="P82" s="57">
        <v>42356</v>
      </c>
      <c r="Q82" s="72">
        <v>188.5</v>
      </c>
      <c r="S82" s="57">
        <v>42356</v>
      </c>
      <c r="T82" s="72">
        <v>300</v>
      </c>
    </row>
    <row r="83" spans="1:20" hidden="1" outlineLevel="1">
      <c r="A83" s="57">
        <v>42359</v>
      </c>
      <c r="B83" s="72">
        <v>320</v>
      </c>
      <c r="D83" s="57">
        <v>42359</v>
      </c>
      <c r="E83" s="72">
        <v>349.6</v>
      </c>
      <c r="G83" s="57">
        <v>42359</v>
      </c>
      <c r="H83" s="72">
        <v>300</v>
      </c>
      <c r="J83" s="57">
        <v>42359</v>
      </c>
      <c r="K83" s="72">
        <v>320</v>
      </c>
      <c r="M83" s="57">
        <v>42359</v>
      </c>
      <c r="N83" s="72">
        <v>405</v>
      </c>
      <c r="P83" s="57">
        <v>42359</v>
      </c>
      <c r="Q83" s="72">
        <v>187</v>
      </c>
      <c r="S83" s="57">
        <v>42359</v>
      </c>
      <c r="T83" s="72">
        <v>300</v>
      </c>
    </row>
    <row r="84" spans="1:20" hidden="1" outlineLevel="1">
      <c r="A84" s="57">
        <v>42360</v>
      </c>
      <c r="B84" s="72">
        <v>321.5</v>
      </c>
      <c r="D84" s="57">
        <v>42360</v>
      </c>
      <c r="E84" s="72">
        <v>351.14</v>
      </c>
      <c r="G84" s="57">
        <v>42360</v>
      </c>
      <c r="H84" s="72">
        <v>300</v>
      </c>
      <c r="J84" s="57">
        <v>42360</v>
      </c>
      <c r="K84" s="72">
        <v>320</v>
      </c>
      <c r="M84" s="57">
        <v>42360</v>
      </c>
      <c r="N84" s="72">
        <v>405.5</v>
      </c>
      <c r="P84" s="57">
        <v>42360</v>
      </c>
      <c r="Q84" s="72">
        <v>187</v>
      </c>
      <c r="S84" s="57">
        <v>42360</v>
      </c>
      <c r="T84" s="72">
        <v>300</v>
      </c>
    </row>
    <row r="85" spans="1:20" hidden="1" outlineLevel="1">
      <c r="A85" s="57">
        <v>42361</v>
      </c>
      <c r="B85" s="72">
        <v>320</v>
      </c>
      <c r="D85" s="57">
        <v>42361</v>
      </c>
      <c r="E85" s="72">
        <v>348.06</v>
      </c>
      <c r="G85" s="57">
        <v>42361</v>
      </c>
      <c r="H85" s="72">
        <v>300</v>
      </c>
      <c r="J85" s="57">
        <v>42361</v>
      </c>
      <c r="K85" s="72">
        <v>320</v>
      </c>
      <c r="M85" s="57">
        <v>42361</v>
      </c>
      <c r="N85" s="72">
        <v>400.5</v>
      </c>
      <c r="P85" s="57">
        <v>42361</v>
      </c>
      <c r="Q85" s="72">
        <v>186.5</v>
      </c>
      <c r="S85" s="57">
        <v>42361</v>
      </c>
      <c r="T85" s="72">
        <v>300</v>
      </c>
    </row>
    <row r="86" spans="1:20" hidden="1" outlineLevel="1">
      <c r="A86" s="57">
        <v>42362</v>
      </c>
      <c r="B86" s="72">
        <v>320</v>
      </c>
      <c r="D86" s="57">
        <v>42362</v>
      </c>
      <c r="E86" s="72">
        <v>349.89</v>
      </c>
      <c r="G86" s="57">
        <v>42362</v>
      </c>
      <c r="H86" s="72">
        <v>300</v>
      </c>
      <c r="J86" s="57">
        <v>42362</v>
      </c>
      <c r="K86" s="72">
        <v>320</v>
      </c>
      <c r="M86" s="57">
        <v>42362</v>
      </c>
      <c r="N86" s="72">
        <v>402.5</v>
      </c>
      <c r="P86" s="57">
        <v>42362</v>
      </c>
      <c r="Q86" s="72">
        <v>185</v>
      </c>
      <c r="S86" s="57">
        <v>42362</v>
      </c>
      <c r="T86" s="72">
        <v>300</v>
      </c>
    </row>
    <row r="87" spans="1:20" hidden="1" outlineLevel="1">
      <c r="A87" s="57">
        <v>42366</v>
      </c>
      <c r="B87" s="72">
        <v>320</v>
      </c>
      <c r="D87" s="57">
        <v>42366</v>
      </c>
      <c r="E87" s="72">
        <v>349.89</v>
      </c>
      <c r="G87" s="57">
        <v>42366</v>
      </c>
      <c r="H87" s="72">
        <v>300</v>
      </c>
      <c r="J87" s="57">
        <v>42366</v>
      </c>
      <c r="K87" s="72">
        <v>315</v>
      </c>
      <c r="M87" s="57">
        <v>42366</v>
      </c>
      <c r="N87" s="72">
        <v>393.5</v>
      </c>
      <c r="P87" s="57">
        <v>42366</v>
      </c>
      <c r="Q87" s="72">
        <v>185</v>
      </c>
      <c r="S87" s="57">
        <v>42366</v>
      </c>
      <c r="T87" s="72">
        <v>300</v>
      </c>
    </row>
    <row r="88" spans="1:20" hidden="1" outlineLevel="1">
      <c r="A88" s="57">
        <v>42367</v>
      </c>
      <c r="B88" s="72">
        <v>323.5</v>
      </c>
      <c r="D88" s="57">
        <v>42367</v>
      </c>
      <c r="E88" s="72">
        <v>349.22</v>
      </c>
      <c r="G88" s="57">
        <v>42367</v>
      </c>
      <c r="H88" s="72">
        <v>300</v>
      </c>
      <c r="J88" s="57">
        <v>42367</v>
      </c>
      <c r="K88" s="72">
        <v>315</v>
      </c>
      <c r="M88" s="57">
        <v>42367</v>
      </c>
      <c r="N88" s="72">
        <v>395</v>
      </c>
      <c r="P88" s="57">
        <v>42367</v>
      </c>
      <c r="Q88" s="72">
        <v>185</v>
      </c>
      <c r="S88" s="57">
        <v>42367</v>
      </c>
      <c r="T88" s="72">
        <v>300</v>
      </c>
    </row>
    <row r="89" spans="1:20" hidden="1" outlineLevel="1">
      <c r="A89" s="57">
        <v>42368</v>
      </c>
      <c r="B89" s="72">
        <v>325</v>
      </c>
      <c r="D89" s="57">
        <v>42368</v>
      </c>
      <c r="E89" s="72">
        <v>349.18</v>
      </c>
      <c r="G89" s="57">
        <v>42368</v>
      </c>
      <c r="H89" s="72">
        <v>300</v>
      </c>
      <c r="J89" s="57">
        <v>42368</v>
      </c>
      <c r="K89" s="72">
        <v>315</v>
      </c>
      <c r="M89" s="57">
        <v>42368</v>
      </c>
      <c r="N89" s="72">
        <v>395</v>
      </c>
      <c r="P89" s="57">
        <v>42368</v>
      </c>
      <c r="Q89" s="72">
        <v>185</v>
      </c>
      <c r="S89" s="57">
        <v>42368</v>
      </c>
      <c r="T89" s="72">
        <v>300</v>
      </c>
    </row>
    <row r="90" spans="1:20" hidden="1" outlineLevel="1">
      <c r="A90" s="57">
        <v>42369</v>
      </c>
      <c r="B90" s="72">
        <v>325</v>
      </c>
      <c r="D90" s="57">
        <v>42369</v>
      </c>
      <c r="E90" s="72">
        <v>348.51</v>
      </c>
      <c r="G90" s="57">
        <v>42369</v>
      </c>
      <c r="H90" s="72">
        <v>300</v>
      </c>
      <c r="J90" s="57">
        <v>42369</v>
      </c>
      <c r="K90" s="72">
        <v>315</v>
      </c>
      <c r="M90" s="57">
        <v>42369</v>
      </c>
      <c r="N90" s="72">
        <v>394.5</v>
      </c>
      <c r="P90" s="57">
        <v>42369</v>
      </c>
      <c r="Q90" s="72">
        <v>185</v>
      </c>
      <c r="S90" s="57">
        <v>42369</v>
      </c>
      <c r="T90" s="72">
        <v>300</v>
      </c>
    </row>
    <row r="91" spans="1:20" hidden="1" outlineLevel="1">
      <c r="A91" s="57">
        <v>42370</v>
      </c>
      <c r="B91" s="72">
        <v>325</v>
      </c>
      <c r="D91" s="57">
        <v>42370</v>
      </c>
      <c r="E91" s="72">
        <v>348.51</v>
      </c>
      <c r="G91" s="57">
        <v>42370</v>
      </c>
      <c r="H91" s="72">
        <v>300</v>
      </c>
      <c r="J91" s="57">
        <v>42370</v>
      </c>
      <c r="K91" s="72">
        <v>315</v>
      </c>
      <c r="M91" s="57">
        <v>42370</v>
      </c>
      <c r="N91" s="72">
        <v>394</v>
      </c>
      <c r="P91" s="57">
        <v>42370</v>
      </c>
      <c r="Q91" s="72">
        <v>185</v>
      </c>
      <c r="S91" s="57">
        <v>42370</v>
      </c>
      <c r="T91" s="72">
        <v>297.5</v>
      </c>
    </row>
    <row r="92" spans="1:20" hidden="1" outlineLevel="1">
      <c r="A92" s="57">
        <v>42374</v>
      </c>
      <c r="B92" s="72">
        <v>324</v>
      </c>
      <c r="D92" s="57">
        <v>42374</v>
      </c>
      <c r="E92" s="72">
        <v>343.2</v>
      </c>
      <c r="G92" s="57">
        <v>42374</v>
      </c>
      <c r="H92" s="72">
        <v>300</v>
      </c>
      <c r="J92" s="57">
        <v>42374</v>
      </c>
      <c r="K92" s="72">
        <v>315</v>
      </c>
      <c r="M92" s="57">
        <v>42374</v>
      </c>
      <c r="N92" s="72">
        <v>408</v>
      </c>
      <c r="P92" s="57">
        <v>42374</v>
      </c>
      <c r="Q92" s="72">
        <v>186</v>
      </c>
      <c r="S92" s="57">
        <v>42374</v>
      </c>
      <c r="T92" s="72">
        <v>297.5</v>
      </c>
    </row>
    <row r="93" spans="1:20" hidden="1" outlineLevel="1">
      <c r="A93" s="57">
        <v>42375</v>
      </c>
      <c r="B93" s="72">
        <v>324</v>
      </c>
      <c r="D93" s="57">
        <v>42375</v>
      </c>
      <c r="E93" s="72">
        <v>344.19</v>
      </c>
      <c r="G93" s="57">
        <v>42375</v>
      </c>
      <c r="H93" s="72">
        <v>300</v>
      </c>
      <c r="J93" s="57">
        <v>42375</v>
      </c>
      <c r="K93" s="72">
        <v>315</v>
      </c>
      <c r="M93" s="57">
        <v>42375</v>
      </c>
      <c r="N93" s="72">
        <v>404.5</v>
      </c>
      <c r="P93" s="57">
        <v>42375</v>
      </c>
      <c r="Q93" s="72">
        <v>187</v>
      </c>
      <c r="S93" s="57">
        <v>42375</v>
      </c>
      <c r="T93" s="72">
        <v>297.5</v>
      </c>
    </row>
    <row r="94" spans="1:20" hidden="1" outlineLevel="1">
      <c r="A94" s="57">
        <v>42376</v>
      </c>
      <c r="B94" s="72">
        <v>324</v>
      </c>
      <c r="D94" s="57">
        <v>42376</v>
      </c>
      <c r="E94" s="72">
        <v>347.33</v>
      </c>
      <c r="G94" s="57">
        <v>42376</v>
      </c>
      <c r="H94" s="72">
        <v>300</v>
      </c>
      <c r="J94" s="57">
        <v>42376</v>
      </c>
      <c r="K94" s="72">
        <v>315</v>
      </c>
      <c r="M94" s="57">
        <v>42376</v>
      </c>
      <c r="N94" s="72">
        <v>400.5</v>
      </c>
      <c r="P94" s="57">
        <v>42376</v>
      </c>
      <c r="Q94" s="72">
        <v>190</v>
      </c>
      <c r="S94" s="57">
        <v>42376</v>
      </c>
      <c r="T94" s="72">
        <v>297.5</v>
      </c>
    </row>
    <row r="95" spans="1:20" hidden="1" outlineLevel="1">
      <c r="A95" s="57">
        <v>42377</v>
      </c>
      <c r="B95" s="72">
        <v>324</v>
      </c>
      <c r="D95" s="57">
        <v>42377</v>
      </c>
      <c r="E95" s="72">
        <v>349.06</v>
      </c>
      <c r="G95" s="57">
        <v>42377</v>
      </c>
      <c r="H95" s="72">
        <v>300</v>
      </c>
      <c r="J95" s="57">
        <v>42377</v>
      </c>
      <c r="K95" s="72">
        <v>315</v>
      </c>
      <c r="M95" s="57">
        <v>42377</v>
      </c>
      <c r="N95" s="72">
        <v>399.5</v>
      </c>
      <c r="P95" s="57">
        <v>42377</v>
      </c>
      <c r="Q95" s="72">
        <v>193</v>
      </c>
      <c r="S95" s="57">
        <v>42377</v>
      </c>
      <c r="T95" s="72">
        <v>297.5</v>
      </c>
    </row>
    <row r="96" spans="1:20" hidden="1" outlineLevel="1">
      <c r="A96" s="57">
        <v>42380</v>
      </c>
      <c r="B96" s="72">
        <v>325</v>
      </c>
      <c r="D96" s="57">
        <v>42380</v>
      </c>
      <c r="E96" s="72">
        <v>348.54</v>
      </c>
      <c r="G96" s="57">
        <v>42380</v>
      </c>
      <c r="H96" s="72">
        <v>300</v>
      </c>
      <c r="J96" s="57">
        <v>42380</v>
      </c>
      <c r="K96" s="72">
        <v>315</v>
      </c>
      <c r="M96" s="57">
        <v>42380</v>
      </c>
      <c r="N96" s="72">
        <v>399.5</v>
      </c>
      <c r="P96" s="57">
        <v>42380</v>
      </c>
      <c r="Q96" s="72">
        <v>194</v>
      </c>
      <c r="S96" s="57">
        <v>42380</v>
      </c>
      <c r="T96" s="72">
        <v>297.5</v>
      </c>
    </row>
    <row r="97" spans="1:20" hidden="1" outlineLevel="1">
      <c r="A97" s="57">
        <v>42381</v>
      </c>
      <c r="B97" s="72">
        <v>325</v>
      </c>
      <c r="D97" s="57">
        <v>42381</v>
      </c>
      <c r="E97" s="72">
        <v>346.75</v>
      </c>
      <c r="G97" s="57">
        <v>42381</v>
      </c>
      <c r="H97" s="72">
        <v>300</v>
      </c>
      <c r="J97" s="57">
        <v>42381</v>
      </c>
      <c r="K97" s="72">
        <v>315</v>
      </c>
      <c r="M97" s="57">
        <v>42381</v>
      </c>
      <c r="N97" s="72">
        <v>396</v>
      </c>
      <c r="P97" s="57">
        <v>42381</v>
      </c>
      <c r="Q97" s="72">
        <v>194</v>
      </c>
      <c r="S97" s="57">
        <v>42381</v>
      </c>
      <c r="T97" s="72">
        <v>297.5</v>
      </c>
    </row>
    <row r="98" spans="1:20" hidden="1" outlineLevel="1">
      <c r="A98" s="57">
        <v>42382</v>
      </c>
      <c r="B98" s="72">
        <v>325</v>
      </c>
      <c r="D98" s="57">
        <v>42382</v>
      </c>
      <c r="E98" s="72">
        <v>347.33</v>
      </c>
      <c r="G98" s="57">
        <v>42382</v>
      </c>
      <c r="H98" s="72">
        <v>300</v>
      </c>
      <c r="J98" s="57">
        <v>42382</v>
      </c>
      <c r="K98" s="72">
        <v>315</v>
      </c>
      <c r="M98" s="57">
        <v>42382</v>
      </c>
      <c r="N98" s="72">
        <v>394</v>
      </c>
      <c r="P98" s="57">
        <v>42382</v>
      </c>
      <c r="Q98" s="72">
        <v>193</v>
      </c>
      <c r="S98" s="57">
        <v>42382</v>
      </c>
      <c r="T98" s="72">
        <v>297.5</v>
      </c>
    </row>
    <row r="99" spans="1:20" hidden="1" outlineLevel="1">
      <c r="A99" s="57">
        <v>42383</v>
      </c>
      <c r="B99" s="72">
        <v>325</v>
      </c>
      <c r="D99" s="57">
        <v>42383</v>
      </c>
      <c r="E99" s="72">
        <v>347.3</v>
      </c>
      <c r="G99" s="57">
        <v>42383</v>
      </c>
      <c r="H99" s="72">
        <v>300</v>
      </c>
      <c r="J99" s="57">
        <v>42383</v>
      </c>
      <c r="K99" s="72">
        <v>315</v>
      </c>
      <c r="M99" s="57">
        <v>42383</v>
      </c>
      <c r="N99" s="72">
        <v>396</v>
      </c>
      <c r="P99" s="57">
        <v>42383</v>
      </c>
      <c r="Q99" s="72">
        <v>192</v>
      </c>
      <c r="S99" s="57">
        <v>42383</v>
      </c>
      <c r="T99" s="72">
        <v>297.5</v>
      </c>
    </row>
    <row r="100" spans="1:20" hidden="1" outlineLevel="1">
      <c r="A100" s="57">
        <v>42384</v>
      </c>
      <c r="B100" s="72">
        <v>327.5</v>
      </c>
      <c r="D100" s="57">
        <v>42384</v>
      </c>
      <c r="E100" s="72">
        <v>350.27</v>
      </c>
      <c r="G100" s="57">
        <v>42384</v>
      </c>
      <c r="H100" s="72">
        <v>300</v>
      </c>
      <c r="J100" s="57">
        <v>42384</v>
      </c>
      <c r="K100" s="72">
        <v>315</v>
      </c>
      <c r="M100" s="57">
        <v>42384</v>
      </c>
      <c r="N100" s="72">
        <v>394</v>
      </c>
      <c r="P100" s="57">
        <v>42384</v>
      </c>
      <c r="Q100" s="72">
        <v>186</v>
      </c>
      <c r="S100" s="57">
        <v>42384</v>
      </c>
      <c r="T100" s="72">
        <v>297.5</v>
      </c>
    </row>
    <row r="101" spans="1:20" hidden="1" outlineLevel="1">
      <c r="A101" s="57">
        <v>42387</v>
      </c>
      <c r="B101" s="72">
        <v>322.5</v>
      </c>
      <c r="D101" s="57">
        <v>42387</v>
      </c>
      <c r="E101" s="72">
        <v>350.27</v>
      </c>
      <c r="G101" s="57">
        <v>42387</v>
      </c>
      <c r="H101" s="72">
        <v>300</v>
      </c>
      <c r="J101" s="57">
        <v>42387</v>
      </c>
      <c r="K101" s="72">
        <v>315</v>
      </c>
      <c r="M101" s="57">
        <v>42387</v>
      </c>
      <c r="N101" s="72">
        <v>384.5</v>
      </c>
      <c r="P101" s="57">
        <v>42387</v>
      </c>
      <c r="Q101" s="72">
        <v>186</v>
      </c>
      <c r="S101" s="57">
        <v>42387</v>
      </c>
      <c r="T101" s="72">
        <v>297.5</v>
      </c>
    </row>
    <row r="102" spans="1:20" hidden="1" outlineLevel="1">
      <c r="A102" s="57">
        <v>42388</v>
      </c>
      <c r="B102" s="72">
        <v>322.5</v>
      </c>
      <c r="D102" s="57">
        <v>42388</v>
      </c>
      <c r="E102" s="72">
        <v>351.56</v>
      </c>
      <c r="G102" s="57">
        <v>42388</v>
      </c>
      <c r="H102" s="72">
        <v>300</v>
      </c>
      <c r="J102" s="57">
        <v>42388</v>
      </c>
      <c r="K102" s="72">
        <v>315</v>
      </c>
      <c r="M102" s="57">
        <v>42388</v>
      </c>
      <c r="N102" s="72">
        <v>385</v>
      </c>
      <c r="P102" s="57">
        <v>42388</v>
      </c>
      <c r="Q102" s="72">
        <v>182.5</v>
      </c>
      <c r="S102" s="57">
        <v>42388</v>
      </c>
      <c r="T102" s="72">
        <v>297.5</v>
      </c>
    </row>
    <row r="103" spans="1:20" hidden="1" outlineLevel="1">
      <c r="A103" s="57">
        <v>42389</v>
      </c>
      <c r="B103" s="72">
        <v>321.5</v>
      </c>
      <c r="D103" s="57">
        <v>42389</v>
      </c>
      <c r="E103" s="72">
        <v>351.65</v>
      </c>
      <c r="G103" s="57">
        <v>42389</v>
      </c>
      <c r="H103" s="72">
        <v>300</v>
      </c>
      <c r="J103" s="57">
        <v>42389</v>
      </c>
      <c r="K103" s="72">
        <v>315</v>
      </c>
      <c r="M103" s="57">
        <v>42389</v>
      </c>
      <c r="N103" s="72">
        <v>385</v>
      </c>
      <c r="P103" s="57">
        <v>42389</v>
      </c>
      <c r="Q103" s="72">
        <v>179.5</v>
      </c>
      <c r="S103" s="57">
        <v>42389</v>
      </c>
      <c r="T103" s="72">
        <v>297.5</v>
      </c>
    </row>
    <row r="104" spans="1:20" hidden="1" outlineLevel="1">
      <c r="A104" s="57">
        <v>42390</v>
      </c>
      <c r="B104" s="72">
        <v>321.5</v>
      </c>
      <c r="D104" s="57">
        <v>42390</v>
      </c>
      <c r="E104" s="72">
        <v>349.27</v>
      </c>
      <c r="G104" s="57">
        <v>42390</v>
      </c>
      <c r="H104" s="72">
        <v>300</v>
      </c>
      <c r="J104" s="57">
        <v>42390</v>
      </c>
      <c r="K104" s="72">
        <v>315</v>
      </c>
      <c r="M104" s="57">
        <v>42390</v>
      </c>
      <c r="N104" s="72">
        <v>383</v>
      </c>
      <c r="P104" s="57">
        <v>42390</v>
      </c>
      <c r="Q104" s="72">
        <v>179.5</v>
      </c>
      <c r="S104" s="57">
        <v>42390</v>
      </c>
      <c r="T104" s="72">
        <v>297.5</v>
      </c>
    </row>
    <row r="105" spans="1:20" hidden="1" outlineLevel="1">
      <c r="A105" s="57">
        <v>42391</v>
      </c>
      <c r="B105" s="72">
        <v>321.5</v>
      </c>
      <c r="D105" s="57">
        <v>42391</v>
      </c>
      <c r="E105" s="72">
        <v>348.56</v>
      </c>
      <c r="G105" s="57">
        <v>42391</v>
      </c>
      <c r="H105" s="72">
        <v>300</v>
      </c>
      <c r="J105" s="57">
        <v>42391</v>
      </c>
      <c r="K105" s="72">
        <v>315</v>
      </c>
      <c r="M105" s="57">
        <v>42391</v>
      </c>
      <c r="N105" s="72">
        <v>385</v>
      </c>
      <c r="P105" s="57">
        <v>42391</v>
      </c>
      <c r="Q105" s="72">
        <v>180</v>
      </c>
      <c r="S105" s="57">
        <v>42391</v>
      </c>
      <c r="T105" s="72">
        <v>297.5</v>
      </c>
    </row>
    <row r="106" spans="1:20" hidden="1" outlineLevel="1">
      <c r="A106" s="57">
        <v>42394</v>
      </c>
      <c r="B106" s="72">
        <v>321.5</v>
      </c>
      <c r="D106" s="57">
        <v>42394</v>
      </c>
      <c r="E106" s="72">
        <v>349.2</v>
      </c>
      <c r="G106" s="57">
        <v>42394</v>
      </c>
      <c r="H106" s="72">
        <v>300</v>
      </c>
      <c r="J106" s="57">
        <v>42394</v>
      </c>
      <c r="K106" s="72">
        <v>315</v>
      </c>
      <c r="M106" s="57">
        <v>42394</v>
      </c>
      <c r="N106" s="72">
        <v>380</v>
      </c>
      <c r="P106" s="57">
        <v>42394</v>
      </c>
      <c r="Q106" s="72">
        <v>178</v>
      </c>
      <c r="S106" s="57">
        <v>42394</v>
      </c>
      <c r="T106" s="72">
        <v>297.5</v>
      </c>
    </row>
    <row r="107" spans="1:20" hidden="1" outlineLevel="1">
      <c r="A107" s="57">
        <v>42395</v>
      </c>
      <c r="B107" s="72">
        <v>321</v>
      </c>
      <c r="D107" s="57">
        <v>42395</v>
      </c>
      <c r="E107" s="72">
        <v>349.91</v>
      </c>
      <c r="G107" s="57">
        <v>42395</v>
      </c>
      <c r="H107" s="72">
        <v>300</v>
      </c>
      <c r="J107" s="57">
        <v>42395</v>
      </c>
      <c r="K107" s="72">
        <v>315</v>
      </c>
      <c r="M107" s="57">
        <v>42395</v>
      </c>
      <c r="N107" s="72">
        <v>379.5</v>
      </c>
      <c r="P107" s="57">
        <v>42395</v>
      </c>
      <c r="Q107" s="72">
        <v>178</v>
      </c>
      <c r="S107" s="57">
        <v>42395</v>
      </c>
      <c r="T107" s="72">
        <v>297.5</v>
      </c>
    </row>
    <row r="108" spans="1:20" hidden="1" outlineLevel="1">
      <c r="A108" s="57">
        <v>42396</v>
      </c>
      <c r="B108" s="72">
        <v>321</v>
      </c>
      <c r="D108" s="57">
        <v>42396</v>
      </c>
      <c r="E108" s="72">
        <v>350.53</v>
      </c>
      <c r="G108" s="57">
        <v>42396</v>
      </c>
      <c r="H108" s="72">
        <v>300</v>
      </c>
      <c r="J108" s="57">
        <v>42396</v>
      </c>
      <c r="K108" s="72">
        <v>315</v>
      </c>
      <c r="M108" s="57">
        <v>42396</v>
      </c>
      <c r="N108" s="72">
        <v>379.5</v>
      </c>
      <c r="P108" s="57">
        <v>42396</v>
      </c>
      <c r="Q108" s="72">
        <v>177</v>
      </c>
      <c r="S108" s="57">
        <v>42396</v>
      </c>
      <c r="T108" s="72">
        <v>297.5</v>
      </c>
    </row>
    <row r="109" spans="1:20" hidden="1" outlineLevel="1">
      <c r="A109" s="57">
        <v>42397</v>
      </c>
      <c r="B109" s="72">
        <v>321</v>
      </c>
      <c r="D109" s="57">
        <v>42397</v>
      </c>
      <c r="E109" s="72">
        <v>353.17</v>
      </c>
      <c r="G109" s="57">
        <v>42397</v>
      </c>
      <c r="H109" s="72">
        <v>300</v>
      </c>
      <c r="J109" s="57">
        <v>42397</v>
      </c>
      <c r="K109" s="72">
        <v>315</v>
      </c>
      <c r="M109" s="57">
        <v>42397</v>
      </c>
      <c r="N109" s="72">
        <v>383</v>
      </c>
      <c r="P109" s="57">
        <v>42397</v>
      </c>
      <c r="Q109" s="72">
        <v>177</v>
      </c>
      <c r="S109" s="57">
        <v>42397</v>
      </c>
      <c r="T109" s="72">
        <v>297.5</v>
      </c>
    </row>
    <row r="110" spans="1:20" hidden="1" outlineLevel="1">
      <c r="A110" s="57">
        <v>42398</v>
      </c>
      <c r="B110" s="72">
        <v>321</v>
      </c>
      <c r="D110" s="57">
        <v>42398</v>
      </c>
      <c r="E110" s="72">
        <v>348.98</v>
      </c>
      <c r="G110" s="57">
        <v>42398</v>
      </c>
      <c r="H110" s="72">
        <v>300</v>
      </c>
      <c r="J110" s="57">
        <v>42398</v>
      </c>
      <c r="K110" s="72">
        <v>315</v>
      </c>
      <c r="M110" s="57">
        <v>42398</v>
      </c>
      <c r="N110" s="72">
        <v>384.5</v>
      </c>
      <c r="P110" s="57">
        <v>42398</v>
      </c>
      <c r="Q110" s="72">
        <v>177</v>
      </c>
      <c r="S110" s="57">
        <v>42398</v>
      </c>
      <c r="T110" s="72">
        <v>297.5</v>
      </c>
    </row>
    <row r="111" spans="1:20" hidden="1" outlineLevel="1">
      <c r="A111" s="57">
        <v>42401</v>
      </c>
      <c r="B111" s="72">
        <v>321</v>
      </c>
      <c r="D111" s="57">
        <v>42401</v>
      </c>
      <c r="E111" s="72">
        <v>350.75</v>
      </c>
      <c r="G111" s="57">
        <v>42401</v>
      </c>
      <c r="H111" s="72">
        <v>300</v>
      </c>
      <c r="J111" s="57">
        <v>42401</v>
      </c>
      <c r="K111" s="72">
        <v>315</v>
      </c>
      <c r="M111" s="57">
        <v>42401</v>
      </c>
      <c r="N111" s="72">
        <v>386.5</v>
      </c>
      <c r="P111" s="57">
        <v>42401</v>
      </c>
      <c r="Q111" s="72">
        <v>175</v>
      </c>
      <c r="S111" s="57">
        <v>42401</v>
      </c>
      <c r="T111" s="72">
        <v>282.5</v>
      </c>
    </row>
    <row r="112" spans="1:20" hidden="1" outlineLevel="1">
      <c r="A112" s="57">
        <v>42402</v>
      </c>
      <c r="B112" s="72">
        <v>320.5</v>
      </c>
      <c r="D112" s="57">
        <v>42402</v>
      </c>
      <c r="E112" s="72">
        <v>351.43</v>
      </c>
      <c r="G112" s="57">
        <v>42402</v>
      </c>
      <c r="H112" s="72">
        <v>300</v>
      </c>
      <c r="J112" s="57">
        <v>42402</v>
      </c>
      <c r="K112" s="72">
        <v>315</v>
      </c>
      <c r="M112" s="57">
        <v>42402</v>
      </c>
      <c r="N112" s="72">
        <v>386</v>
      </c>
      <c r="P112" s="57">
        <v>42402</v>
      </c>
      <c r="Q112" s="72">
        <v>175</v>
      </c>
      <c r="S112" s="57">
        <v>42402</v>
      </c>
      <c r="T112" s="72">
        <v>282.5</v>
      </c>
    </row>
    <row r="113" spans="1:20" hidden="1" outlineLevel="1">
      <c r="A113" s="57">
        <v>42403</v>
      </c>
      <c r="B113" s="72">
        <v>320.5</v>
      </c>
      <c r="D113" s="57">
        <v>42403</v>
      </c>
      <c r="E113" s="72">
        <v>356.39</v>
      </c>
      <c r="G113" s="57">
        <v>42403</v>
      </c>
      <c r="H113" s="72">
        <v>300</v>
      </c>
      <c r="J113" s="57">
        <v>42403</v>
      </c>
      <c r="K113" s="72">
        <v>315</v>
      </c>
      <c r="M113" s="57">
        <v>42403</v>
      </c>
      <c r="N113" s="72">
        <v>388</v>
      </c>
      <c r="P113" s="57">
        <v>42403</v>
      </c>
      <c r="Q113" s="72">
        <v>172.5</v>
      </c>
      <c r="S113" s="57">
        <v>42403</v>
      </c>
      <c r="T113" s="72">
        <v>282.5</v>
      </c>
    </row>
    <row r="114" spans="1:20" hidden="1" outlineLevel="1">
      <c r="A114" s="57">
        <v>42404</v>
      </c>
      <c r="B114" s="72">
        <v>320.5</v>
      </c>
      <c r="D114" s="57">
        <v>42404</v>
      </c>
      <c r="E114" s="72">
        <v>360.68</v>
      </c>
      <c r="G114" s="57">
        <v>42404</v>
      </c>
      <c r="H114" s="72">
        <v>300</v>
      </c>
      <c r="J114" s="57">
        <v>42404</v>
      </c>
      <c r="K114" s="72">
        <v>315</v>
      </c>
      <c r="M114" s="57">
        <v>42404</v>
      </c>
      <c r="N114" s="72">
        <v>389.5</v>
      </c>
      <c r="P114" s="57">
        <v>42404</v>
      </c>
      <c r="Q114" s="72">
        <v>172.5</v>
      </c>
      <c r="S114" s="57">
        <v>42404</v>
      </c>
      <c r="T114" s="72">
        <v>282.5</v>
      </c>
    </row>
    <row r="115" spans="1:20" hidden="1" outlineLevel="1">
      <c r="A115" s="57">
        <v>42405</v>
      </c>
      <c r="B115" s="72">
        <v>320.5</v>
      </c>
      <c r="D115" s="57">
        <v>42405</v>
      </c>
      <c r="E115" s="72">
        <v>359.33</v>
      </c>
      <c r="G115" s="57">
        <v>42405</v>
      </c>
      <c r="H115" s="72">
        <v>300</v>
      </c>
      <c r="J115" s="57">
        <v>42405</v>
      </c>
      <c r="K115" s="72">
        <v>315</v>
      </c>
      <c r="M115" s="57">
        <v>42405</v>
      </c>
      <c r="N115" s="72">
        <v>395</v>
      </c>
      <c r="P115" s="57">
        <v>42405</v>
      </c>
      <c r="Q115" s="72">
        <v>177</v>
      </c>
      <c r="S115" s="57">
        <v>42405</v>
      </c>
      <c r="T115" s="72">
        <v>282.5</v>
      </c>
    </row>
    <row r="116" spans="1:20" hidden="1" outlineLevel="1">
      <c r="A116" s="57">
        <v>42410</v>
      </c>
      <c r="B116" s="72">
        <v>318</v>
      </c>
      <c r="D116" s="57">
        <v>42410</v>
      </c>
      <c r="E116" s="72">
        <v>364.62</v>
      </c>
      <c r="G116" s="57">
        <v>42410</v>
      </c>
      <c r="H116" s="72">
        <v>295</v>
      </c>
      <c r="J116" s="57">
        <v>42410</v>
      </c>
      <c r="K116" s="72">
        <v>315</v>
      </c>
      <c r="M116" s="57">
        <v>42410</v>
      </c>
      <c r="N116" s="72">
        <v>383</v>
      </c>
      <c r="P116" s="57">
        <v>42410</v>
      </c>
      <c r="Q116" s="72">
        <v>174</v>
      </c>
      <c r="S116" s="57">
        <v>42410</v>
      </c>
      <c r="T116" s="72">
        <v>282.5</v>
      </c>
    </row>
    <row r="117" spans="1:20" hidden="1" outlineLevel="1">
      <c r="A117" s="57">
        <v>42411</v>
      </c>
      <c r="B117" s="72">
        <v>319</v>
      </c>
      <c r="D117" s="57">
        <v>42411</v>
      </c>
      <c r="E117" s="72">
        <v>368.94</v>
      </c>
      <c r="G117" s="57">
        <v>42411</v>
      </c>
      <c r="H117" s="72">
        <v>295</v>
      </c>
      <c r="J117" s="57">
        <v>42411</v>
      </c>
      <c r="K117" s="72">
        <v>315</v>
      </c>
      <c r="M117" s="57">
        <v>42411</v>
      </c>
      <c r="N117" s="72">
        <v>386</v>
      </c>
      <c r="P117" s="57">
        <v>42411</v>
      </c>
      <c r="Q117" s="72">
        <v>175</v>
      </c>
      <c r="S117" s="57">
        <v>42411</v>
      </c>
      <c r="T117" s="72">
        <v>282.5</v>
      </c>
    </row>
    <row r="118" spans="1:20" hidden="1" outlineLevel="1">
      <c r="A118" s="57">
        <v>42412</v>
      </c>
      <c r="B118" s="72">
        <v>317.5</v>
      </c>
      <c r="D118" s="57">
        <v>42412</v>
      </c>
      <c r="E118" s="72">
        <v>364.88</v>
      </c>
      <c r="G118" s="57">
        <v>42412</v>
      </c>
      <c r="H118" s="72">
        <v>295</v>
      </c>
      <c r="J118" s="57">
        <v>42412</v>
      </c>
      <c r="K118" s="72">
        <v>315</v>
      </c>
      <c r="M118" s="57">
        <v>42412</v>
      </c>
      <c r="N118" s="72">
        <v>386</v>
      </c>
      <c r="P118" s="57">
        <v>42412</v>
      </c>
      <c r="Q118" s="72">
        <v>176</v>
      </c>
      <c r="S118" s="57">
        <v>42412</v>
      </c>
      <c r="T118" s="72">
        <v>282.5</v>
      </c>
    </row>
    <row r="119" spans="1:20" hidden="1" outlineLevel="1">
      <c r="A119" s="57">
        <v>42415</v>
      </c>
      <c r="B119" s="72">
        <v>314</v>
      </c>
      <c r="D119" s="57">
        <v>42415</v>
      </c>
      <c r="E119" s="72">
        <v>364.88</v>
      </c>
      <c r="G119" s="57">
        <v>42415</v>
      </c>
      <c r="H119" s="72">
        <v>300</v>
      </c>
      <c r="J119" s="57">
        <v>42415</v>
      </c>
      <c r="K119" s="72">
        <v>327.5</v>
      </c>
      <c r="M119" s="57">
        <v>42415</v>
      </c>
      <c r="N119" s="72">
        <v>398</v>
      </c>
      <c r="P119" s="57">
        <v>42415</v>
      </c>
      <c r="Q119" s="72">
        <v>175</v>
      </c>
      <c r="S119" s="57">
        <v>42415</v>
      </c>
      <c r="T119" s="72">
        <v>282.5</v>
      </c>
    </row>
    <row r="120" spans="1:20" hidden="1" outlineLevel="1">
      <c r="A120" s="57">
        <v>42416</v>
      </c>
      <c r="B120" s="72">
        <v>314</v>
      </c>
      <c r="D120" s="57">
        <v>42416</v>
      </c>
      <c r="E120" s="72">
        <v>362.25</v>
      </c>
      <c r="G120" s="57">
        <v>42416</v>
      </c>
      <c r="H120" s="72">
        <v>300</v>
      </c>
      <c r="J120" s="57">
        <v>42416</v>
      </c>
      <c r="K120" s="72">
        <v>327.5</v>
      </c>
      <c r="M120" s="57">
        <v>42416</v>
      </c>
      <c r="N120" s="72">
        <v>396</v>
      </c>
      <c r="P120" s="57">
        <v>42416</v>
      </c>
      <c r="Q120" s="72">
        <v>175</v>
      </c>
      <c r="S120" s="57">
        <v>42416</v>
      </c>
      <c r="T120" s="72">
        <v>282.5</v>
      </c>
    </row>
    <row r="121" spans="1:20" hidden="1" outlineLevel="1">
      <c r="A121" s="57">
        <v>42417</v>
      </c>
      <c r="B121" s="72">
        <v>315</v>
      </c>
      <c r="D121" s="57">
        <v>42417</v>
      </c>
      <c r="E121" s="72">
        <v>359.01</v>
      </c>
      <c r="G121" s="57">
        <v>42417</v>
      </c>
      <c r="H121" s="72">
        <v>300</v>
      </c>
      <c r="J121" s="57">
        <v>42417</v>
      </c>
      <c r="K121" s="72">
        <v>327.5</v>
      </c>
      <c r="M121" s="57">
        <v>42417</v>
      </c>
      <c r="N121" s="72">
        <v>394</v>
      </c>
      <c r="P121" s="57">
        <v>42417</v>
      </c>
      <c r="Q121" s="72">
        <v>175</v>
      </c>
      <c r="S121" s="57">
        <v>42417</v>
      </c>
      <c r="T121" s="72">
        <v>282.5</v>
      </c>
    </row>
    <row r="122" spans="1:20" hidden="1" outlineLevel="1">
      <c r="A122" s="57">
        <v>42418</v>
      </c>
      <c r="B122" s="72">
        <v>315</v>
      </c>
      <c r="D122" s="57">
        <v>42418</v>
      </c>
      <c r="E122" s="72">
        <v>357.62</v>
      </c>
      <c r="G122" s="57">
        <v>42418</v>
      </c>
      <c r="H122" s="72">
        <v>300</v>
      </c>
      <c r="J122" s="57">
        <v>42418</v>
      </c>
      <c r="K122" s="72">
        <v>327.5</v>
      </c>
      <c r="M122" s="57">
        <v>42418</v>
      </c>
      <c r="N122" s="72">
        <v>393.5</v>
      </c>
      <c r="P122" s="57">
        <v>42418</v>
      </c>
      <c r="Q122" s="72">
        <v>177.5</v>
      </c>
      <c r="S122" s="57">
        <v>42418</v>
      </c>
      <c r="T122" s="72">
        <v>282.5</v>
      </c>
    </row>
    <row r="123" spans="1:20" hidden="1" outlineLevel="1">
      <c r="A123" s="57">
        <v>42419</v>
      </c>
      <c r="B123" s="72">
        <v>315</v>
      </c>
      <c r="D123" s="57">
        <v>42419</v>
      </c>
      <c r="E123" s="72">
        <v>361.56</v>
      </c>
      <c r="G123" s="57">
        <v>42419</v>
      </c>
      <c r="H123" s="72">
        <v>300</v>
      </c>
      <c r="J123" s="57">
        <v>42419</v>
      </c>
      <c r="K123" s="72">
        <v>327.5</v>
      </c>
      <c r="M123" s="57">
        <v>42419</v>
      </c>
      <c r="N123" s="72">
        <v>392.5</v>
      </c>
      <c r="P123" s="57">
        <v>42419</v>
      </c>
      <c r="Q123" s="72">
        <v>176</v>
      </c>
      <c r="S123" s="57">
        <v>42419</v>
      </c>
      <c r="T123" s="72">
        <v>282.5</v>
      </c>
    </row>
    <row r="124" spans="1:20" hidden="1" outlineLevel="1">
      <c r="A124" s="57">
        <v>42422</v>
      </c>
      <c r="B124" s="72">
        <v>315</v>
      </c>
      <c r="D124" s="57">
        <v>42422</v>
      </c>
      <c r="E124" s="72">
        <v>363.76</v>
      </c>
      <c r="G124" s="57">
        <v>42422</v>
      </c>
      <c r="H124" s="72">
        <v>310</v>
      </c>
      <c r="J124" s="57">
        <v>42422</v>
      </c>
      <c r="K124" s="72">
        <v>337.5</v>
      </c>
      <c r="M124" s="57">
        <v>42422</v>
      </c>
      <c r="N124" s="72">
        <v>411.5</v>
      </c>
      <c r="P124" s="57">
        <v>42422</v>
      </c>
      <c r="Q124" s="72">
        <v>176</v>
      </c>
      <c r="S124" s="57">
        <v>42422</v>
      </c>
      <c r="T124" s="72">
        <v>282.5</v>
      </c>
    </row>
    <row r="125" spans="1:20" hidden="1" outlineLevel="1">
      <c r="A125" s="57">
        <v>42423</v>
      </c>
      <c r="B125" s="72">
        <v>316</v>
      </c>
      <c r="D125" s="57">
        <v>42423</v>
      </c>
      <c r="E125" s="72">
        <v>363.66</v>
      </c>
      <c r="G125" s="57">
        <v>42423</v>
      </c>
      <c r="H125" s="72">
        <v>310</v>
      </c>
      <c r="J125" s="57">
        <v>42423</v>
      </c>
      <c r="K125" s="72">
        <v>337.5</v>
      </c>
      <c r="M125" s="57">
        <v>42423</v>
      </c>
      <c r="N125" s="72">
        <v>414</v>
      </c>
      <c r="P125" s="57">
        <v>42423</v>
      </c>
      <c r="Q125" s="72">
        <v>177</v>
      </c>
      <c r="S125" s="57">
        <v>42423</v>
      </c>
      <c r="T125" s="72">
        <v>282.5</v>
      </c>
    </row>
    <row r="126" spans="1:20" hidden="1" outlineLevel="1">
      <c r="A126" s="57">
        <v>42424</v>
      </c>
      <c r="B126" s="72">
        <v>320</v>
      </c>
      <c r="D126" s="57">
        <v>42424</v>
      </c>
      <c r="E126" s="72">
        <v>364.22</v>
      </c>
      <c r="G126" s="57">
        <v>42424</v>
      </c>
      <c r="H126" s="72">
        <v>310</v>
      </c>
      <c r="J126" s="57">
        <v>42424</v>
      </c>
      <c r="K126" s="72">
        <v>337.5</v>
      </c>
      <c r="M126" s="57">
        <v>42424</v>
      </c>
      <c r="N126" s="72">
        <v>415.5</v>
      </c>
      <c r="P126" s="57">
        <v>42424</v>
      </c>
      <c r="Q126" s="72">
        <v>180</v>
      </c>
      <c r="S126" s="57">
        <v>42424</v>
      </c>
      <c r="T126" s="72">
        <v>282.5</v>
      </c>
    </row>
    <row r="127" spans="1:20" hidden="1" outlineLevel="1">
      <c r="A127" s="57">
        <v>42425</v>
      </c>
      <c r="B127" s="72">
        <v>325</v>
      </c>
      <c r="D127" s="57">
        <v>42425</v>
      </c>
      <c r="E127" s="72">
        <v>364.02</v>
      </c>
      <c r="G127" s="57">
        <v>42425</v>
      </c>
      <c r="H127" s="72">
        <v>310</v>
      </c>
      <c r="J127" s="57">
        <v>42425</v>
      </c>
      <c r="K127" s="72">
        <v>337.5</v>
      </c>
      <c r="M127" s="57">
        <v>42425</v>
      </c>
      <c r="N127" s="72">
        <v>414</v>
      </c>
      <c r="P127" s="57">
        <v>42425</v>
      </c>
      <c r="Q127" s="72">
        <v>187.5</v>
      </c>
      <c r="S127" s="57">
        <v>42425</v>
      </c>
      <c r="T127" s="72">
        <v>282.5</v>
      </c>
    </row>
    <row r="128" spans="1:20" hidden="1" outlineLevel="1">
      <c r="A128" s="57">
        <v>42426</v>
      </c>
      <c r="B128" s="72">
        <v>325</v>
      </c>
      <c r="D128" s="57">
        <v>42426</v>
      </c>
      <c r="E128" s="72">
        <v>360.79</v>
      </c>
      <c r="G128" s="57">
        <v>42426</v>
      </c>
      <c r="H128" s="72">
        <v>310</v>
      </c>
      <c r="J128" s="57">
        <v>42426</v>
      </c>
      <c r="K128" s="72">
        <v>337.5</v>
      </c>
      <c r="M128" s="57">
        <v>42426</v>
      </c>
      <c r="N128" s="72">
        <v>417</v>
      </c>
      <c r="P128" s="57">
        <v>42426</v>
      </c>
      <c r="Q128" s="72">
        <v>190</v>
      </c>
      <c r="S128" s="57">
        <v>42426</v>
      </c>
      <c r="T128" s="72">
        <v>282.5</v>
      </c>
    </row>
    <row r="129" spans="1:20" hidden="1" outlineLevel="1">
      <c r="A129" s="57">
        <v>42429</v>
      </c>
      <c r="B129" s="72">
        <v>325</v>
      </c>
      <c r="D129" s="57">
        <v>42429</v>
      </c>
      <c r="E129" s="72">
        <v>358.48</v>
      </c>
      <c r="G129" s="57">
        <v>42429</v>
      </c>
      <c r="H129" s="72">
        <v>320</v>
      </c>
      <c r="J129" s="57">
        <v>42429</v>
      </c>
      <c r="K129" s="72">
        <v>360</v>
      </c>
      <c r="M129" s="57">
        <v>42429</v>
      </c>
      <c r="N129" s="72">
        <v>433.5</v>
      </c>
      <c r="P129" s="57">
        <v>42429</v>
      </c>
      <c r="Q129" s="72">
        <v>190.5</v>
      </c>
      <c r="S129" s="57">
        <v>42429</v>
      </c>
      <c r="T129" s="72">
        <v>282.5</v>
      </c>
    </row>
    <row r="130" spans="1:20" hidden="1" outlineLevel="1">
      <c r="A130" s="57">
        <v>42430</v>
      </c>
      <c r="B130" s="72">
        <v>326</v>
      </c>
      <c r="D130" s="57">
        <v>42430</v>
      </c>
      <c r="E130" s="72">
        <v>360.86</v>
      </c>
      <c r="G130" s="57">
        <v>42430</v>
      </c>
      <c r="H130" s="72">
        <v>320</v>
      </c>
      <c r="J130" s="57">
        <v>42430</v>
      </c>
      <c r="K130" s="72">
        <v>360</v>
      </c>
      <c r="M130" s="57">
        <v>42430</v>
      </c>
      <c r="N130" s="72">
        <v>430.5</v>
      </c>
      <c r="P130" s="57">
        <v>42430</v>
      </c>
      <c r="Q130" s="72">
        <v>195</v>
      </c>
      <c r="S130" s="57">
        <v>42430</v>
      </c>
      <c r="T130" s="72">
        <v>335</v>
      </c>
    </row>
    <row r="131" spans="1:20" hidden="1" outlineLevel="1">
      <c r="A131" s="57">
        <v>42431</v>
      </c>
      <c r="B131" s="72">
        <v>330</v>
      </c>
      <c r="D131" s="57">
        <v>42431</v>
      </c>
      <c r="E131" s="72">
        <v>360.2</v>
      </c>
      <c r="G131" s="57">
        <v>42431</v>
      </c>
      <c r="H131" s="72">
        <v>320</v>
      </c>
      <c r="J131" s="57">
        <v>42431</v>
      </c>
      <c r="K131" s="72">
        <v>360</v>
      </c>
      <c r="M131" s="57">
        <v>42431</v>
      </c>
      <c r="N131" s="72">
        <v>432</v>
      </c>
      <c r="P131" s="57">
        <v>42431</v>
      </c>
      <c r="Q131" s="72">
        <v>198.5</v>
      </c>
      <c r="S131" s="57">
        <v>42431</v>
      </c>
      <c r="T131" s="72">
        <v>335</v>
      </c>
    </row>
    <row r="132" spans="1:20" hidden="1" outlineLevel="1">
      <c r="A132" s="57">
        <v>42432</v>
      </c>
      <c r="B132" s="72">
        <v>330</v>
      </c>
      <c r="D132" s="57">
        <v>42432</v>
      </c>
      <c r="E132" s="72">
        <v>363.99</v>
      </c>
      <c r="G132" s="57">
        <v>42432</v>
      </c>
      <c r="H132" s="72">
        <v>320</v>
      </c>
      <c r="J132" s="57">
        <v>42432</v>
      </c>
      <c r="K132" s="72">
        <v>360</v>
      </c>
      <c r="M132" s="57">
        <v>42432</v>
      </c>
      <c r="N132" s="72">
        <v>433.5</v>
      </c>
      <c r="P132" s="57">
        <v>42432</v>
      </c>
      <c r="Q132" s="72">
        <v>198.5</v>
      </c>
      <c r="S132" s="57">
        <v>42432</v>
      </c>
      <c r="T132" s="72">
        <v>335</v>
      </c>
    </row>
    <row r="133" spans="1:20" hidden="1" outlineLevel="1">
      <c r="A133" s="57">
        <v>42433</v>
      </c>
      <c r="B133" s="72">
        <v>336</v>
      </c>
      <c r="D133" s="57">
        <v>42433</v>
      </c>
      <c r="E133" s="72">
        <v>366.22</v>
      </c>
      <c r="G133" s="57">
        <v>42433</v>
      </c>
      <c r="H133" s="72">
        <v>320</v>
      </c>
      <c r="J133" s="57">
        <v>42433</v>
      </c>
      <c r="K133" s="72">
        <v>360</v>
      </c>
      <c r="M133" s="57">
        <v>42433</v>
      </c>
      <c r="N133" s="72">
        <v>435.5</v>
      </c>
      <c r="P133" s="57">
        <v>42433</v>
      </c>
      <c r="Q133" s="72">
        <v>202.5</v>
      </c>
      <c r="S133" s="57">
        <v>42433</v>
      </c>
      <c r="T133" s="72">
        <v>335</v>
      </c>
    </row>
    <row r="134" spans="1:20" hidden="1" outlineLevel="1">
      <c r="A134" s="57">
        <v>42436</v>
      </c>
      <c r="B134" s="72">
        <v>345</v>
      </c>
      <c r="D134" s="57">
        <v>42436</v>
      </c>
      <c r="E134" s="72">
        <v>365.32</v>
      </c>
      <c r="G134" s="57">
        <v>42436</v>
      </c>
      <c r="H134" s="72">
        <v>365</v>
      </c>
      <c r="J134" s="57">
        <v>42436</v>
      </c>
      <c r="K134" s="72">
        <v>430</v>
      </c>
      <c r="M134" s="57">
        <v>42436</v>
      </c>
      <c r="N134" s="72">
        <v>474</v>
      </c>
      <c r="P134" s="57">
        <v>42436</v>
      </c>
      <c r="Q134" s="72">
        <v>207</v>
      </c>
      <c r="S134" s="57">
        <v>42436</v>
      </c>
      <c r="T134" s="72">
        <v>335</v>
      </c>
    </row>
    <row r="135" spans="1:20" hidden="1" outlineLevel="1">
      <c r="A135" s="57">
        <v>42437</v>
      </c>
      <c r="B135" s="72">
        <v>352</v>
      </c>
      <c r="D135" s="57">
        <v>42437</v>
      </c>
      <c r="E135" s="72">
        <v>369.94</v>
      </c>
      <c r="G135" s="57">
        <v>42437</v>
      </c>
      <c r="H135" s="72">
        <v>365</v>
      </c>
      <c r="J135" s="57">
        <v>42437</v>
      </c>
      <c r="K135" s="72">
        <v>430</v>
      </c>
      <c r="M135" s="57">
        <v>42437</v>
      </c>
      <c r="N135" s="72">
        <v>474</v>
      </c>
      <c r="P135" s="57">
        <v>42437</v>
      </c>
      <c r="Q135" s="72">
        <v>207</v>
      </c>
      <c r="S135" s="57">
        <v>42437</v>
      </c>
      <c r="T135" s="72">
        <v>335</v>
      </c>
    </row>
    <row r="136" spans="1:20" hidden="1" outlineLevel="1">
      <c r="A136" s="57">
        <v>42438</v>
      </c>
      <c r="B136" s="72">
        <v>358</v>
      </c>
      <c r="D136" s="57">
        <v>42438</v>
      </c>
      <c r="E136" s="72">
        <v>369.04</v>
      </c>
      <c r="G136" s="57">
        <v>42438</v>
      </c>
      <c r="H136" s="72">
        <v>365</v>
      </c>
      <c r="J136" s="57">
        <v>42438</v>
      </c>
      <c r="K136" s="72">
        <v>430</v>
      </c>
      <c r="M136" s="57">
        <v>42438</v>
      </c>
      <c r="N136" s="72">
        <v>475</v>
      </c>
      <c r="P136" s="57">
        <v>42438</v>
      </c>
      <c r="Q136" s="72">
        <v>211</v>
      </c>
      <c r="S136" s="57">
        <v>42438</v>
      </c>
      <c r="T136" s="72">
        <v>335</v>
      </c>
    </row>
    <row r="137" spans="1:20" hidden="1" outlineLevel="1">
      <c r="A137" s="57">
        <v>42439</v>
      </c>
      <c r="B137" s="72">
        <v>360</v>
      </c>
      <c r="D137" s="57">
        <v>42439</v>
      </c>
      <c r="E137" s="72">
        <v>374.09</v>
      </c>
      <c r="G137" s="57">
        <v>42439</v>
      </c>
      <c r="H137" s="72">
        <v>365</v>
      </c>
      <c r="J137" s="57">
        <v>42439</v>
      </c>
      <c r="K137" s="72">
        <v>430</v>
      </c>
      <c r="M137" s="57">
        <v>42439</v>
      </c>
      <c r="N137" s="72">
        <v>476</v>
      </c>
      <c r="P137" s="57">
        <v>42439</v>
      </c>
      <c r="Q137" s="72">
        <v>213</v>
      </c>
      <c r="S137" s="57">
        <v>42439</v>
      </c>
      <c r="T137" s="72">
        <v>335</v>
      </c>
    </row>
    <row r="138" spans="1:20" hidden="1" outlineLevel="1">
      <c r="A138" s="57">
        <v>42440</v>
      </c>
      <c r="B138" s="72">
        <v>360</v>
      </c>
      <c r="D138" s="57">
        <v>42440</v>
      </c>
      <c r="E138" s="72">
        <v>374.03</v>
      </c>
      <c r="G138" s="57">
        <v>42440</v>
      </c>
      <c r="H138" s="72">
        <v>365</v>
      </c>
      <c r="J138" s="57">
        <v>42440</v>
      </c>
      <c r="K138" s="72">
        <v>430</v>
      </c>
      <c r="M138" s="57">
        <v>42440</v>
      </c>
      <c r="N138" s="72">
        <v>480.5</v>
      </c>
      <c r="P138" s="57">
        <v>42440</v>
      </c>
      <c r="Q138" s="72">
        <v>215</v>
      </c>
      <c r="S138" s="57">
        <v>42440</v>
      </c>
      <c r="T138" s="72">
        <v>335</v>
      </c>
    </row>
    <row r="139" spans="1:20" hidden="1" outlineLevel="1">
      <c r="A139" s="57">
        <v>42443</v>
      </c>
      <c r="B139" s="72">
        <v>366</v>
      </c>
      <c r="D139" s="57">
        <v>42443</v>
      </c>
      <c r="E139" s="72">
        <v>372.25</v>
      </c>
      <c r="G139" s="57">
        <v>42443</v>
      </c>
      <c r="H139" s="72">
        <v>380</v>
      </c>
      <c r="J139" s="57">
        <v>42443</v>
      </c>
      <c r="K139" s="72">
        <v>430</v>
      </c>
      <c r="M139" s="57">
        <v>42443</v>
      </c>
      <c r="N139" s="72">
        <v>480</v>
      </c>
      <c r="P139" s="57">
        <v>42443</v>
      </c>
      <c r="Q139" s="72">
        <v>218</v>
      </c>
      <c r="S139" s="57">
        <v>42443</v>
      </c>
      <c r="T139" s="72">
        <v>335</v>
      </c>
    </row>
    <row r="140" spans="1:20" hidden="1" outlineLevel="1">
      <c r="A140" s="57">
        <v>42444</v>
      </c>
      <c r="B140" s="72">
        <v>366</v>
      </c>
      <c r="D140" s="57">
        <v>42444</v>
      </c>
      <c r="E140" s="72">
        <v>374.96</v>
      </c>
      <c r="G140" s="57">
        <v>42444</v>
      </c>
      <c r="H140" s="72">
        <v>380</v>
      </c>
      <c r="J140" s="57">
        <v>42444</v>
      </c>
      <c r="K140" s="72">
        <v>430</v>
      </c>
      <c r="M140" s="57">
        <v>42444</v>
      </c>
      <c r="N140" s="72">
        <v>478.5</v>
      </c>
      <c r="P140" s="57">
        <v>42444</v>
      </c>
      <c r="Q140" s="72">
        <v>218</v>
      </c>
      <c r="S140" s="57">
        <v>42444</v>
      </c>
      <c r="T140" s="72">
        <v>335</v>
      </c>
    </row>
    <row r="141" spans="1:20" hidden="1" outlineLevel="1">
      <c r="A141" s="57">
        <v>42445</v>
      </c>
      <c r="B141" s="72">
        <v>366</v>
      </c>
      <c r="D141" s="57">
        <v>42445</v>
      </c>
      <c r="E141" s="72">
        <v>379.56</v>
      </c>
      <c r="G141" s="57">
        <v>42445</v>
      </c>
      <c r="H141" s="72">
        <v>380</v>
      </c>
      <c r="J141" s="57">
        <v>42445</v>
      </c>
      <c r="K141" s="72">
        <v>430</v>
      </c>
      <c r="M141" s="57">
        <v>42445</v>
      </c>
      <c r="N141" s="72">
        <v>477.5</v>
      </c>
      <c r="P141" s="57">
        <v>42445</v>
      </c>
      <c r="Q141" s="72">
        <v>217.5</v>
      </c>
      <c r="S141" s="57">
        <v>42445</v>
      </c>
      <c r="T141" s="72">
        <v>335</v>
      </c>
    </row>
    <row r="142" spans="1:20" hidden="1" outlineLevel="1">
      <c r="A142" s="57">
        <v>42446</v>
      </c>
      <c r="B142" s="72">
        <v>374</v>
      </c>
      <c r="D142" s="57">
        <v>42446</v>
      </c>
      <c r="E142" s="72">
        <v>390.75</v>
      </c>
      <c r="G142" s="57">
        <v>42446</v>
      </c>
      <c r="H142" s="72">
        <v>380</v>
      </c>
      <c r="J142" s="57">
        <v>42446</v>
      </c>
      <c r="K142" s="72">
        <v>430</v>
      </c>
      <c r="M142" s="57">
        <v>42446</v>
      </c>
      <c r="N142" s="72">
        <v>472</v>
      </c>
      <c r="P142" s="57">
        <v>42446</v>
      </c>
      <c r="Q142" s="72">
        <v>229</v>
      </c>
      <c r="S142" s="57">
        <v>42446</v>
      </c>
      <c r="T142" s="72">
        <v>335</v>
      </c>
    </row>
    <row r="143" spans="1:20" hidden="1" outlineLevel="1">
      <c r="A143" s="57">
        <v>42447</v>
      </c>
      <c r="B143" s="72">
        <v>374</v>
      </c>
      <c r="D143" s="57">
        <v>42447</v>
      </c>
      <c r="E143" s="72">
        <v>389.16</v>
      </c>
      <c r="G143" s="57">
        <v>42447</v>
      </c>
      <c r="H143" s="72">
        <v>380</v>
      </c>
      <c r="J143" s="57">
        <v>42447</v>
      </c>
      <c r="K143" s="72">
        <v>430</v>
      </c>
      <c r="M143" s="57">
        <v>42447</v>
      </c>
      <c r="N143" s="72">
        <v>482.5</v>
      </c>
      <c r="P143" s="57">
        <v>42447</v>
      </c>
      <c r="Q143" s="72">
        <v>230</v>
      </c>
      <c r="S143" s="57">
        <v>42447</v>
      </c>
      <c r="T143" s="72">
        <v>335</v>
      </c>
    </row>
    <row r="144" spans="1:20" hidden="1" outlineLevel="1">
      <c r="A144" s="57">
        <v>42450</v>
      </c>
      <c r="B144" s="72">
        <v>374</v>
      </c>
      <c r="D144" s="57">
        <v>42450</v>
      </c>
      <c r="E144" s="72">
        <v>393.65</v>
      </c>
      <c r="G144" s="57">
        <v>42450</v>
      </c>
      <c r="H144" s="72">
        <v>410</v>
      </c>
      <c r="J144" s="57">
        <v>42450</v>
      </c>
      <c r="K144" s="72">
        <v>440</v>
      </c>
      <c r="M144" s="57">
        <v>42450</v>
      </c>
      <c r="N144" s="72">
        <v>486.5</v>
      </c>
      <c r="P144" s="57">
        <v>42450</v>
      </c>
      <c r="Q144" s="72">
        <v>229</v>
      </c>
      <c r="S144" s="57">
        <v>42450</v>
      </c>
      <c r="T144" s="72">
        <v>335</v>
      </c>
    </row>
    <row r="145" spans="1:20" hidden="1" outlineLevel="1">
      <c r="A145" s="57">
        <v>42451</v>
      </c>
      <c r="B145" s="72">
        <v>374</v>
      </c>
      <c r="D145" s="57">
        <v>42451</v>
      </c>
      <c r="E145" s="72">
        <v>392.39</v>
      </c>
      <c r="G145" s="57">
        <v>42451</v>
      </c>
      <c r="H145" s="72">
        <v>410</v>
      </c>
      <c r="J145" s="57">
        <v>42451</v>
      </c>
      <c r="K145" s="72">
        <v>440</v>
      </c>
      <c r="M145" s="57">
        <v>42451</v>
      </c>
      <c r="N145" s="72">
        <v>484.5</v>
      </c>
      <c r="P145" s="57">
        <v>42451</v>
      </c>
      <c r="Q145" s="72">
        <v>229.5</v>
      </c>
      <c r="S145" s="57">
        <v>42451</v>
      </c>
      <c r="T145" s="72">
        <v>335</v>
      </c>
    </row>
    <row r="146" spans="1:20" hidden="1" outlineLevel="1">
      <c r="A146" s="57">
        <v>42452</v>
      </c>
      <c r="B146" s="72">
        <v>381</v>
      </c>
      <c r="D146" s="57">
        <v>42452</v>
      </c>
      <c r="E146" s="72">
        <v>390.67</v>
      </c>
      <c r="G146" s="57">
        <v>42452</v>
      </c>
      <c r="H146" s="72">
        <v>410</v>
      </c>
      <c r="J146" s="57">
        <v>42452</v>
      </c>
      <c r="K146" s="72">
        <v>440</v>
      </c>
      <c r="M146" s="57">
        <v>42452</v>
      </c>
      <c r="N146" s="72">
        <v>483.5</v>
      </c>
      <c r="P146" s="57">
        <v>42452</v>
      </c>
      <c r="Q146" s="72">
        <v>229.5</v>
      </c>
      <c r="S146" s="57">
        <v>42452</v>
      </c>
      <c r="T146" s="72">
        <v>335</v>
      </c>
    </row>
    <row r="147" spans="1:20" hidden="1" outlineLevel="1">
      <c r="A147" s="57">
        <v>42453</v>
      </c>
      <c r="B147" s="72">
        <v>381</v>
      </c>
      <c r="D147" s="57">
        <v>42453</v>
      </c>
      <c r="E147" s="72">
        <v>390.57</v>
      </c>
      <c r="G147" s="57">
        <v>42453</v>
      </c>
      <c r="H147" s="72">
        <v>410</v>
      </c>
      <c r="J147" s="57">
        <v>42453</v>
      </c>
      <c r="K147" s="72">
        <v>440</v>
      </c>
      <c r="M147" s="57">
        <v>42453</v>
      </c>
      <c r="N147" s="72">
        <v>483.5</v>
      </c>
      <c r="P147" s="57">
        <v>42453</v>
      </c>
      <c r="Q147" s="72">
        <v>229.5</v>
      </c>
      <c r="S147" s="57">
        <v>42453</v>
      </c>
      <c r="T147" s="72">
        <v>335</v>
      </c>
    </row>
    <row r="148" spans="1:20" hidden="1" outlineLevel="1">
      <c r="A148" s="57">
        <v>42457</v>
      </c>
      <c r="B148" s="72">
        <v>381</v>
      </c>
      <c r="D148" s="57">
        <v>42457</v>
      </c>
      <c r="E148" s="72">
        <v>390.57</v>
      </c>
      <c r="G148" s="57">
        <v>42457</v>
      </c>
      <c r="H148" s="72">
        <v>420</v>
      </c>
      <c r="J148" s="57">
        <v>42457</v>
      </c>
      <c r="K148" s="72">
        <v>450</v>
      </c>
      <c r="M148" s="57">
        <v>42457</v>
      </c>
      <c r="N148" s="72">
        <v>488</v>
      </c>
      <c r="P148" s="57">
        <v>42457</v>
      </c>
      <c r="Q148" s="72">
        <v>229.5</v>
      </c>
      <c r="S148" s="57">
        <v>42457</v>
      </c>
      <c r="T148" s="72">
        <v>335</v>
      </c>
    </row>
    <row r="149" spans="1:20" hidden="1" outlineLevel="1">
      <c r="A149" s="57">
        <v>42458</v>
      </c>
      <c r="B149" s="72">
        <v>390</v>
      </c>
      <c r="D149" s="57">
        <v>42458</v>
      </c>
      <c r="E149" s="72">
        <v>391.69</v>
      </c>
      <c r="G149" s="57">
        <v>42458</v>
      </c>
      <c r="H149" s="72">
        <v>420</v>
      </c>
      <c r="J149" s="57">
        <v>42458</v>
      </c>
      <c r="K149" s="72">
        <v>450</v>
      </c>
      <c r="M149" s="57">
        <v>42458</v>
      </c>
      <c r="N149" s="72">
        <v>488</v>
      </c>
      <c r="P149" s="57">
        <v>42458</v>
      </c>
      <c r="Q149" s="72">
        <v>229.5</v>
      </c>
      <c r="S149" s="57">
        <v>42458</v>
      </c>
      <c r="T149" s="72">
        <v>335</v>
      </c>
    </row>
    <row r="150" spans="1:20" hidden="1" outlineLevel="1">
      <c r="A150" s="57">
        <v>42459</v>
      </c>
      <c r="B150" s="72">
        <v>390</v>
      </c>
      <c r="D150" s="57">
        <v>42459</v>
      </c>
      <c r="E150" s="72">
        <v>396.66</v>
      </c>
      <c r="G150" s="57">
        <v>42459</v>
      </c>
      <c r="H150" s="72">
        <v>420</v>
      </c>
      <c r="J150" s="57">
        <v>42459</v>
      </c>
      <c r="K150" s="72">
        <v>450</v>
      </c>
      <c r="M150" s="57">
        <v>42459</v>
      </c>
      <c r="N150" s="72">
        <v>490</v>
      </c>
      <c r="P150" s="57">
        <v>42459</v>
      </c>
      <c r="Q150" s="72">
        <v>230.5</v>
      </c>
      <c r="S150" s="57">
        <v>42459</v>
      </c>
      <c r="T150" s="72">
        <v>335</v>
      </c>
    </row>
    <row r="151" spans="1:20" hidden="1" outlineLevel="1">
      <c r="A151" s="57">
        <v>42460</v>
      </c>
      <c r="B151" s="72">
        <v>390</v>
      </c>
      <c r="D151" s="57">
        <v>42460</v>
      </c>
      <c r="E151" s="72">
        <v>401.46</v>
      </c>
      <c r="G151" s="57">
        <v>42460</v>
      </c>
      <c r="H151" s="72">
        <v>420</v>
      </c>
      <c r="J151" s="57">
        <v>42460</v>
      </c>
      <c r="K151" s="72">
        <v>450</v>
      </c>
      <c r="M151" s="57">
        <v>42460</v>
      </c>
      <c r="N151" s="72">
        <v>495</v>
      </c>
      <c r="P151" s="57">
        <v>42460</v>
      </c>
      <c r="Q151" s="72">
        <v>239.5</v>
      </c>
      <c r="S151" s="57">
        <v>42460</v>
      </c>
      <c r="T151" s="72">
        <v>335</v>
      </c>
    </row>
    <row r="152" spans="1:20" hidden="1" outlineLevel="1">
      <c r="A152" s="57">
        <v>42461</v>
      </c>
      <c r="B152" s="72">
        <v>400</v>
      </c>
      <c r="D152" s="57">
        <v>42461</v>
      </c>
      <c r="E152" s="72">
        <v>400.55</v>
      </c>
      <c r="G152" s="57">
        <v>42461</v>
      </c>
      <c r="H152" s="72">
        <v>420</v>
      </c>
      <c r="J152" s="57">
        <v>42461</v>
      </c>
      <c r="K152" s="72">
        <v>450</v>
      </c>
      <c r="M152" s="57">
        <v>42461</v>
      </c>
      <c r="N152" s="72">
        <v>498</v>
      </c>
      <c r="P152" s="57">
        <v>42461</v>
      </c>
      <c r="Q152" s="72">
        <v>239.5</v>
      </c>
      <c r="S152" s="57">
        <v>42461</v>
      </c>
      <c r="T152" s="72">
        <v>385</v>
      </c>
    </row>
    <row r="153" spans="1:20" hidden="1" outlineLevel="1">
      <c r="A153" s="57">
        <v>42464</v>
      </c>
      <c r="B153" s="72">
        <v>400</v>
      </c>
      <c r="D153" s="57">
        <v>42464</v>
      </c>
      <c r="E153" s="72">
        <v>409.86</v>
      </c>
      <c r="G153" s="57">
        <v>42464</v>
      </c>
      <c r="H153" s="72">
        <v>450</v>
      </c>
      <c r="J153" s="57">
        <v>42464</v>
      </c>
      <c r="K153" s="72">
        <v>485</v>
      </c>
      <c r="M153" s="57">
        <v>42464</v>
      </c>
      <c r="N153" s="72">
        <v>533</v>
      </c>
      <c r="P153" s="57">
        <v>42464</v>
      </c>
      <c r="Q153" s="72">
        <v>239.5</v>
      </c>
      <c r="S153" s="57">
        <v>42464</v>
      </c>
      <c r="T153" s="72">
        <v>385</v>
      </c>
    </row>
    <row r="154" spans="1:20" hidden="1" outlineLevel="1">
      <c r="A154" s="57">
        <v>42465</v>
      </c>
      <c r="B154" s="72">
        <v>410</v>
      </c>
      <c r="D154" s="57">
        <v>42465</v>
      </c>
      <c r="E154" s="72">
        <v>415.19</v>
      </c>
      <c r="G154" s="57">
        <v>42465</v>
      </c>
      <c r="H154" s="72">
        <v>450</v>
      </c>
      <c r="J154" s="57">
        <v>42465</v>
      </c>
      <c r="K154" s="72">
        <v>485</v>
      </c>
      <c r="M154" s="57">
        <v>42465</v>
      </c>
      <c r="N154" s="72">
        <v>536</v>
      </c>
      <c r="P154" s="57">
        <v>42465</v>
      </c>
      <c r="Q154" s="72">
        <v>244</v>
      </c>
      <c r="S154" s="57">
        <v>42465</v>
      </c>
      <c r="T154" s="72">
        <v>385</v>
      </c>
    </row>
    <row r="155" spans="1:20" hidden="1" outlineLevel="1">
      <c r="A155" s="57">
        <v>42466</v>
      </c>
      <c r="B155" s="72">
        <v>415</v>
      </c>
      <c r="D155" s="57">
        <v>42466</v>
      </c>
      <c r="E155" s="72">
        <v>415.7</v>
      </c>
      <c r="G155" s="57">
        <v>42466</v>
      </c>
      <c r="H155" s="72">
        <v>450</v>
      </c>
      <c r="J155" s="57">
        <v>42466</v>
      </c>
      <c r="K155" s="72">
        <v>485</v>
      </c>
      <c r="M155" s="57">
        <v>42466</v>
      </c>
      <c r="N155" s="72">
        <v>531.5</v>
      </c>
      <c r="P155" s="57">
        <v>42466</v>
      </c>
      <c r="Q155" s="72">
        <v>246</v>
      </c>
      <c r="S155" s="57">
        <v>42466</v>
      </c>
      <c r="T155" s="72">
        <v>385</v>
      </c>
    </row>
    <row r="156" spans="1:20" hidden="1" outlineLevel="1">
      <c r="A156" s="57">
        <v>42467</v>
      </c>
      <c r="B156" s="72">
        <v>430</v>
      </c>
      <c r="D156" s="57">
        <v>42467</v>
      </c>
      <c r="E156" s="72">
        <v>421.69</v>
      </c>
      <c r="G156" s="57">
        <v>42467</v>
      </c>
      <c r="H156" s="72">
        <v>450</v>
      </c>
      <c r="J156" s="57">
        <v>42467</v>
      </c>
      <c r="K156" s="72">
        <v>485</v>
      </c>
      <c r="M156" s="57">
        <v>42467</v>
      </c>
      <c r="N156" s="72">
        <v>527.5</v>
      </c>
      <c r="P156" s="57">
        <v>42467</v>
      </c>
      <c r="Q156" s="72">
        <v>260</v>
      </c>
      <c r="S156" s="57">
        <v>42467</v>
      </c>
      <c r="T156" s="72">
        <v>385</v>
      </c>
    </row>
    <row r="157" spans="1:20" hidden="1" outlineLevel="1">
      <c r="A157" s="57">
        <v>42468</v>
      </c>
      <c r="B157" s="72">
        <v>432</v>
      </c>
      <c r="D157" s="57">
        <v>42468</v>
      </c>
      <c r="E157" s="72">
        <v>422.43</v>
      </c>
      <c r="G157" s="57">
        <v>42468</v>
      </c>
      <c r="H157" s="72">
        <v>450</v>
      </c>
      <c r="J157" s="57">
        <v>42468</v>
      </c>
      <c r="K157" s="72">
        <v>485</v>
      </c>
      <c r="M157" s="57">
        <v>42468</v>
      </c>
      <c r="N157" s="72">
        <v>527.5</v>
      </c>
      <c r="P157" s="57">
        <v>42468</v>
      </c>
      <c r="Q157" s="72">
        <v>265</v>
      </c>
      <c r="S157" s="57">
        <v>42468</v>
      </c>
      <c r="T157" s="72">
        <v>385</v>
      </c>
    </row>
    <row r="158" spans="1:20" hidden="1" outlineLevel="1">
      <c r="A158" s="57">
        <v>42471</v>
      </c>
      <c r="B158" s="72">
        <v>437.5</v>
      </c>
      <c r="D158" s="57">
        <v>42471</v>
      </c>
      <c r="E158" s="72">
        <v>422.73</v>
      </c>
      <c r="G158" s="57">
        <v>42471</v>
      </c>
      <c r="H158" s="72">
        <v>450</v>
      </c>
      <c r="J158" s="57">
        <v>42471</v>
      </c>
      <c r="K158" s="72">
        <v>490</v>
      </c>
      <c r="M158" s="57">
        <v>42471</v>
      </c>
      <c r="N158" s="72">
        <v>555.5</v>
      </c>
      <c r="P158" s="57">
        <v>42471</v>
      </c>
      <c r="Q158" s="72">
        <v>265</v>
      </c>
      <c r="S158" s="57">
        <v>42471</v>
      </c>
      <c r="T158" s="72">
        <v>385</v>
      </c>
    </row>
    <row r="159" spans="1:20" hidden="1" outlineLevel="1">
      <c r="A159" s="57">
        <v>42472</v>
      </c>
      <c r="B159" s="72">
        <v>437.5</v>
      </c>
      <c r="D159" s="57">
        <v>42472</v>
      </c>
      <c r="E159" s="72">
        <v>421.39</v>
      </c>
      <c r="G159" s="57">
        <v>42472</v>
      </c>
      <c r="H159" s="72">
        <v>450</v>
      </c>
      <c r="J159" s="57">
        <v>42472</v>
      </c>
      <c r="K159" s="72">
        <v>490</v>
      </c>
      <c r="M159" s="57">
        <v>42472</v>
      </c>
      <c r="N159" s="72">
        <v>560</v>
      </c>
      <c r="P159" s="57">
        <v>42472</v>
      </c>
      <c r="Q159" s="72">
        <v>265</v>
      </c>
      <c r="S159" s="57">
        <v>42472</v>
      </c>
      <c r="T159" s="72">
        <v>385</v>
      </c>
    </row>
    <row r="160" spans="1:20" hidden="1" outlineLevel="1">
      <c r="A160" s="57">
        <v>42473</v>
      </c>
      <c r="B160" s="72">
        <v>453</v>
      </c>
      <c r="D160" s="57">
        <v>42473</v>
      </c>
      <c r="E160" s="72">
        <v>417.51</v>
      </c>
      <c r="G160" s="57">
        <v>42473</v>
      </c>
      <c r="H160" s="72">
        <v>450</v>
      </c>
      <c r="J160" s="57">
        <v>42473</v>
      </c>
      <c r="K160" s="72">
        <v>490</v>
      </c>
      <c r="M160" s="57">
        <v>42473</v>
      </c>
      <c r="N160" s="72">
        <v>559.5</v>
      </c>
      <c r="P160" s="57">
        <v>42473</v>
      </c>
      <c r="Q160" s="72">
        <v>270</v>
      </c>
      <c r="S160" s="57">
        <v>42473</v>
      </c>
      <c r="T160" s="72">
        <v>385</v>
      </c>
    </row>
    <row r="161" spans="1:20" hidden="1" outlineLevel="1">
      <c r="A161" s="57">
        <v>42474</v>
      </c>
      <c r="B161" s="72">
        <v>450</v>
      </c>
      <c r="D161" s="57">
        <v>42474</v>
      </c>
      <c r="E161" s="72">
        <v>416.44</v>
      </c>
      <c r="G161" s="57">
        <v>42474</v>
      </c>
      <c r="H161" s="72">
        <v>450</v>
      </c>
      <c r="J161" s="57">
        <v>42474</v>
      </c>
      <c r="K161" s="72">
        <v>490</v>
      </c>
      <c r="M161" s="57">
        <v>42474</v>
      </c>
      <c r="N161" s="72">
        <v>555</v>
      </c>
      <c r="P161" s="57">
        <v>42474</v>
      </c>
      <c r="Q161" s="72">
        <v>272</v>
      </c>
      <c r="S161" s="57">
        <v>42474</v>
      </c>
      <c r="T161" s="72">
        <v>385</v>
      </c>
    </row>
    <row r="162" spans="1:20" hidden="1" outlineLevel="1">
      <c r="A162" s="57">
        <v>42475</v>
      </c>
      <c r="B162" s="72">
        <v>450</v>
      </c>
      <c r="D162" s="57">
        <v>42475</v>
      </c>
      <c r="E162" s="72">
        <v>417.69</v>
      </c>
      <c r="G162" s="57">
        <v>42475</v>
      </c>
      <c r="H162" s="72">
        <v>450</v>
      </c>
      <c r="J162" s="57">
        <v>42475</v>
      </c>
      <c r="K162" s="72">
        <v>490</v>
      </c>
      <c r="M162" s="57">
        <v>42475</v>
      </c>
      <c r="N162" s="72">
        <v>554</v>
      </c>
      <c r="P162" s="57">
        <v>42475</v>
      </c>
      <c r="Q162" s="72">
        <v>270</v>
      </c>
      <c r="S162" s="57">
        <v>42475</v>
      </c>
      <c r="T162" s="72">
        <v>385</v>
      </c>
    </row>
    <row r="163" spans="1:20" hidden="1" outlineLevel="1">
      <c r="A163" s="57">
        <v>42478</v>
      </c>
      <c r="B163" s="72">
        <v>460</v>
      </c>
      <c r="D163" s="57">
        <v>42478</v>
      </c>
      <c r="E163" s="72">
        <v>418.8</v>
      </c>
      <c r="G163" s="57">
        <v>42478</v>
      </c>
      <c r="H163" s="72">
        <v>450</v>
      </c>
      <c r="J163" s="57">
        <v>42478</v>
      </c>
      <c r="K163" s="72">
        <v>490</v>
      </c>
      <c r="M163" s="57">
        <v>42478</v>
      </c>
      <c r="N163" s="72">
        <v>580</v>
      </c>
      <c r="P163" s="57">
        <v>42478</v>
      </c>
      <c r="Q163" s="72">
        <v>280</v>
      </c>
      <c r="S163" s="57">
        <v>42478</v>
      </c>
      <c r="T163" s="72">
        <v>385</v>
      </c>
    </row>
    <row r="164" spans="1:20" hidden="1" outlineLevel="1">
      <c r="A164" s="57">
        <v>42479</v>
      </c>
      <c r="B164" s="72">
        <v>477</v>
      </c>
      <c r="D164" s="57">
        <v>42479</v>
      </c>
      <c r="E164" s="72">
        <v>426.68</v>
      </c>
      <c r="G164" s="57">
        <v>42479</v>
      </c>
      <c r="H164" s="72">
        <v>450</v>
      </c>
      <c r="J164" s="57">
        <v>42479</v>
      </c>
      <c r="K164" s="72">
        <v>490</v>
      </c>
      <c r="M164" s="57">
        <v>42479</v>
      </c>
      <c r="N164" s="72">
        <v>580</v>
      </c>
      <c r="P164" s="57">
        <v>42479</v>
      </c>
      <c r="Q164" s="72">
        <v>280</v>
      </c>
      <c r="S164" s="57">
        <v>42479</v>
      </c>
      <c r="T164" s="72">
        <v>385</v>
      </c>
    </row>
    <row r="165" spans="1:20" hidden="1" outlineLevel="1">
      <c r="A165" s="57">
        <v>42480</v>
      </c>
      <c r="B165" s="72">
        <v>478</v>
      </c>
      <c r="D165" s="57">
        <v>42480</v>
      </c>
      <c r="E165" s="72">
        <v>424.84</v>
      </c>
      <c r="G165" s="57">
        <v>42480</v>
      </c>
      <c r="H165" s="72">
        <v>450</v>
      </c>
      <c r="J165" s="57">
        <v>42480</v>
      </c>
      <c r="K165" s="72">
        <v>490</v>
      </c>
      <c r="M165" s="57">
        <v>42480</v>
      </c>
      <c r="N165" s="72">
        <v>584</v>
      </c>
      <c r="P165" s="57">
        <v>42480</v>
      </c>
      <c r="Q165" s="72">
        <v>286.5</v>
      </c>
      <c r="S165" s="57">
        <v>42480</v>
      </c>
      <c r="T165" s="72">
        <v>385</v>
      </c>
    </row>
    <row r="166" spans="1:20" hidden="1" outlineLevel="1">
      <c r="A166" s="57">
        <v>42481</v>
      </c>
      <c r="B166" s="72">
        <v>478</v>
      </c>
      <c r="D166" s="57">
        <v>42481</v>
      </c>
      <c r="E166" s="72">
        <v>423.56</v>
      </c>
      <c r="G166" s="57">
        <v>42481</v>
      </c>
      <c r="H166" s="72">
        <v>450</v>
      </c>
      <c r="J166" s="57">
        <v>42481</v>
      </c>
      <c r="K166" s="72">
        <v>490</v>
      </c>
      <c r="M166" s="57">
        <v>42481</v>
      </c>
      <c r="N166" s="72">
        <v>588</v>
      </c>
      <c r="P166" s="57">
        <v>42481</v>
      </c>
      <c r="Q166" s="72">
        <v>293</v>
      </c>
      <c r="S166" s="57">
        <v>42481</v>
      </c>
      <c r="T166" s="72">
        <v>385</v>
      </c>
    </row>
    <row r="167" spans="1:20" hidden="1" outlineLevel="1">
      <c r="A167" s="57">
        <v>42482</v>
      </c>
      <c r="B167" s="72">
        <v>478</v>
      </c>
      <c r="D167" s="57">
        <v>42482</v>
      </c>
      <c r="E167" s="72">
        <v>421.58</v>
      </c>
      <c r="G167" s="57">
        <v>42482</v>
      </c>
      <c r="H167" s="72">
        <v>450</v>
      </c>
      <c r="J167" s="57">
        <v>42482</v>
      </c>
      <c r="K167" s="72">
        <v>490</v>
      </c>
      <c r="M167" s="57">
        <v>42482</v>
      </c>
      <c r="N167" s="72">
        <v>588</v>
      </c>
      <c r="P167" s="57">
        <v>42482</v>
      </c>
      <c r="Q167" s="72">
        <v>293</v>
      </c>
      <c r="S167" s="57">
        <v>42482</v>
      </c>
      <c r="T167" s="72">
        <v>385</v>
      </c>
    </row>
    <row r="168" spans="1:20" hidden="1" outlineLevel="1">
      <c r="A168" s="57">
        <v>42485</v>
      </c>
      <c r="B168" s="72">
        <v>485</v>
      </c>
      <c r="D168" s="57">
        <v>42485</v>
      </c>
      <c r="E168" s="72">
        <v>439.76</v>
      </c>
      <c r="G168" s="57">
        <v>42485</v>
      </c>
      <c r="H168" s="72">
        <v>490</v>
      </c>
      <c r="J168" s="57">
        <v>42485</v>
      </c>
      <c r="K168" s="72">
        <v>530</v>
      </c>
      <c r="M168" s="57">
        <v>42485</v>
      </c>
      <c r="N168" s="72">
        <v>609</v>
      </c>
      <c r="P168" s="57">
        <v>42485</v>
      </c>
      <c r="Q168" s="72">
        <v>313</v>
      </c>
      <c r="S168" s="57">
        <v>42485</v>
      </c>
      <c r="T168" s="72">
        <v>385</v>
      </c>
    </row>
    <row r="169" spans="1:20" hidden="1" outlineLevel="1">
      <c r="A169" s="57">
        <v>42486</v>
      </c>
      <c r="B169" s="72">
        <v>490</v>
      </c>
      <c r="D169" s="57">
        <v>42486</v>
      </c>
      <c r="E169" s="72">
        <v>441.13</v>
      </c>
      <c r="G169" s="57">
        <v>42486</v>
      </c>
      <c r="H169" s="72">
        <v>490</v>
      </c>
      <c r="J169" s="57">
        <v>42486</v>
      </c>
      <c r="K169" s="72">
        <v>530</v>
      </c>
      <c r="M169" s="57">
        <v>42486</v>
      </c>
      <c r="N169" s="72">
        <v>606</v>
      </c>
      <c r="P169" s="57">
        <v>42486</v>
      </c>
      <c r="Q169" s="72">
        <v>313</v>
      </c>
      <c r="S169" s="57">
        <v>42486</v>
      </c>
      <c r="T169" s="72">
        <v>385</v>
      </c>
    </row>
    <row r="170" spans="1:20" hidden="1" outlineLevel="1">
      <c r="A170" s="57">
        <v>42487</v>
      </c>
      <c r="B170" s="72">
        <v>490</v>
      </c>
      <c r="D170" s="57">
        <v>42487</v>
      </c>
      <c r="E170" s="72">
        <v>452.68</v>
      </c>
      <c r="G170" s="57">
        <v>42487</v>
      </c>
      <c r="H170" s="72">
        <v>490</v>
      </c>
      <c r="J170" s="57">
        <v>42487</v>
      </c>
      <c r="K170" s="72">
        <v>530</v>
      </c>
      <c r="M170" s="57">
        <v>42487</v>
      </c>
      <c r="N170" s="72">
        <v>609.5</v>
      </c>
      <c r="P170" s="57">
        <v>42487</v>
      </c>
      <c r="Q170" s="72">
        <v>313</v>
      </c>
      <c r="S170" s="57">
        <v>42487</v>
      </c>
      <c r="T170" s="72">
        <v>385</v>
      </c>
    </row>
    <row r="171" spans="1:20" hidden="1" outlineLevel="1">
      <c r="A171" s="57">
        <v>42488</v>
      </c>
      <c r="B171" s="72">
        <v>490</v>
      </c>
      <c r="D171" s="57">
        <v>42488</v>
      </c>
      <c r="E171" s="72">
        <v>452.76</v>
      </c>
      <c r="G171" s="57">
        <v>42488</v>
      </c>
      <c r="H171" s="72">
        <v>490</v>
      </c>
      <c r="J171" s="57">
        <v>42488</v>
      </c>
      <c r="K171" s="72">
        <v>530</v>
      </c>
      <c r="M171" s="57">
        <v>42488</v>
      </c>
      <c r="N171" s="72">
        <v>611</v>
      </c>
      <c r="P171" s="57">
        <v>42488</v>
      </c>
      <c r="Q171" s="72">
        <v>314</v>
      </c>
      <c r="S171" s="57">
        <v>42488</v>
      </c>
      <c r="T171" s="72">
        <v>385</v>
      </c>
    </row>
    <row r="172" spans="1:20" hidden="1" outlineLevel="1">
      <c r="A172" s="57">
        <v>42489</v>
      </c>
      <c r="B172" s="72">
        <v>493</v>
      </c>
      <c r="D172" s="57">
        <v>42489</v>
      </c>
      <c r="E172" s="72">
        <v>458.08</v>
      </c>
      <c r="G172" s="57">
        <v>42489</v>
      </c>
      <c r="H172" s="72">
        <v>490</v>
      </c>
      <c r="J172" s="57">
        <v>42489</v>
      </c>
      <c r="K172" s="72">
        <v>530</v>
      </c>
      <c r="M172" s="57">
        <v>42489</v>
      </c>
      <c r="N172" s="72">
        <v>613</v>
      </c>
      <c r="P172" s="57">
        <v>42489</v>
      </c>
      <c r="Q172" s="72">
        <v>314</v>
      </c>
      <c r="S172" s="57">
        <v>42489</v>
      </c>
      <c r="T172" s="72">
        <v>385</v>
      </c>
    </row>
    <row r="173" spans="1:20" hidden="1" outlineLevel="1">
      <c r="A173" s="57">
        <v>42492</v>
      </c>
      <c r="B173" s="72">
        <v>493</v>
      </c>
      <c r="D173" s="57">
        <v>42492</v>
      </c>
      <c r="E173" s="72">
        <v>458.08</v>
      </c>
      <c r="G173" s="57">
        <v>42492</v>
      </c>
      <c r="H173" s="72">
        <v>540</v>
      </c>
      <c r="J173" s="57">
        <v>42492</v>
      </c>
      <c r="K173" s="72">
        <v>590</v>
      </c>
      <c r="M173" s="57">
        <v>42492</v>
      </c>
      <c r="N173" s="72">
        <v>634</v>
      </c>
      <c r="P173" s="57">
        <v>42492</v>
      </c>
      <c r="Q173" s="72">
        <v>314</v>
      </c>
      <c r="S173" s="57">
        <v>42492</v>
      </c>
      <c r="T173" s="72">
        <v>440</v>
      </c>
    </row>
    <row r="174" spans="1:20" hidden="1" outlineLevel="1">
      <c r="A174" s="57">
        <v>42493</v>
      </c>
      <c r="B174" s="72">
        <v>493</v>
      </c>
      <c r="D174" s="57">
        <v>42493</v>
      </c>
      <c r="E174" s="72">
        <v>460.52</v>
      </c>
      <c r="G174" s="57">
        <v>42493</v>
      </c>
      <c r="H174" s="72">
        <v>540</v>
      </c>
      <c r="J174" s="57">
        <v>42493</v>
      </c>
      <c r="K174" s="72">
        <v>590</v>
      </c>
      <c r="M174" s="57">
        <v>42493</v>
      </c>
      <c r="N174" s="72">
        <v>636</v>
      </c>
      <c r="P174" s="57">
        <v>42493</v>
      </c>
      <c r="Q174" s="72">
        <v>316</v>
      </c>
      <c r="S174" s="57">
        <v>42493</v>
      </c>
      <c r="T174" s="72">
        <v>440</v>
      </c>
    </row>
    <row r="175" spans="1:20" hidden="1" outlineLevel="1">
      <c r="A175" s="57">
        <v>42494</v>
      </c>
      <c r="B175" s="72">
        <v>505</v>
      </c>
      <c r="D175" s="57">
        <v>42494</v>
      </c>
      <c r="E175" s="72">
        <v>465.75</v>
      </c>
      <c r="G175" s="57">
        <v>42494</v>
      </c>
      <c r="H175" s="72">
        <v>540</v>
      </c>
      <c r="J175" s="57">
        <v>42494</v>
      </c>
      <c r="K175" s="72">
        <v>590</v>
      </c>
      <c r="M175" s="57">
        <v>42494</v>
      </c>
      <c r="N175" s="72">
        <v>627.5</v>
      </c>
      <c r="P175" s="57">
        <v>42494</v>
      </c>
      <c r="Q175" s="72">
        <v>314.5</v>
      </c>
      <c r="S175" s="57">
        <v>42494</v>
      </c>
      <c r="T175" s="72">
        <v>440</v>
      </c>
    </row>
    <row r="176" spans="1:20" hidden="1" outlineLevel="1">
      <c r="A176" s="57">
        <v>42495</v>
      </c>
      <c r="B176" s="72">
        <v>505</v>
      </c>
      <c r="D176" s="57">
        <v>42495</v>
      </c>
      <c r="E176" s="72">
        <v>467.69</v>
      </c>
      <c r="G176" s="57">
        <v>42495</v>
      </c>
      <c r="H176" s="72">
        <v>540</v>
      </c>
      <c r="J176" s="57">
        <v>42495</v>
      </c>
      <c r="K176" s="72">
        <v>590</v>
      </c>
      <c r="M176" s="57">
        <v>42495</v>
      </c>
      <c r="N176" s="72">
        <v>621</v>
      </c>
      <c r="P176" s="57">
        <v>42495</v>
      </c>
      <c r="Q176" s="72">
        <v>330</v>
      </c>
      <c r="S176" s="57">
        <v>42495</v>
      </c>
      <c r="T176" s="72">
        <v>440</v>
      </c>
    </row>
    <row r="177" spans="1:20" hidden="1" outlineLevel="1">
      <c r="A177" s="57">
        <v>42496</v>
      </c>
      <c r="B177" s="72">
        <v>504</v>
      </c>
      <c r="D177" s="57">
        <v>42496</v>
      </c>
      <c r="E177" s="72">
        <v>468.26</v>
      </c>
      <c r="G177" s="57">
        <v>42496</v>
      </c>
      <c r="H177" s="72">
        <v>540</v>
      </c>
      <c r="J177" s="57">
        <v>42496</v>
      </c>
      <c r="K177" s="72">
        <v>590</v>
      </c>
      <c r="M177" s="57">
        <v>42496</v>
      </c>
      <c r="N177" s="72">
        <v>612.5</v>
      </c>
      <c r="P177" s="57">
        <v>42496</v>
      </c>
      <c r="Q177" s="72">
        <v>328</v>
      </c>
      <c r="S177" s="57">
        <v>42496</v>
      </c>
      <c r="T177" s="72">
        <v>440</v>
      </c>
    </row>
    <row r="178" spans="1:20" hidden="1" outlineLevel="1">
      <c r="A178" s="57">
        <v>42499</v>
      </c>
      <c r="B178" s="72">
        <v>507.5</v>
      </c>
      <c r="D178" s="57">
        <v>42499</v>
      </c>
      <c r="E178" s="72">
        <v>473.22</v>
      </c>
      <c r="G178" s="57">
        <v>42499</v>
      </c>
      <c r="H178" s="72">
        <v>540</v>
      </c>
      <c r="J178" s="57">
        <v>42499</v>
      </c>
      <c r="K178" s="72">
        <v>580</v>
      </c>
      <c r="M178" s="57">
        <v>42499</v>
      </c>
      <c r="N178" s="72">
        <v>561.5</v>
      </c>
      <c r="P178" s="57">
        <v>42499</v>
      </c>
      <c r="Q178" s="72">
        <v>328</v>
      </c>
      <c r="S178" s="57">
        <v>42499</v>
      </c>
      <c r="T178" s="72">
        <v>440</v>
      </c>
    </row>
    <row r="179" spans="1:20" hidden="1" outlineLevel="1">
      <c r="A179" s="57">
        <v>42500</v>
      </c>
      <c r="B179" s="72">
        <v>495</v>
      </c>
      <c r="D179" s="57">
        <v>42500</v>
      </c>
      <c r="E179" s="72">
        <v>478.34</v>
      </c>
      <c r="G179" s="57">
        <v>42500</v>
      </c>
      <c r="H179" s="72">
        <v>540</v>
      </c>
      <c r="J179" s="57">
        <v>42500</v>
      </c>
      <c r="K179" s="72">
        <v>580</v>
      </c>
      <c r="M179" s="57">
        <v>42500</v>
      </c>
      <c r="N179" s="72">
        <v>558.5</v>
      </c>
      <c r="P179" s="57">
        <v>42500</v>
      </c>
      <c r="Q179" s="72">
        <v>315</v>
      </c>
      <c r="S179" s="57">
        <v>42500</v>
      </c>
      <c r="T179" s="72">
        <v>440</v>
      </c>
    </row>
    <row r="180" spans="1:20" hidden="1" outlineLevel="1">
      <c r="A180" s="57">
        <v>42501</v>
      </c>
      <c r="B180" s="72">
        <v>493</v>
      </c>
      <c r="D180" s="57">
        <v>42501</v>
      </c>
      <c r="E180" s="72">
        <v>480.56</v>
      </c>
      <c r="G180" s="57">
        <v>42501</v>
      </c>
      <c r="H180" s="72">
        <v>540</v>
      </c>
      <c r="J180" s="57">
        <v>42501</v>
      </c>
      <c r="K180" s="72">
        <v>580</v>
      </c>
      <c r="M180" s="57">
        <v>42501</v>
      </c>
      <c r="N180" s="72">
        <v>557.5</v>
      </c>
      <c r="P180" s="57">
        <v>42501</v>
      </c>
      <c r="Q180" s="72">
        <v>315</v>
      </c>
      <c r="S180" s="57">
        <v>42501</v>
      </c>
      <c r="T180" s="72">
        <v>440</v>
      </c>
    </row>
    <row r="181" spans="1:20" hidden="1" outlineLevel="1">
      <c r="A181" s="57">
        <v>42502</v>
      </c>
      <c r="B181" s="72">
        <v>488</v>
      </c>
      <c r="D181" s="57">
        <v>42502</v>
      </c>
      <c r="E181" s="72">
        <v>489.94</v>
      </c>
      <c r="G181" s="57">
        <v>42502</v>
      </c>
      <c r="H181" s="72">
        <v>540</v>
      </c>
      <c r="J181" s="57">
        <v>42502</v>
      </c>
      <c r="K181" s="72">
        <v>580</v>
      </c>
      <c r="M181" s="57">
        <v>42502</v>
      </c>
      <c r="N181" s="72">
        <v>553.5</v>
      </c>
      <c r="P181" s="57">
        <v>42502</v>
      </c>
      <c r="Q181" s="72">
        <v>302.5</v>
      </c>
      <c r="S181" s="57">
        <v>42502</v>
      </c>
      <c r="T181" s="72">
        <v>440</v>
      </c>
    </row>
    <row r="182" spans="1:20" hidden="1" outlineLevel="1">
      <c r="A182" s="57">
        <v>42503</v>
      </c>
      <c r="B182" s="72">
        <v>488</v>
      </c>
      <c r="D182" s="57">
        <v>42503</v>
      </c>
      <c r="E182" s="72">
        <v>485.43</v>
      </c>
      <c r="G182" s="57">
        <v>42503</v>
      </c>
      <c r="H182" s="72">
        <v>540</v>
      </c>
      <c r="J182" s="57">
        <v>42503</v>
      </c>
      <c r="K182" s="72">
        <v>580</v>
      </c>
      <c r="M182" s="57">
        <v>42503</v>
      </c>
      <c r="N182" s="72">
        <v>556.5</v>
      </c>
      <c r="P182" s="57">
        <v>42503</v>
      </c>
      <c r="Q182" s="72">
        <v>302.5</v>
      </c>
      <c r="S182" s="57">
        <v>42503</v>
      </c>
      <c r="T182" s="72">
        <v>440</v>
      </c>
    </row>
    <row r="183" spans="1:20" hidden="1" outlineLevel="1">
      <c r="A183" s="57">
        <v>42506</v>
      </c>
      <c r="B183" s="72">
        <v>480</v>
      </c>
      <c r="D183" s="57">
        <v>42506</v>
      </c>
      <c r="E183" s="72">
        <v>487.19</v>
      </c>
      <c r="G183" s="57">
        <v>42506</v>
      </c>
      <c r="H183" s="72">
        <v>530</v>
      </c>
      <c r="J183" s="57">
        <v>42506</v>
      </c>
      <c r="K183" s="72">
        <v>575</v>
      </c>
      <c r="M183" s="57">
        <v>42506</v>
      </c>
      <c r="N183" s="72">
        <v>536.5</v>
      </c>
      <c r="P183" s="57">
        <v>42506</v>
      </c>
      <c r="Q183" s="72">
        <v>300</v>
      </c>
      <c r="S183" s="57">
        <v>42506</v>
      </c>
      <c r="T183" s="72">
        <v>440</v>
      </c>
    </row>
    <row r="184" spans="1:20" hidden="1" outlineLevel="1">
      <c r="A184" s="57">
        <v>42507</v>
      </c>
      <c r="B184" s="72">
        <v>470</v>
      </c>
      <c r="D184" s="57">
        <v>42507</v>
      </c>
      <c r="E184" s="72">
        <v>493.2</v>
      </c>
      <c r="G184" s="57">
        <v>42507</v>
      </c>
      <c r="H184" s="72">
        <v>530</v>
      </c>
      <c r="J184" s="57">
        <v>42507</v>
      </c>
      <c r="K184" s="72">
        <v>575</v>
      </c>
      <c r="M184" s="57">
        <v>42507</v>
      </c>
      <c r="N184" s="72">
        <v>533.5</v>
      </c>
      <c r="P184" s="57">
        <v>42507</v>
      </c>
      <c r="Q184" s="72">
        <v>300</v>
      </c>
      <c r="S184" s="57">
        <v>42507</v>
      </c>
      <c r="T184" s="72">
        <v>440</v>
      </c>
    </row>
    <row r="185" spans="1:20" hidden="1" outlineLevel="1">
      <c r="A185" s="57">
        <v>42508</v>
      </c>
      <c r="B185" s="72">
        <v>467.5</v>
      </c>
      <c r="D185" s="57">
        <v>42508</v>
      </c>
      <c r="E185" s="72">
        <v>490.77</v>
      </c>
      <c r="G185" s="57">
        <v>42508</v>
      </c>
      <c r="H185" s="72">
        <v>530</v>
      </c>
      <c r="J185" s="57">
        <v>42508</v>
      </c>
      <c r="K185" s="72">
        <v>575</v>
      </c>
      <c r="M185" s="57">
        <v>42508</v>
      </c>
      <c r="N185" s="72">
        <v>536</v>
      </c>
      <c r="P185" s="57">
        <v>42508</v>
      </c>
      <c r="Q185" s="72">
        <v>300</v>
      </c>
      <c r="S185" s="57">
        <v>42508</v>
      </c>
      <c r="T185" s="72">
        <v>440</v>
      </c>
    </row>
    <row r="186" spans="1:20" hidden="1" outlineLevel="1">
      <c r="A186" s="57">
        <v>42509</v>
      </c>
      <c r="B186" s="72">
        <v>467.5</v>
      </c>
      <c r="D186" s="57">
        <v>42509</v>
      </c>
      <c r="E186" s="72">
        <v>487.37</v>
      </c>
      <c r="G186" s="57">
        <v>42509</v>
      </c>
      <c r="H186" s="72">
        <v>530</v>
      </c>
      <c r="J186" s="57">
        <v>42509</v>
      </c>
      <c r="K186" s="72">
        <v>575</v>
      </c>
      <c r="M186" s="57">
        <v>42509</v>
      </c>
      <c r="N186" s="72">
        <v>533</v>
      </c>
      <c r="P186" s="57">
        <v>42509</v>
      </c>
      <c r="Q186" s="72">
        <v>300</v>
      </c>
      <c r="S186" s="57">
        <v>42509</v>
      </c>
      <c r="T186" s="72">
        <v>440</v>
      </c>
    </row>
    <row r="187" spans="1:20" hidden="1" outlineLevel="1">
      <c r="A187" s="57">
        <v>42510</v>
      </c>
      <c r="B187" s="72">
        <v>465</v>
      </c>
      <c r="D187" s="57">
        <v>42510</v>
      </c>
      <c r="E187" s="72">
        <v>487.64</v>
      </c>
      <c r="G187" s="57">
        <v>42510</v>
      </c>
      <c r="H187" s="72">
        <v>530</v>
      </c>
      <c r="J187" s="57">
        <v>42510</v>
      </c>
      <c r="K187" s="72">
        <v>575</v>
      </c>
      <c r="M187" s="57">
        <v>42510</v>
      </c>
      <c r="N187" s="72">
        <v>531</v>
      </c>
      <c r="P187" s="57">
        <v>42510</v>
      </c>
      <c r="Q187" s="72">
        <v>297.5</v>
      </c>
      <c r="S187" s="57">
        <v>42510</v>
      </c>
      <c r="T187" s="72">
        <v>440</v>
      </c>
    </row>
    <row r="188" spans="1:20" hidden="1" outlineLevel="1">
      <c r="A188" s="57">
        <v>42513</v>
      </c>
      <c r="B188" s="72">
        <v>460</v>
      </c>
      <c r="D188" s="57">
        <v>42513</v>
      </c>
      <c r="E188" s="72">
        <v>487.33</v>
      </c>
      <c r="G188" s="57">
        <v>42513</v>
      </c>
      <c r="H188" s="72">
        <v>520</v>
      </c>
      <c r="J188" s="57">
        <v>42513</v>
      </c>
      <c r="K188" s="72">
        <v>560</v>
      </c>
      <c r="M188" s="57">
        <v>42513</v>
      </c>
      <c r="N188" s="72">
        <v>502.5</v>
      </c>
      <c r="P188" s="57">
        <v>42513</v>
      </c>
      <c r="Q188" s="72">
        <v>292.5</v>
      </c>
      <c r="S188" s="57">
        <v>42513</v>
      </c>
      <c r="T188" s="72">
        <v>440</v>
      </c>
    </row>
    <row r="189" spans="1:20" hidden="1" outlineLevel="1">
      <c r="A189" s="57">
        <v>42514</v>
      </c>
      <c r="B189" s="72">
        <v>450</v>
      </c>
      <c r="D189" s="57">
        <v>42514</v>
      </c>
      <c r="E189" s="72">
        <v>485.33</v>
      </c>
      <c r="G189" s="57">
        <v>42514</v>
      </c>
      <c r="H189" s="72">
        <v>520</v>
      </c>
      <c r="J189" s="57">
        <v>42514</v>
      </c>
      <c r="K189" s="72">
        <v>560</v>
      </c>
      <c r="M189" s="57">
        <v>42514</v>
      </c>
      <c r="N189" s="72">
        <v>502</v>
      </c>
      <c r="P189" s="57">
        <v>42514</v>
      </c>
      <c r="Q189" s="72">
        <v>280</v>
      </c>
      <c r="S189" s="57">
        <v>42514</v>
      </c>
      <c r="T189" s="72">
        <v>440</v>
      </c>
    </row>
    <row r="190" spans="1:20" hidden="1" outlineLevel="1">
      <c r="A190" s="57">
        <v>42515</v>
      </c>
      <c r="B190" s="72">
        <v>445</v>
      </c>
      <c r="D190" s="57">
        <v>42515</v>
      </c>
      <c r="E190" s="72">
        <v>491.08</v>
      </c>
      <c r="G190" s="57">
        <v>42515</v>
      </c>
      <c r="H190" s="72">
        <v>520</v>
      </c>
      <c r="J190" s="57">
        <v>42515</v>
      </c>
      <c r="K190" s="72">
        <v>560</v>
      </c>
      <c r="M190" s="57">
        <v>42515</v>
      </c>
      <c r="N190" s="72">
        <v>507</v>
      </c>
      <c r="P190" s="57">
        <v>42515</v>
      </c>
      <c r="Q190" s="72">
        <v>278</v>
      </c>
      <c r="S190" s="57">
        <v>42515</v>
      </c>
      <c r="T190" s="72">
        <v>440</v>
      </c>
    </row>
    <row r="191" spans="1:20" hidden="1" outlineLevel="1">
      <c r="A191" s="57">
        <v>42516</v>
      </c>
      <c r="B191" s="72">
        <v>445</v>
      </c>
      <c r="D191" s="57">
        <v>42516</v>
      </c>
      <c r="E191" s="72">
        <v>492.14</v>
      </c>
      <c r="G191" s="57">
        <v>42516</v>
      </c>
      <c r="H191" s="72">
        <v>520</v>
      </c>
      <c r="J191" s="57">
        <v>42516</v>
      </c>
      <c r="K191" s="72">
        <v>560</v>
      </c>
      <c r="M191" s="57">
        <v>42516</v>
      </c>
      <c r="N191" s="72">
        <v>508</v>
      </c>
      <c r="P191" s="57">
        <v>42516</v>
      </c>
      <c r="Q191" s="72">
        <v>278</v>
      </c>
      <c r="S191" s="57">
        <v>42516</v>
      </c>
      <c r="T191" s="72">
        <v>440</v>
      </c>
    </row>
    <row r="192" spans="1:20" hidden="1" outlineLevel="1">
      <c r="A192" s="57">
        <v>42517</v>
      </c>
      <c r="B192" s="72">
        <v>445</v>
      </c>
      <c r="D192" s="57">
        <v>42517</v>
      </c>
      <c r="E192" s="72">
        <v>489.85</v>
      </c>
      <c r="G192" s="57">
        <v>42517</v>
      </c>
      <c r="H192" s="72">
        <v>520</v>
      </c>
      <c r="J192" s="57">
        <v>42517</v>
      </c>
      <c r="K192" s="72">
        <v>560</v>
      </c>
      <c r="M192" s="57">
        <v>42517</v>
      </c>
      <c r="N192" s="72">
        <v>512</v>
      </c>
      <c r="P192" s="57">
        <v>42517</v>
      </c>
      <c r="Q192" s="72">
        <v>275</v>
      </c>
      <c r="S192" s="57">
        <v>42517</v>
      </c>
      <c r="T192" s="72">
        <v>440</v>
      </c>
    </row>
    <row r="193" spans="1:20" hidden="1" outlineLevel="1">
      <c r="A193" s="57">
        <v>42521</v>
      </c>
      <c r="B193" s="72">
        <v>438</v>
      </c>
      <c r="D193" s="57">
        <v>42521</v>
      </c>
      <c r="E193" s="72">
        <v>489.68</v>
      </c>
      <c r="G193" s="57">
        <v>42521</v>
      </c>
      <c r="H193" s="72">
        <v>500</v>
      </c>
      <c r="J193" s="57">
        <v>42521</v>
      </c>
      <c r="K193" s="72">
        <v>540</v>
      </c>
      <c r="M193" s="57">
        <v>42521</v>
      </c>
      <c r="N193" s="72">
        <v>473.5</v>
      </c>
      <c r="P193" s="57">
        <v>42521</v>
      </c>
      <c r="Q193" s="72">
        <v>255</v>
      </c>
      <c r="S193" s="57">
        <v>42521</v>
      </c>
      <c r="T193" s="72">
        <v>440</v>
      </c>
    </row>
    <row r="194" spans="1:20" hidden="1" outlineLevel="1">
      <c r="A194" s="57">
        <v>42522</v>
      </c>
      <c r="B194" s="72">
        <v>432.5</v>
      </c>
      <c r="D194" s="57">
        <v>42522</v>
      </c>
      <c r="E194" s="72">
        <v>491.61</v>
      </c>
      <c r="G194" s="57">
        <v>42522</v>
      </c>
      <c r="H194" s="72">
        <v>500</v>
      </c>
      <c r="J194" s="57">
        <v>42522</v>
      </c>
      <c r="K194" s="72">
        <v>540</v>
      </c>
      <c r="M194" s="57">
        <v>42522</v>
      </c>
      <c r="N194" s="72">
        <v>474</v>
      </c>
      <c r="P194" s="57">
        <v>42522</v>
      </c>
      <c r="Q194" s="72">
        <v>255</v>
      </c>
      <c r="S194" s="57">
        <v>42522</v>
      </c>
      <c r="T194" s="72">
        <v>360</v>
      </c>
    </row>
    <row r="195" spans="1:20" hidden="1" outlineLevel="1">
      <c r="A195" s="57">
        <v>42523</v>
      </c>
      <c r="B195" s="72">
        <v>427.5</v>
      </c>
      <c r="D195" s="57">
        <v>42523</v>
      </c>
      <c r="E195" s="72">
        <v>490.91</v>
      </c>
      <c r="G195" s="57">
        <v>42523</v>
      </c>
      <c r="H195" s="72">
        <v>500</v>
      </c>
      <c r="J195" s="57">
        <v>42523</v>
      </c>
      <c r="K195" s="72">
        <v>540</v>
      </c>
      <c r="M195" s="57">
        <v>42523</v>
      </c>
      <c r="N195" s="72">
        <v>475</v>
      </c>
      <c r="P195" s="57">
        <v>42523</v>
      </c>
      <c r="Q195" s="72">
        <v>250</v>
      </c>
      <c r="S195" s="57">
        <v>42523</v>
      </c>
      <c r="T195" s="72">
        <v>360</v>
      </c>
    </row>
    <row r="196" spans="1:20" hidden="1" outlineLevel="1">
      <c r="A196" s="57">
        <v>42524</v>
      </c>
      <c r="B196" s="72">
        <v>415</v>
      </c>
      <c r="D196" s="57">
        <v>42524</v>
      </c>
      <c r="E196" s="72">
        <v>498.78</v>
      </c>
      <c r="G196" s="57">
        <v>42524</v>
      </c>
      <c r="H196" s="72">
        <v>500</v>
      </c>
      <c r="J196" s="57">
        <v>42524</v>
      </c>
      <c r="K196" s="72">
        <v>540</v>
      </c>
      <c r="M196" s="57">
        <v>42524</v>
      </c>
      <c r="N196" s="72">
        <v>475</v>
      </c>
      <c r="P196" s="57">
        <v>42524</v>
      </c>
      <c r="Q196" s="72">
        <v>250</v>
      </c>
      <c r="S196" s="57">
        <v>42524</v>
      </c>
      <c r="T196" s="72">
        <v>360</v>
      </c>
    </row>
    <row r="197" spans="1:20" hidden="1" outlineLevel="1">
      <c r="A197" s="57">
        <v>42527</v>
      </c>
      <c r="B197" s="72">
        <v>407</v>
      </c>
      <c r="D197" s="57">
        <v>42527</v>
      </c>
      <c r="E197" s="72">
        <v>499.97</v>
      </c>
      <c r="G197" s="57">
        <v>42527</v>
      </c>
      <c r="H197" s="72">
        <v>480</v>
      </c>
      <c r="J197" s="57">
        <v>42527</v>
      </c>
      <c r="K197" s="72">
        <v>510</v>
      </c>
      <c r="M197" s="57">
        <v>42527</v>
      </c>
      <c r="N197" s="72">
        <v>478</v>
      </c>
      <c r="P197" s="57">
        <v>42527</v>
      </c>
      <c r="Q197" s="72">
        <v>250</v>
      </c>
      <c r="S197" s="57">
        <v>42527</v>
      </c>
      <c r="T197" s="72">
        <v>360</v>
      </c>
    </row>
    <row r="198" spans="1:20" hidden="1" outlineLevel="1">
      <c r="A198" s="57">
        <v>42528</v>
      </c>
      <c r="B198" s="72">
        <v>404</v>
      </c>
      <c r="D198" s="57">
        <v>42528</v>
      </c>
      <c r="E198" s="72">
        <v>499.27</v>
      </c>
      <c r="G198" s="57">
        <v>42528</v>
      </c>
      <c r="H198" s="72">
        <v>480</v>
      </c>
      <c r="J198" s="57">
        <v>42528</v>
      </c>
      <c r="K198" s="72">
        <v>510</v>
      </c>
      <c r="M198" s="57">
        <v>42528</v>
      </c>
      <c r="N198" s="72">
        <v>484.5</v>
      </c>
      <c r="P198" s="57">
        <v>42528</v>
      </c>
      <c r="Q198" s="72">
        <v>243</v>
      </c>
      <c r="S198" s="57">
        <v>42528</v>
      </c>
      <c r="T198" s="72">
        <v>360</v>
      </c>
    </row>
    <row r="199" spans="1:20" hidden="1" outlineLevel="1">
      <c r="A199" s="57">
        <v>42529</v>
      </c>
      <c r="B199" s="72">
        <v>401</v>
      </c>
      <c r="D199" s="57">
        <v>42529</v>
      </c>
      <c r="E199" s="72">
        <v>501.56</v>
      </c>
      <c r="G199" s="57">
        <v>42529</v>
      </c>
      <c r="H199" s="72">
        <v>480</v>
      </c>
      <c r="J199" s="57">
        <v>42529</v>
      </c>
      <c r="K199" s="72">
        <v>510</v>
      </c>
      <c r="M199" s="57">
        <v>42529</v>
      </c>
      <c r="N199" s="72">
        <v>486.5</v>
      </c>
      <c r="P199" s="57">
        <v>42529</v>
      </c>
      <c r="Q199" s="72">
        <v>237.5</v>
      </c>
      <c r="S199" s="57">
        <v>42529</v>
      </c>
      <c r="T199" s="72">
        <v>360</v>
      </c>
    </row>
    <row r="200" spans="1:20" hidden="1" outlineLevel="1">
      <c r="A200" s="57">
        <v>42530</v>
      </c>
      <c r="B200" s="72">
        <v>394</v>
      </c>
      <c r="D200" s="57">
        <v>42530</v>
      </c>
      <c r="E200" s="72">
        <v>498.48</v>
      </c>
      <c r="G200" s="57">
        <v>42530</v>
      </c>
      <c r="H200" s="72">
        <v>480</v>
      </c>
      <c r="J200" s="57">
        <v>42530</v>
      </c>
      <c r="K200" s="72">
        <v>510</v>
      </c>
      <c r="M200" s="57">
        <v>42530</v>
      </c>
      <c r="N200" s="72">
        <v>489</v>
      </c>
      <c r="P200" s="57">
        <v>42530</v>
      </c>
      <c r="Q200" s="72">
        <v>237.5</v>
      </c>
      <c r="S200" s="57">
        <v>42530</v>
      </c>
      <c r="T200" s="72">
        <v>360</v>
      </c>
    </row>
    <row r="201" spans="1:20" hidden="1" outlineLevel="1">
      <c r="A201" s="57">
        <v>42531</v>
      </c>
      <c r="B201" s="72">
        <v>394</v>
      </c>
      <c r="D201" s="57">
        <v>42531</v>
      </c>
      <c r="E201" s="72">
        <v>496.63</v>
      </c>
      <c r="G201" s="57">
        <v>42531</v>
      </c>
      <c r="H201" s="72">
        <v>480</v>
      </c>
      <c r="J201" s="57">
        <v>42531</v>
      </c>
      <c r="K201" s="72">
        <v>510</v>
      </c>
      <c r="M201" s="57">
        <v>42531</v>
      </c>
      <c r="N201" s="72">
        <v>487</v>
      </c>
      <c r="P201" s="57">
        <v>42531</v>
      </c>
      <c r="Q201" s="72">
        <v>235</v>
      </c>
      <c r="S201" s="57">
        <v>42531</v>
      </c>
      <c r="T201" s="72">
        <v>360</v>
      </c>
    </row>
    <row r="202" spans="1:20" hidden="1" outlineLevel="1">
      <c r="A202" s="57">
        <v>42534</v>
      </c>
      <c r="B202" s="72">
        <v>394</v>
      </c>
      <c r="D202" s="57">
        <v>42534</v>
      </c>
      <c r="E202" s="72">
        <v>496.98</v>
      </c>
      <c r="G202" s="57">
        <v>42534</v>
      </c>
      <c r="H202" s="72">
        <v>470</v>
      </c>
      <c r="J202" s="57">
        <v>42534</v>
      </c>
      <c r="K202" s="72">
        <v>490</v>
      </c>
      <c r="M202" s="57">
        <v>42534</v>
      </c>
      <c r="N202" s="72">
        <v>483</v>
      </c>
      <c r="P202" s="57">
        <v>42534</v>
      </c>
      <c r="Q202" s="72">
        <v>235</v>
      </c>
      <c r="S202" s="57">
        <v>42534</v>
      </c>
      <c r="T202" s="72">
        <v>360</v>
      </c>
    </row>
    <row r="203" spans="1:20" hidden="1" outlineLevel="1">
      <c r="A203" s="57">
        <v>42535</v>
      </c>
      <c r="B203" s="72">
        <v>397.5</v>
      </c>
      <c r="D203" s="57">
        <v>42535</v>
      </c>
      <c r="E203" s="72">
        <v>492.98</v>
      </c>
      <c r="G203" s="57">
        <v>42535</v>
      </c>
      <c r="H203" s="72">
        <v>470</v>
      </c>
      <c r="J203" s="57">
        <v>42535</v>
      </c>
      <c r="K203" s="72">
        <v>490</v>
      </c>
      <c r="M203" s="57">
        <v>42535</v>
      </c>
      <c r="N203" s="72">
        <v>482.5</v>
      </c>
      <c r="P203" s="57">
        <v>42535</v>
      </c>
      <c r="Q203" s="72">
        <v>232.5</v>
      </c>
      <c r="S203" s="57">
        <v>42535</v>
      </c>
      <c r="T203" s="72">
        <v>360</v>
      </c>
    </row>
    <row r="204" spans="1:20" hidden="1" outlineLevel="1">
      <c r="A204" s="57">
        <v>42536</v>
      </c>
      <c r="B204" s="72">
        <v>397.5</v>
      </c>
      <c r="D204" s="57">
        <v>42536</v>
      </c>
      <c r="E204" s="72">
        <v>494.91</v>
      </c>
      <c r="G204" s="57">
        <v>42536</v>
      </c>
      <c r="H204" s="72">
        <v>470</v>
      </c>
      <c r="J204" s="57">
        <v>42536</v>
      </c>
      <c r="K204" s="72">
        <v>490</v>
      </c>
      <c r="M204" s="57">
        <v>42536</v>
      </c>
      <c r="N204" s="72">
        <v>481.5</v>
      </c>
      <c r="P204" s="57">
        <v>42536</v>
      </c>
      <c r="Q204" s="72">
        <v>230</v>
      </c>
      <c r="S204" s="57">
        <v>42536</v>
      </c>
      <c r="T204" s="72">
        <v>360</v>
      </c>
    </row>
    <row r="205" spans="1:20" hidden="1" outlineLevel="1">
      <c r="A205" s="57">
        <v>42537</v>
      </c>
      <c r="B205" s="72">
        <v>400</v>
      </c>
      <c r="D205" s="57">
        <v>42537</v>
      </c>
      <c r="E205" s="72">
        <v>487.68</v>
      </c>
      <c r="G205" s="57">
        <v>42537</v>
      </c>
      <c r="H205" s="72">
        <v>470</v>
      </c>
      <c r="J205" s="57">
        <v>42537</v>
      </c>
      <c r="K205" s="72">
        <v>490</v>
      </c>
      <c r="M205" s="57">
        <v>42537</v>
      </c>
      <c r="N205" s="72">
        <v>481</v>
      </c>
      <c r="P205" s="57">
        <v>42537</v>
      </c>
      <c r="Q205" s="72">
        <v>230</v>
      </c>
      <c r="S205" s="57">
        <v>42537</v>
      </c>
      <c r="T205" s="72">
        <v>360</v>
      </c>
    </row>
    <row r="206" spans="1:20" hidden="1" outlineLevel="1">
      <c r="A206" s="57">
        <v>42538</v>
      </c>
      <c r="B206" s="72">
        <v>400</v>
      </c>
      <c r="D206" s="57">
        <v>42538</v>
      </c>
      <c r="E206" s="72">
        <v>492.23</v>
      </c>
      <c r="G206" s="57">
        <v>42538</v>
      </c>
      <c r="H206" s="72">
        <v>470</v>
      </c>
      <c r="J206" s="57">
        <v>42538</v>
      </c>
      <c r="K206" s="72">
        <v>490</v>
      </c>
      <c r="M206" s="57">
        <v>42538</v>
      </c>
      <c r="N206" s="72">
        <v>480.5</v>
      </c>
      <c r="P206" s="57">
        <v>42538</v>
      </c>
      <c r="Q206" s="72">
        <v>229</v>
      </c>
      <c r="S206" s="57">
        <v>42538</v>
      </c>
      <c r="T206" s="72">
        <v>360</v>
      </c>
    </row>
    <row r="207" spans="1:20" hidden="1" outlineLevel="1">
      <c r="A207" s="57">
        <v>42541</v>
      </c>
      <c r="B207" s="72">
        <v>397.5</v>
      </c>
      <c r="D207" s="57">
        <v>42541</v>
      </c>
      <c r="E207" s="72">
        <v>495.21</v>
      </c>
      <c r="G207" s="57">
        <v>42541</v>
      </c>
      <c r="H207" s="72">
        <v>450</v>
      </c>
      <c r="J207" s="57">
        <v>42541</v>
      </c>
      <c r="K207" s="72">
        <v>470</v>
      </c>
      <c r="M207" s="57">
        <v>42541</v>
      </c>
      <c r="N207" s="72">
        <v>460.5</v>
      </c>
      <c r="P207" s="57">
        <v>42541</v>
      </c>
      <c r="Q207" s="72">
        <v>225</v>
      </c>
      <c r="S207" s="57">
        <v>42541</v>
      </c>
      <c r="T207" s="72">
        <v>360</v>
      </c>
    </row>
    <row r="208" spans="1:20" hidden="1" outlineLevel="1">
      <c r="A208" s="57">
        <v>42542</v>
      </c>
      <c r="B208" s="72">
        <v>395</v>
      </c>
      <c r="D208" s="57">
        <v>42542</v>
      </c>
      <c r="E208" s="72">
        <v>486.76</v>
      </c>
      <c r="G208" s="57">
        <v>42542</v>
      </c>
      <c r="H208" s="72">
        <v>450</v>
      </c>
      <c r="J208" s="57">
        <v>42542</v>
      </c>
      <c r="K208" s="72">
        <v>470</v>
      </c>
      <c r="M208" s="57">
        <v>42542</v>
      </c>
      <c r="N208" s="72">
        <v>466</v>
      </c>
      <c r="P208" s="57">
        <v>42542</v>
      </c>
      <c r="Q208" s="72">
        <v>218.5</v>
      </c>
      <c r="S208" s="57">
        <v>42542</v>
      </c>
      <c r="T208" s="72">
        <v>360</v>
      </c>
    </row>
    <row r="209" spans="1:20" hidden="1" outlineLevel="1">
      <c r="A209" s="57">
        <v>42543</v>
      </c>
      <c r="B209" s="72">
        <v>395</v>
      </c>
      <c r="D209" s="57">
        <v>42543</v>
      </c>
      <c r="E209" s="72">
        <v>490.85</v>
      </c>
      <c r="G209" s="57">
        <v>42543</v>
      </c>
      <c r="H209" s="72">
        <v>450</v>
      </c>
      <c r="J209" s="57">
        <v>42543</v>
      </c>
      <c r="K209" s="72">
        <v>470</v>
      </c>
      <c r="M209" s="57">
        <v>42543</v>
      </c>
      <c r="N209" s="72">
        <v>466</v>
      </c>
      <c r="P209" s="57">
        <v>42543</v>
      </c>
      <c r="Q209" s="72">
        <v>220</v>
      </c>
      <c r="S209" s="57">
        <v>42543</v>
      </c>
      <c r="T209" s="72">
        <v>360</v>
      </c>
    </row>
    <row r="210" spans="1:20" hidden="1" outlineLevel="1">
      <c r="A210" s="57">
        <v>42544</v>
      </c>
      <c r="B210" s="72">
        <v>390</v>
      </c>
      <c r="D210" s="57">
        <v>42544</v>
      </c>
      <c r="E210" s="72">
        <v>494.2</v>
      </c>
      <c r="G210" s="57">
        <v>42544</v>
      </c>
      <c r="H210" s="72">
        <v>450</v>
      </c>
      <c r="J210" s="57">
        <v>42544</v>
      </c>
      <c r="K210" s="72">
        <v>470</v>
      </c>
      <c r="M210" s="57">
        <v>42544</v>
      </c>
      <c r="N210" s="72">
        <v>465</v>
      </c>
      <c r="P210" s="57">
        <v>42544</v>
      </c>
      <c r="Q210" s="72">
        <v>218</v>
      </c>
      <c r="S210" s="57">
        <v>42544</v>
      </c>
      <c r="T210" s="72">
        <v>360</v>
      </c>
    </row>
    <row r="211" spans="1:20" hidden="1" outlineLevel="1">
      <c r="A211" s="57">
        <v>42545</v>
      </c>
      <c r="B211" s="72">
        <v>387.5</v>
      </c>
      <c r="D211" s="57">
        <v>42545</v>
      </c>
      <c r="E211" s="72">
        <v>478.29</v>
      </c>
      <c r="G211" s="57">
        <v>42545</v>
      </c>
      <c r="H211" s="72">
        <v>450</v>
      </c>
      <c r="J211" s="57">
        <v>42545</v>
      </c>
      <c r="K211" s="72">
        <v>470</v>
      </c>
      <c r="M211" s="57">
        <v>42545</v>
      </c>
      <c r="N211" s="72">
        <v>470</v>
      </c>
      <c r="P211" s="57">
        <v>42545</v>
      </c>
      <c r="Q211" s="72">
        <v>222</v>
      </c>
      <c r="S211" s="57">
        <v>42545</v>
      </c>
      <c r="T211" s="72">
        <v>360</v>
      </c>
    </row>
    <row r="212" spans="1:20" hidden="1" outlineLevel="1">
      <c r="A212" s="57">
        <v>42548</v>
      </c>
      <c r="B212" s="72">
        <v>387.5</v>
      </c>
      <c r="D212" s="57">
        <v>42548</v>
      </c>
      <c r="E212" s="72">
        <v>472.57</v>
      </c>
      <c r="G212" s="57">
        <v>42548</v>
      </c>
      <c r="H212" s="72">
        <v>440</v>
      </c>
      <c r="J212" s="57">
        <v>42548</v>
      </c>
      <c r="K212" s="72">
        <v>460</v>
      </c>
      <c r="M212" s="57">
        <v>42548</v>
      </c>
      <c r="N212" s="72">
        <v>468.5</v>
      </c>
      <c r="P212" s="57">
        <v>42548</v>
      </c>
      <c r="Q212" s="72">
        <v>222</v>
      </c>
      <c r="S212" s="57">
        <v>42548</v>
      </c>
      <c r="T212" s="72">
        <v>360</v>
      </c>
    </row>
    <row r="213" spans="1:20" hidden="1" outlineLevel="1">
      <c r="A213" s="57">
        <v>42549</v>
      </c>
      <c r="B213" s="72">
        <v>385</v>
      </c>
      <c r="D213" s="57">
        <v>42549</v>
      </c>
      <c r="E213" s="72">
        <v>475.11</v>
      </c>
      <c r="G213" s="57">
        <v>42549</v>
      </c>
      <c r="H213" s="72">
        <v>440</v>
      </c>
      <c r="J213" s="57">
        <v>42549</v>
      </c>
      <c r="K213" s="72">
        <v>460</v>
      </c>
      <c r="M213" s="57">
        <v>42549</v>
      </c>
      <c r="N213" s="72">
        <v>467</v>
      </c>
      <c r="P213" s="57">
        <v>42549</v>
      </c>
      <c r="Q213" s="72">
        <v>219</v>
      </c>
      <c r="S213" s="57">
        <v>42549</v>
      </c>
      <c r="T213" s="72">
        <v>360</v>
      </c>
    </row>
    <row r="214" spans="1:20" hidden="1" outlineLevel="1">
      <c r="A214" s="57">
        <v>42550</v>
      </c>
      <c r="B214" s="72">
        <v>385</v>
      </c>
      <c r="D214" s="57">
        <v>42550</v>
      </c>
      <c r="E214" s="72">
        <v>472.26</v>
      </c>
      <c r="G214" s="57">
        <v>42550</v>
      </c>
      <c r="H214" s="72">
        <v>440</v>
      </c>
      <c r="J214" s="57">
        <v>42550</v>
      </c>
      <c r="K214" s="72">
        <v>460</v>
      </c>
      <c r="M214" s="57">
        <v>42550</v>
      </c>
      <c r="N214" s="72">
        <v>472.5</v>
      </c>
      <c r="P214" s="57">
        <v>42550</v>
      </c>
      <c r="Q214" s="72">
        <v>219</v>
      </c>
      <c r="S214" s="57">
        <v>42550</v>
      </c>
      <c r="T214" s="72">
        <v>360</v>
      </c>
    </row>
    <row r="215" spans="1:20" hidden="1" outlineLevel="1">
      <c r="A215" s="57">
        <v>42551</v>
      </c>
      <c r="B215" s="72">
        <v>382.5</v>
      </c>
      <c r="D215" s="57">
        <v>42551</v>
      </c>
      <c r="E215" s="72">
        <v>466.45</v>
      </c>
      <c r="G215" s="57">
        <v>42551</v>
      </c>
      <c r="H215" s="72">
        <v>440</v>
      </c>
      <c r="J215" s="57">
        <v>42551</v>
      </c>
      <c r="K215" s="72">
        <v>460</v>
      </c>
      <c r="M215" s="57">
        <v>42551</v>
      </c>
      <c r="N215" s="72">
        <v>474.5</v>
      </c>
      <c r="P215" s="57">
        <v>42551</v>
      </c>
      <c r="Q215" s="72">
        <v>217</v>
      </c>
      <c r="S215" s="57">
        <v>42551</v>
      </c>
      <c r="T215" s="72">
        <v>360</v>
      </c>
    </row>
    <row r="216" spans="1:20" hidden="1" outlineLevel="1">
      <c r="A216" s="57">
        <v>42552</v>
      </c>
      <c r="B216" s="72">
        <v>382.5</v>
      </c>
      <c r="D216" s="57">
        <v>42552</v>
      </c>
      <c r="E216" s="72">
        <v>468.05</v>
      </c>
      <c r="G216" s="57">
        <v>42552</v>
      </c>
      <c r="H216" s="72">
        <v>440</v>
      </c>
      <c r="J216" s="57">
        <v>42552</v>
      </c>
      <c r="K216" s="72">
        <v>460</v>
      </c>
      <c r="M216" s="57">
        <v>42552</v>
      </c>
      <c r="N216" s="72">
        <v>476.5</v>
      </c>
      <c r="P216" s="57">
        <v>42552</v>
      </c>
      <c r="Q216" s="72">
        <v>217</v>
      </c>
      <c r="S216" s="57">
        <v>42552</v>
      </c>
      <c r="T216" s="72">
        <v>355</v>
      </c>
    </row>
    <row r="217" spans="1:20" hidden="1" outlineLevel="1">
      <c r="A217" s="57">
        <v>42555</v>
      </c>
      <c r="B217" s="72">
        <v>382.5</v>
      </c>
      <c r="D217" s="57">
        <v>42555</v>
      </c>
      <c r="E217" s="72">
        <v>468.05</v>
      </c>
      <c r="G217" s="57">
        <v>42555</v>
      </c>
      <c r="H217" s="72">
        <v>440</v>
      </c>
      <c r="J217" s="57">
        <v>42555</v>
      </c>
      <c r="K217" s="72">
        <v>460</v>
      </c>
      <c r="M217" s="57">
        <v>42555</v>
      </c>
      <c r="N217" s="72">
        <v>477.5</v>
      </c>
      <c r="P217" s="57">
        <v>42555</v>
      </c>
      <c r="Q217" s="72">
        <v>213</v>
      </c>
      <c r="S217" s="57">
        <v>42555</v>
      </c>
      <c r="T217" s="72">
        <v>355</v>
      </c>
    </row>
    <row r="218" spans="1:20" hidden="1" outlineLevel="1">
      <c r="A218" s="57">
        <v>42556</v>
      </c>
      <c r="B218" s="72">
        <v>382.5</v>
      </c>
      <c r="D218" s="57">
        <v>42556</v>
      </c>
      <c r="E218" s="72">
        <v>463.34</v>
      </c>
      <c r="G218" s="57">
        <v>42556</v>
      </c>
      <c r="H218" s="72">
        <v>440</v>
      </c>
      <c r="J218" s="57">
        <v>42556</v>
      </c>
      <c r="K218" s="72">
        <v>460</v>
      </c>
      <c r="M218" s="57">
        <v>42556</v>
      </c>
      <c r="N218" s="72">
        <v>474.5</v>
      </c>
      <c r="P218" s="57">
        <v>42556</v>
      </c>
      <c r="Q218" s="72">
        <v>213</v>
      </c>
      <c r="S218" s="57">
        <v>42556</v>
      </c>
      <c r="T218" s="72">
        <v>355</v>
      </c>
    </row>
    <row r="219" spans="1:20" hidden="1" outlineLevel="1">
      <c r="A219" s="57">
        <v>42557</v>
      </c>
      <c r="B219" s="72">
        <v>382.5</v>
      </c>
      <c r="D219" s="57">
        <v>42557</v>
      </c>
      <c r="E219" s="72">
        <v>462.26</v>
      </c>
      <c r="G219" s="57">
        <v>42557</v>
      </c>
      <c r="H219" s="72">
        <v>440</v>
      </c>
      <c r="J219" s="57">
        <v>42557</v>
      </c>
      <c r="K219" s="72">
        <v>460</v>
      </c>
      <c r="M219" s="57">
        <v>42557</v>
      </c>
      <c r="N219" s="72">
        <v>470.5</v>
      </c>
      <c r="P219" s="57">
        <v>42557</v>
      </c>
      <c r="Q219" s="72">
        <v>211</v>
      </c>
      <c r="S219" s="57">
        <v>42557</v>
      </c>
      <c r="T219" s="72">
        <v>355</v>
      </c>
    </row>
    <row r="220" spans="1:20" hidden="1" outlineLevel="1">
      <c r="A220" s="57">
        <v>42558</v>
      </c>
      <c r="B220" s="72">
        <v>382.5</v>
      </c>
      <c r="D220" s="57">
        <v>42558</v>
      </c>
      <c r="E220" s="72">
        <v>462.05</v>
      </c>
      <c r="G220" s="57">
        <v>42558</v>
      </c>
      <c r="H220" s="72">
        <v>440</v>
      </c>
      <c r="J220" s="57">
        <v>42558</v>
      </c>
      <c r="K220" s="72">
        <v>460</v>
      </c>
      <c r="M220" s="57">
        <v>42558</v>
      </c>
      <c r="N220" s="72">
        <v>466.5</v>
      </c>
      <c r="P220" s="57">
        <v>42558</v>
      </c>
      <c r="Q220" s="72">
        <v>210.5</v>
      </c>
      <c r="S220" s="57">
        <v>42558</v>
      </c>
      <c r="T220" s="72">
        <v>355</v>
      </c>
    </row>
    <row r="221" spans="1:20" hidden="1" outlineLevel="1">
      <c r="A221" s="57">
        <v>42559</v>
      </c>
      <c r="B221" s="72">
        <v>378.5</v>
      </c>
      <c r="D221" s="57">
        <v>42559</v>
      </c>
      <c r="E221" s="72">
        <v>460.96</v>
      </c>
      <c r="G221" s="57">
        <v>42559</v>
      </c>
      <c r="H221" s="72">
        <v>440</v>
      </c>
      <c r="J221" s="57">
        <v>42559</v>
      </c>
      <c r="K221" s="72">
        <v>460</v>
      </c>
      <c r="M221" s="57">
        <v>42559</v>
      </c>
      <c r="N221" s="72">
        <v>469.5</v>
      </c>
      <c r="P221" s="57">
        <v>42559</v>
      </c>
      <c r="Q221" s="72">
        <v>210.5</v>
      </c>
      <c r="S221" s="57">
        <v>42559</v>
      </c>
      <c r="T221" s="72">
        <v>355</v>
      </c>
    </row>
    <row r="222" spans="1:20" hidden="1" outlineLevel="1">
      <c r="A222" s="57">
        <v>42562</v>
      </c>
      <c r="B222" s="72">
        <v>380</v>
      </c>
      <c r="D222" s="57">
        <v>42562</v>
      </c>
      <c r="E222" s="72">
        <v>461.05</v>
      </c>
      <c r="G222" s="57">
        <v>42562</v>
      </c>
      <c r="H222" s="72">
        <v>430</v>
      </c>
      <c r="J222" s="57">
        <v>42562</v>
      </c>
      <c r="K222" s="72">
        <v>450</v>
      </c>
      <c r="M222" s="57">
        <v>42562</v>
      </c>
      <c r="N222" s="72">
        <v>469.5</v>
      </c>
      <c r="P222" s="57">
        <v>42562</v>
      </c>
      <c r="Q222" s="72">
        <v>211.5</v>
      </c>
      <c r="S222" s="57">
        <v>42562</v>
      </c>
      <c r="T222" s="72">
        <v>355</v>
      </c>
    </row>
    <row r="223" spans="1:20" hidden="1" outlineLevel="1">
      <c r="A223" s="57">
        <v>42563</v>
      </c>
      <c r="B223" s="72">
        <v>380</v>
      </c>
      <c r="D223" s="57">
        <v>42563</v>
      </c>
      <c r="E223" s="72">
        <v>462.05</v>
      </c>
      <c r="G223" s="57">
        <v>42563</v>
      </c>
      <c r="H223" s="72">
        <v>430</v>
      </c>
      <c r="J223" s="57">
        <v>42563</v>
      </c>
      <c r="K223" s="72">
        <v>450</v>
      </c>
      <c r="M223" s="57">
        <v>42563</v>
      </c>
      <c r="N223" s="72">
        <v>474.5</v>
      </c>
      <c r="P223" s="57">
        <v>42563</v>
      </c>
      <c r="Q223" s="72">
        <v>215</v>
      </c>
      <c r="S223" s="57">
        <v>42563</v>
      </c>
      <c r="T223" s="72">
        <v>355</v>
      </c>
    </row>
    <row r="224" spans="1:20" hidden="1" outlineLevel="1">
      <c r="A224" s="57">
        <v>42564</v>
      </c>
      <c r="B224" s="72">
        <v>377.5</v>
      </c>
      <c r="D224" s="57">
        <v>42564</v>
      </c>
      <c r="E224" s="72">
        <v>463.59</v>
      </c>
      <c r="G224" s="57">
        <v>42564</v>
      </c>
      <c r="H224" s="72">
        <v>430</v>
      </c>
      <c r="J224" s="57">
        <v>42564</v>
      </c>
      <c r="K224" s="72">
        <v>450</v>
      </c>
      <c r="M224" s="57">
        <v>42564</v>
      </c>
      <c r="N224" s="72">
        <v>476.5</v>
      </c>
      <c r="P224" s="57">
        <v>42564</v>
      </c>
      <c r="Q224" s="72">
        <v>215</v>
      </c>
      <c r="S224" s="57">
        <v>42564</v>
      </c>
      <c r="T224" s="72">
        <v>355</v>
      </c>
    </row>
    <row r="225" spans="1:20" hidden="1" outlineLevel="1">
      <c r="A225" s="57">
        <v>42565</v>
      </c>
      <c r="B225" s="72">
        <v>380</v>
      </c>
      <c r="D225" s="57">
        <v>42565</v>
      </c>
      <c r="E225" s="72">
        <v>463.93</v>
      </c>
      <c r="G225" s="57">
        <v>42565</v>
      </c>
      <c r="H225" s="72">
        <v>430</v>
      </c>
      <c r="J225" s="57">
        <v>42565</v>
      </c>
      <c r="K225" s="72">
        <v>450</v>
      </c>
      <c r="M225" s="57">
        <v>42565</v>
      </c>
      <c r="N225" s="72">
        <v>475</v>
      </c>
      <c r="P225" s="57">
        <v>42565</v>
      </c>
      <c r="Q225" s="72">
        <v>216</v>
      </c>
      <c r="S225" s="57">
        <v>42565</v>
      </c>
      <c r="T225" s="72">
        <v>355</v>
      </c>
    </row>
    <row r="226" spans="1:20" hidden="1" outlineLevel="1">
      <c r="A226" s="57">
        <v>42566</v>
      </c>
      <c r="B226" s="72">
        <v>380</v>
      </c>
      <c r="D226" s="57">
        <v>42566</v>
      </c>
      <c r="E226" s="72">
        <v>463.93</v>
      </c>
      <c r="G226" s="57">
        <v>42566</v>
      </c>
      <c r="H226" s="72">
        <v>430</v>
      </c>
      <c r="J226" s="57">
        <v>42566</v>
      </c>
      <c r="K226" s="72">
        <v>450</v>
      </c>
      <c r="M226" s="57">
        <v>42566</v>
      </c>
      <c r="N226" s="72">
        <v>476</v>
      </c>
      <c r="P226" s="57">
        <v>42566</v>
      </c>
      <c r="Q226" s="72">
        <v>220</v>
      </c>
      <c r="S226" s="57">
        <v>42566</v>
      </c>
      <c r="T226" s="72">
        <v>355</v>
      </c>
    </row>
    <row r="227" spans="1:20" hidden="1" outlineLevel="1">
      <c r="A227" s="57">
        <v>42569</v>
      </c>
      <c r="B227" s="72">
        <v>380</v>
      </c>
      <c r="D227" s="57">
        <v>42569</v>
      </c>
      <c r="E227" s="72">
        <v>459.32</v>
      </c>
      <c r="G227" s="57">
        <v>42569</v>
      </c>
      <c r="H227" s="72">
        <v>410</v>
      </c>
      <c r="J227" s="57">
        <v>42569</v>
      </c>
      <c r="K227" s="72">
        <v>420</v>
      </c>
      <c r="M227" s="57">
        <v>42569</v>
      </c>
      <c r="N227" s="72">
        <v>493.5</v>
      </c>
      <c r="P227" s="57">
        <v>42569</v>
      </c>
      <c r="Q227" s="72">
        <v>220</v>
      </c>
      <c r="S227" s="57">
        <v>42569</v>
      </c>
      <c r="T227" s="72">
        <v>355</v>
      </c>
    </row>
    <row r="228" spans="1:20" hidden="1" outlineLevel="1">
      <c r="A228" s="57">
        <v>42570</v>
      </c>
      <c r="B228" s="72">
        <v>380</v>
      </c>
      <c r="D228" s="57">
        <v>42570</v>
      </c>
      <c r="E228" s="72">
        <v>456.79</v>
      </c>
      <c r="G228" s="57">
        <v>42570</v>
      </c>
      <c r="H228" s="72">
        <v>410</v>
      </c>
      <c r="J228" s="57">
        <v>42570</v>
      </c>
      <c r="K228" s="72">
        <v>420</v>
      </c>
      <c r="M228" s="57">
        <v>42570</v>
      </c>
      <c r="N228" s="72">
        <v>482</v>
      </c>
      <c r="P228" s="57">
        <v>42570</v>
      </c>
      <c r="Q228" s="72">
        <v>222</v>
      </c>
      <c r="S228" s="57">
        <v>42570</v>
      </c>
      <c r="T228" s="72">
        <v>355</v>
      </c>
    </row>
    <row r="229" spans="1:20" hidden="1" outlineLevel="1">
      <c r="A229" s="57">
        <v>42571</v>
      </c>
      <c r="B229" s="72">
        <v>382.5</v>
      </c>
      <c r="D229" s="57">
        <v>42571</v>
      </c>
      <c r="E229" s="72">
        <v>456.83</v>
      </c>
      <c r="G229" s="57">
        <v>42571</v>
      </c>
      <c r="H229" s="72">
        <v>410</v>
      </c>
      <c r="J229" s="57">
        <v>42571</v>
      </c>
      <c r="K229" s="72">
        <v>420</v>
      </c>
      <c r="M229" s="57">
        <v>42571</v>
      </c>
      <c r="N229" s="72">
        <v>478.5</v>
      </c>
      <c r="P229" s="57">
        <v>42571</v>
      </c>
      <c r="Q229" s="72">
        <v>222</v>
      </c>
      <c r="S229" s="57">
        <v>42571</v>
      </c>
      <c r="T229" s="72">
        <v>355</v>
      </c>
    </row>
    <row r="230" spans="1:20" hidden="1" outlineLevel="1">
      <c r="A230" s="57">
        <v>42572</v>
      </c>
      <c r="B230" s="72">
        <v>375</v>
      </c>
      <c r="D230" s="57">
        <v>42572</v>
      </c>
      <c r="E230" s="72">
        <v>459.42</v>
      </c>
      <c r="G230" s="57">
        <v>42572</v>
      </c>
      <c r="H230" s="72">
        <v>410</v>
      </c>
      <c r="J230" s="57">
        <v>42572</v>
      </c>
      <c r="K230" s="72">
        <v>420</v>
      </c>
      <c r="M230" s="57">
        <v>42572</v>
      </c>
      <c r="N230" s="72">
        <v>469</v>
      </c>
      <c r="P230" s="57">
        <v>42572</v>
      </c>
      <c r="Q230" s="72">
        <v>224.5</v>
      </c>
      <c r="S230" s="57">
        <v>42572</v>
      </c>
      <c r="T230" s="72">
        <v>355</v>
      </c>
    </row>
    <row r="231" spans="1:20" hidden="1" outlineLevel="1">
      <c r="A231" s="57">
        <v>42573</v>
      </c>
      <c r="B231" s="72">
        <v>375</v>
      </c>
      <c r="D231" s="57">
        <v>42573</v>
      </c>
      <c r="E231" s="72">
        <v>458.21</v>
      </c>
      <c r="G231" s="57">
        <v>42573</v>
      </c>
      <c r="H231" s="72">
        <v>410</v>
      </c>
      <c r="J231" s="57">
        <v>42573</v>
      </c>
      <c r="K231" s="72">
        <v>420</v>
      </c>
      <c r="M231" s="57">
        <v>42573</v>
      </c>
      <c r="N231" s="72">
        <v>464</v>
      </c>
      <c r="P231" s="57">
        <v>42573</v>
      </c>
      <c r="Q231" s="72">
        <v>225</v>
      </c>
      <c r="S231" s="57">
        <v>42573</v>
      </c>
      <c r="T231" s="72">
        <v>355</v>
      </c>
    </row>
    <row r="232" spans="1:20" hidden="1" outlineLevel="1">
      <c r="A232" s="57">
        <v>42576</v>
      </c>
      <c r="B232" s="72">
        <v>375</v>
      </c>
      <c r="D232" s="57">
        <v>42576</v>
      </c>
      <c r="E232" s="72">
        <v>458.25</v>
      </c>
      <c r="G232" s="57">
        <v>42576</v>
      </c>
      <c r="H232" s="72">
        <v>400</v>
      </c>
      <c r="J232" s="57">
        <v>42576</v>
      </c>
      <c r="K232" s="72">
        <v>420</v>
      </c>
      <c r="M232" s="57">
        <v>42576</v>
      </c>
      <c r="N232" s="72">
        <v>458</v>
      </c>
      <c r="P232" s="57">
        <v>42576</v>
      </c>
      <c r="Q232" s="72">
        <v>230</v>
      </c>
      <c r="S232" s="57">
        <v>42576</v>
      </c>
      <c r="T232" s="72">
        <v>355</v>
      </c>
    </row>
    <row r="233" spans="1:20" hidden="1" outlineLevel="1">
      <c r="A233" s="57">
        <v>42577</v>
      </c>
      <c r="B233" s="72">
        <v>377.5</v>
      </c>
      <c r="D233" s="57">
        <v>42577</v>
      </c>
      <c r="E233" s="72">
        <v>458.5</v>
      </c>
      <c r="G233" s="57">
        <v>42577</v>
      </c>
      <c r="H233" s="72">
        <v>400</v>
      </c>
      <c r="J233" s="57">
        <v>42577</v>
      </c>
      <c r="K233" s="72">
        <v>420</v>
      </c>
      <c r="M233" s="57">
        <v>42577</v>
      </c>
      <c r="N233" s="72">
        <v>460.5</v>
      </c>
      <c r="P233" s="57">
        <v>42577</v>
      </c>
      <c r="Q233" s="72">
        <v>230</v>
      </c>
      <c r="S233" s="57">
        <v>42577</v>
      </c>
      <c r="T233" s="72">
        <v>355</v>
      </c>
    </row>
    <row r="234" spans="1:20" hidden="1" outlineLevel="1">
      <c r="A234" s="57">
        <v>42578</v>
      </c>
      <c r="B234" s="72">
        <v>377.5</v>
      </c>
      <c r="D234" s="57">
        <v>42578</v>
      </c>
      <c r="E234" s="72">
        <v>459.08</v>
      </c>
      <c r="G234" s="57">
        <v>42578</v>
      </c>
      <c r="H234" s="72">
        <v>400</v>
      </c>
      <c r="J234" s="57">
        <v>42578</v>
      </c>
      <c r="K234" s="72">
        <v>420</v>
      </c>
      <c r="M234" s="57">
        <v>42578</v>
      </c>
      <c r="N234" s="72">
        <v>458</v>
      </c>
      <c r="P234" s="57">
        <v>42578</v>
      </c>
      <c r="Q234" s="72">
        <v>229.5</v>
      </c>
      <c r="S234" s="57">
        <v>42578</v>
      </c>
      <c r="T234" s="72">
        <v>355</v>
      </c>
    </row>
    <row r="235" spans="1:20" hidden="1" outlineLevel="1">
      <c r="A235" s="57">
        <v>42579</v>
      </c>
      <c r="B235" s="72">
        <v>377.5</v>
      </c>
      <c r="D235" s="57">
        <v>42579</v>
      </c>
      <c r="E235" s="72">
        <v>463.01</v>
      </c>
      <c r="G235" s="57">
        <v>42579</v>
      </c>
      <c r="H235" s="72">
        <v>400</v>
      </c>
      <c r="J235" s="57">
        <v>42579</v>
      </c>
      <c r="K235" s="72">
        <v>420</v>
      </c>
      <c r="M235" s="57">
        <v>42579</v>
      </c>
      <c r="N235" s="72">
        <v>459</v>
      </c>
      <c r="P235" s="57">
        <v>42579</v>
      </c>
      <c r="Q235" s="72">
        <v>229.5</v>
      </c>
      <c r="S235" s="57">
        <v>42579</v>
      </c>
      <c r="T235" s="72">
        <v>355</v>
      </c>
    </row>
    <row r="236" spans="1:20" hidden="1" outlineLevel="1">
      <c r="A236" s="57">
        <v>42580</v>
      </c>
      <c r="B236" s="72">
        <v>385</v>
      </c>
      <c r="D236" s="57">
        <v>42580</v>
      </c>
      <c r="E236" s="72">
        <v>466.56</v>
      </c>
      <c r="G236" s="57">
        <v>42580</v>
      </c>
      <c r="H236" s="72">
        <v>400</v>
      </c>
      <c r="J236" s="57">
        <v>42580</v>
      </c>
      <c r="K236" s="72">
        <v>420</v>
      </c>
      <c r="M236" s="57">
        <v>42580</v>
      </c>
      <c r="N236" s="72">
        <v>462</v>
      </c>
      <c r="P236" s="57">
        <v>42580</v>
      </c>
      <c r="Q236" s="72">
        <v>229</v>
      </c>
      <c r="S236" s="57">
        <v>42580</v>
      </c>
      <c r="T236" s="72">
        <v>355</v>
      </c>
    </row>
    <row r="237" spans="1:20" hidden="1" outlineLevel="1">
      <c r="A237" s="57">
        <v>42583</v>
      </c>
      <c r="B237" s="72">
        <v>385</v>
      </c>
      <c r="D237" s="57">
        <v>42583</v>
      </c>
      <c r="E237" s="72">
        <v>463.8</v>
      </c>
      <c r="G237" s="57">
        <v>42583</v>
      </c>
      <c r="H237" s="72">
        <v>400</v>
      </c>
      <c r="J237" s="57">
        <v>42583</v>
      </c>
      <c r="K237" s="72">
        <v>415</v>
      </c>
      <c r="M237" s="57">
        <v>42583</v>
      </c>
      <c r="N237" s="72">
        <v>474</v>
      </c>
      <c r="P237" s="57">
        <v>42583</v>
      </c>
      <c r="Q237" s="72">
        <v>229</v>
      </c>
      <c r="S237" s="57">
        <v>42583</v>
      </c>
      <c r="T237" s="72">
        <v>365</v>
      </c>
    </row>
    <row r="238" spans="1:20" hidden="1" outlineLevel="1">
      <c r="A238" s="57">
        <v>42584</v>
      </c>
      <c r="B238" s="72">
        <v>385</v>
      </c>
      <c r="D238" s="57">
        <v>42584</v>
      </c>
      <c r="E238" s="72">
        <v>465.88</v>
      </c>
      <c r="G238" s="57">
        <v>42584</v>
      </c>
      <c r="H238" s="72">
        <v>400</v>
      </c>
      <c r="J238" s="57">
        <v>42584</v>
      </c>
      <c r="K238" s="72">
        <v>415</v>
      </c>
      <c r="M238" s="57">
        <v>42584</v>
      </c>
      <c r="N238" s="72">
        <v>478</v>
      </c>
      <c r="P238" s="57">
        <v>42584</v>
      </c>
      <c r="Q238" s="72">
        <v>229</v>
      </c>
      <c r="S238" s="57">
        <v>42584</v>
      </c>
      <c r="T238" s="72">
        <v>365</v>
      </c>
    </row>
    <row r="239" spans="1:20" hidden="1" outlineLevel="1">
      <c r="A239" s="57">
        <v>42585</v>
      </c>
      <c r="B239" s="72">
        <v>385</v>
      </c>
      <c r="D239" s="57">
        <v>42585</v>
      </c>
      <c r="E239" s="72">
        <v>463.8</v>
      </c>
      <c r="G239" s="57">
        <v>42585</v>
      </c>
      <c r="H239" s="72">
        <v>400</v>
      </c>
      <c r="J239" s="57">
        <v>42585</v>
      </c>
      <c r="K239" s="72">
        <v>415</v>
      </c>
      <c r="M239" s="57">
        <v>42585</v>
      </c>
      <c r="N239" s="72">
        <v>478</v>
      </c>
      <c r="P239" s="57">
        <v>42585</v>
      </c>
      <c r="Q239" s="72">
        <v>229</v>
      </c>
      <c r="S239" s="57">
        <v>42585</v>
      </c>
      <c r="T239" s="72">
        <v>365</v>
      </c>
    </row>
    <row r="240" spans="1:20" hidden="1" outlineLevel="1">
      <c r="A240" s="57">
        <v>42586</v>
      </c>
      <c r="B240" s="72">
        <v>385</v>
      </c>
      <c r="D240" s="57">
        <v>42586</v>
      </c>
      <c r="E240" s="72">
        <v>462.1</v>
      </c>
      <c r="G240" s="57">
        <v>42586</v>
      </c>
      <c r="H240" s="72">
        <v>400</v>
      </c>
      <c r="J240" s="57">
        <v>42586</v>
      </c>
      <c r="K240" s="72">
        <v>415</v>
      </c>
      <c r="M240" s="57">
        <v>42586</v>
      </c>
      <c r="N240" s="72">
        <v>475</v>
      </c>
      <c r="P240" s="57">
        <v>42586</v>
      </c>
      <c r="Q240" s="72">
        <v>229</v>
      </c>
      <c r="S240" s="57">
        <v>42586</v>
      </c>
      <c r="T240" s="72">
        <v>365</v>
      </c>
    </row>
    <row r="241" spans="1:20" hidden="1" outlineLevel="1">
      <c r="A241" s="57">
        <v>42587</v>
      </c>
      <c r="B241" s="72">
        <v>385</v>
      </c>
      <c r="D241" s="57">
        <v>42587</v>
      </c>
      <c r="E241" s="72">
        <v>459.9</v>
      </c>
      <c r="G241" s="57">
        <v>42587</v>
      </c>
      <c r="H241" s="72">
        <v>400</v>
      </c>
      <c r="J241" s="57">
        <v>42587</v>
      </c>
      <c r="K241" s="72">
        <v>415</v>
      </c>
      <c r="M241" s="57">
        <v>42587</v>
      </c>
      <c r="N241" s="72">
        <v>473</v>
      </c>
      <c r="P241" s="57">
        <v>42587</v>
      </c>
      <c r="Q241" s="72">
        <v>229</v>
      </c>
      <c r="S241" s="57">
        <v>42587</v>
      </c>
      <c r="T241" s="72">
        <v>365</v>
      </c>
    </row>
    <row r="242" spans="1:20" hidden="1" outlineLevel="1">
      <c r="A242" s="57">
        <v>42590</v>
      </c>
      <c r="B242" s="72">
        <v>385</v>
      </c>
      <c r="D242" s="57">
        <v>42590</v>
      </c>
      <c r="E242" s="72">
        <v>459.78</v>
      </c>
      <c r="G242" s="57">
        <v>42590</v>
      </c>
      <c r="H242" s="72">
        <v>400</v>
      </c>
      <c r="J242" s="57">
        <v>42590</v>
      </c>
      <c r="K242" s="72">
        <v>415</v>
      </c>
      <c r="M242" s="57">
        <v>42590</v>
      </c>
      <c r="N242" s="72">
        <v>467</v>
      </c>
      <c r="P242" s="57">
        <v>42590</v>
      </c>
      <c r="Q242" s="72">
        <v>229</v>
      </c>
      <c r="S242" s="57">
        <v>42590</v>
      </c>
      <c r="T242" s="72">
        <v>365</v>
      </c>
    </row>
    <row r="243" spans="1:20" hidden="1" outlineLevel="1">
      <c r="A243" s="57">
        <v>42591</v>
      </c>
      <c r="B243" s="72">
        <v>385</v>
      </c>
      <c r="D243" s="57">
        <v>42591</v>
      </c>
      <c r="E243" s="72">
        <v>461.15</v>
      </c>
      <c r="G243" s="57">
        <v>42591</v>
      </c>
      <c r="H243" s="72">
        <v>400</v>
      </c>
      <c r="J243" s="57">
        <v>42591</v>
      </c>
      <c r="K243" s="72">
        <v>415</v>
      </c>
      <c r="M243" s="57">
        <v>42591</v>
      </c>
      <c r="N243" s="72">
        <v>469</v>
      </c>
      <c r="P243" s="57">
        <v>42591</v>
      </c>
      <c r="Q243" s="72">
        <v>229</v>
      </c>
      <c r="S243" s="57">
        <v>42591</v>
      </c>
      <c r="T243" s="72">
        <v>365</v>
      </c>
    </row>
    <row r="244" spans="1:20" hidden="1" outlineLevel="1">
      <c r="A244" s="57">
        <v>42592</v>
      </c>
      <c r="B244" s="72">
        <v>385</v>
      </c>
      <c r="D244" s="57">
        <v>42592</v>
      </c>
      <c r="E244" s="72">
        <v>466.31</v>
      </c>
      <c r="G244" s="57">
        <v>42592</v>
      </c>
      <c r="H244" s="72">
        <v>400</v>
      </c>
      <c r="J244" s="57">
        <v>42592</v>
      </c>
      <c r="K244" s="72">
        <v>415</v>
      </c>
      <c r="M244" s="57">
        <v>42592</v>
      </c>
      <c r="N244" s="72">
        <v>470</v>
      </c>
      <c r="P244" s="57">
        <v>42592</v>
      </c>
      <c r="Q244" s="72">
        <v>228</v>
      </c>
      <c r="S244" s="57">
        <v>42592</v>
      </c>
      <c r="T244" s="72">
        <v>365</v>
      </c>
    </row>
    <row r="245" spans="1:20" hidden="1" outlineLevel="1">
      <c r="A245" s="57">
        <v>42593</v>
      </c>
      <c r="B245" s="72">
        <v>385</v>
      </c>
      <c r="D245" s="57">
        <v>42593</v>
      </c>
      <c r="E245" s="72">
        <v>466.47</v>
      </c>
      <c r="G245" s="57">
        <v>42593</v>
      </c>
      <c r="H245" s="72">
        <v>400</v>
      </c>
      <c r="J245" s="57">
        <v>42593</v>
      </c>
      <c r="K245" s="72">
        <v>415</v>
      </c>
      <c r="M245" s="57">
        <v>42593</v>
      </c>
      <c r="N245" s="72">
        <v>474</v>
      </c>
      <c r="P245" s="57">
        <v>42593</v>
      </c>
      <c r="Q245" s="72">
        <v>230</v>
      </c>
      <c r="S245" s="57">
        <v>42593</v>
      </c>
      <c r="T245" s="72">
        <v>365</v>
      </c>
    </row>
    <row r="246" spans="1:20" hidden="1" outlineLevel="1">
      <c r="A246" s="57">
        <v>42594</v>
      </c>
      <c r="B246" s="72">
        <v>382.5</v>
      </c>
      <c r="D246" s="57">
        <v>42594</v>
      </c>
      <c r="E246" s="72">
        <v>466.72</v>
      </c>
      <c r="G246" s="57">
        <v>42594</v>
      </c>
      <c r="H246" s="72">
        <v>400</v>
      </c>
      <c r="J246" s="57">
        <v>42594</v>
      </c>
      <c r="K246" s="72">
        <v>415</v>
      </c>
      <c r="M246" s="57">
        <v>42594</v>
      </c>
      <c r="N246" s="72">
        <v>472.5</v>
      </c>
      <c r="P246" s="57">
        <v>42594</v>
      </c>
      <c r="Q246" s="72">
        <v>230</v>
      </c>
      <c r="S246" s="57">
        <v>42594</v>
      </c>
      <c r="T246" s="72">
        <v>365</v>
      </c>
    </row>
    <row r="247" spans="1:20" hidden="1" outlineLevel="1">
      <c r="A247" s="57">
        <v>42597</v>
      </c>
      <c r="B247" s="72">
        <v>382.5</v>
      </c>
      <c r="D247" s="57">
        <v>42597</v>
      </c>
      <c r="E247" s="72">
        <v>467.35</v>
      </c>
      <c r="G247" s="57">
        <v>42597</v>
      </c>
      <c r="H247" s="72">
        <v>410</v>
      </c>
      <c r="J247" s="57">
        <v>42597</v>
      </c>
      <c r="K247" s="72">
        <v>430</v>
      </c>
      <c r="M247" s="57">
        <v>42597</v>
      </c>
      <c r="N247" s="72">
        <v>466.5</v>
      </c>
      <c r="P247" s="57">
        <v>42597</v>
      </c>
      <c r="Q247" s="72">
        <v>230</v>
      </c>
      <c r="S247" s="57">
        <v>42597</v>
      </c>
      <c r="T247" s="72">
        <v>365</v>
      </c>
    </row>
    <row r="248" spans="1:20" hidden="1" outlineLevel="1">
      <c r="A248" s="57">
        <v>42598</v>
      </c>
      <c r="B248" s="72">
        <v>382.5</v>
      </c>
      <c r="D248" s="57">
        <v>42598</v>
      </c>
      <c r="E248" s="72">
        <v>473.63</v>
      </c>
      <c r="G248" s="57">
        <v>42598</v>
      </c>
      <c r="H248" s="72">
        <v>410</v>
      </c>
      <c r="J248" s="57">
        <v>42598</v>
      </c>
      <c r="K248" s="72">
        <v>430</v>
      </c>
      <c r="M248" s="57">
        <v>42598</v>
      </c>
      <c r="N248" s="72">
        <v>467.5</v>
      </c>
      <c r="P248" s="57">
        <v>42598</v>
      </c>
      <c r="Q248" s="72">
        <v>230</v>
      </c>
      <c r="S248" s="57">
        <v>42598</v>
      </c>
      <c r="T248" s="72">
        <v>365</v>
      </c>
    </row>
    <row r="249" spans="1:20" hidden="1" outlineLevel="1">
      <c r="A249" s="57">
        <v>42599</v>
      </c>
      <c r="B249" s="72">
        <v>382.5</v>
      </c>
      <c r="D249" s="57">
        <v>42599</v>
      </c>
      <c r="E249" s="72">
        <v>473.38</v>
      </c>
      <c r="G249" s="57">
        <v>42599</v>
      </c>
      <c r="H249" s="72">
        <v>410</v>
      </c>
      <c r="J249" s="57">
        <v>42599</v>
      </c>
      <c r="K249" s="72">
        <v>430</v>
      </c>
      <c r="M249" s="57">
        <v>42599</v>
      </c>
      <c r="N249" s="72">
        <v>471.5</v>
      </c>
      <c r="P249" s="57">
        <v>42599</v>
      </c>
      <c r="Q249" s="72">
        <v>227</v>
      </c>
      <c r="S249" s="57">
        <v>42599</v>
      </c>
      <c r="T249" s="72">
        <v>365</v>
      </c>
    </row>
    <row r="250" spans="1:20" hidden="1" outlineLevel="1">
      <c r="A250" s="57">
        <v>42600</v>
      </c>
      <c r="B250" s="72">
        <v>377.5</v>
      </c>
      <c r="D250" s="57">
        <v>42600</v>
      </c>
      <c r="E250" s="72">
        <v>473.59</v>
      </c>
      <c r="G250" s="57">
        <v>42600</v>
      </c>
      <c r="H250" s="72">
        <v>410</v>
      </c>
      <c r="J250" s="57">
        <v>42600</v>
      </c>
      <c r="K250" s="72">
        <v>430</v>
      </c>
      <c r="M250" s="57">
        <v>42600</v>
      </c>
      <c r="N250" s="72">
        <v>470.5</v>
      </c>
      <c r="P250" s="57">
        <v>42600</v>
      </c>
      <c r="Q250" s="72">
        <v>226</v>
      </c>
      <c r="S250" s="57">
        <v>42600</v>
      </c>
      <c r="T250" s="72">
        <v>365</v>
      </c>
    </row>
    <row r="251" spans="1:20" hidden="1" outlineLevel="1">
      <c r="A251" s="57">
        <v>42601</v>
      </c>
      <c r="B251" s="72">
        <v>377.5</v>
      </c>
      <c r="D251" s="57">
        <v>42601</v>
      </c>
      <c r="E251" s="72">
        <v>475.48</v>
      </c>
      <c r="G251" s="57">
        <v>42601</v>
      </c>
      <c r="H251" s="72">
        <v>410</v>
      </c>
      <c r="J251" s="57">
        <v>42601</v>
      </c>
      <c r="K251" s="72">
        <v>430</v>
      </c>
      <c r="M251" s="57">
        <v>42601</v>
      </c>
      <c r="N251" s="72">
        <v>470.5</v>
      </c>
      <c r="P251" s="57">
        <v>42601</v>
      </c>
      <c r="Q251" s="72">
        <v>227</v>
      </c>
      <c r="S251" s="57">
        <v>42601</v>
      </c>
      <c r="T251" s="72">
        <v>365</v>
      </c>
    </row>
    <row r="252" spans="1:20" hidden="1" outlineLevel="1">
      <c r="A252" s="57">
        <v>42604</v>
      </c>
      <c r="B252" s="72">
        <v>377.5</v>
      </c>
      <c r="D252" s="57">
        <v>42604</v>
      </c>
      <c r="E252" s="72">
        <v>481.36</v>
      </c>
      <c r="G252" s="57">
        <v>42604</v>
      </c>
      <c r="H252" s="72">
        <v>405</v>
      </c>
      <c r="J252" s="57">
        <v>42604</v>
      </c>
      <c r="K252" s="72">
        <v>425</v>
      </c>
      <c r="M252" s="57">
        <v>42604</v>
      </c>
      <c r="N252" s="72">
        <v>473.5</v>
      </c>
      <c r="P252" s="57">
        <v>42604</v>
      </c>
      <c r="Q252" s="72">
        <v>226.5</v>
      </c>
      <c r="S252" s="57">
        <v>42604</v>
      </c>
      <c r="T252" s="72">
        <v>365</v>
      </c>
    </row>
    <row r="253" spans="1:20" hidden="1" outlineLevel="1">
      <c r="A253" s="57">
        <v>42605</v>
      </c>
      <c r="B253" s="72">
        <v>377.5</v>
      </c>
      <c r="D253" s="57">
        <v>42605</v>
      </c>
      <c r="E253" s="72">
        <v>480.5</v>
      </c>
      <c r="G253" s="57">
        <v>42605</v>
      </c>
      <c r="H253" s="72">
        <v>405</v>
      </c>
      <c r="J253" s="57">
        <v>42605</v>
      </c>
      <c r="K253" s="72">
        <v>425</v>
      </c>
      <c r="M253" s="57">
        <v>42605</v>
      </c>
      <c r="N253" s="72">
        <v>472.5</v>
      </c>
      <c r="P253" s="57">
        <v>42605</v>
      </c>
      <c r="Q253" s="72">
        <v>227</v>
      </c>
      <c r="S253" s="57">
        <v>42605</v>
      </c>
      <c r="T253" s="72">
        <v>365</v>
      </c>
    </row>
    <row r="254" spans="1:20" hidden="1" outlineLevel="1">
      <c r="A254" s="57">
        <v>42606</v>
      </c>
      <c r="B254" s="72">
        <v>377.5</v>
      </c>
      <c r="D254" s="57">
        <v>42606</v>
      </c>
      <c r="E254" s="72">
        <v>481.91</v>
      </c>
      <c r="G254" s="57">
        <v>42606</v>
      </c>
      <c r="H254" s="72">
        <v>405</v>
      </c>
      <c r="J254" s="57">
        <v>42606</v>
      </c>
      <c r="K254" s="72">
        <v>425</v>
      </c>
      <c r="M254" s="57">
        <v>42606</v>
      </c>
      <c r="N254" s="72">
        <v>474</v>
      </c>
      <c r="P254" s="57">
        <v>42606</v>
      </c>
      <c r="Q254" s="72">
        <v>225.5</v>
      </c>
      <c r="S254" s="57">
        <v>42606</v>
      </c>
      <c r="T254" s="72">
        <v>365</v>
      </c>
    </row>
    <row r="255" spans="1:20" hidden="1" outlineLevel="1">
      <c r="A255" s="57">
        <v>42607</v>
      </c>
      <c r="B255" s="72">
        <v>379</v>
      </c>
      <c r="D255" s="57">
        <v>42607</v>
      </c>
      <c r="E255" s="72">
        <v>481.71</v>
      </c>
      <c r="G255" s="57">
        <v>42607</v>
      </c>
      <c r="H255" s="72">
        <v>405</v>
      </c>
      <c r="J255" s="57">
        <v>42607</v>
      </c>
      <c r="K255" s="72">
        <v>425</v>
      </c>
      <c r="M255" s="57">
        <v>42607</v>
      </c>
      <c r="N255" s="72">
        <v>470.5</v>
      </c>
      <c r="P255" s="57">
        <v>42607</v>
      </c>
      <c r="Q255" s="72">
        <v>226.5</v>
      </c>
      <c r="S255" s="57">
        <v>42607</v>
      </c>
      <c r="T255" s="72">
        <v>365</v>
      </c>
    </row>
    <row r="256" spans="1:20" hidden="1" outlineLevel="1">
      <c r="A256" s="57">
        <v>42608</v>
      </c>
      <c r="B256" s="72">
        <v>379</v>
      </c>
      <c r="D256" s="57">
        <v>42608</v>
      </c>
      <c r="E256" s="72">
        <v>482.65</v>
      </c>
      <c r="G256" s="57">
        <v>42608</v>
      </c>
      <c r="H256" s="72">
        <v>405</v>
      </c>
      <c r="J256" s="57">
        <v>42608</v>
      </c>
      <c r="K256" s="72">
        <v>425</v>
      </c>
      <c r="M256" s="57">
        <v>42608</v>
      </c>
      <c r="N256" s="72">
        <v>472.5</v>
      </c>
      <c r="P256" s="57">
        <v>42608</v>
      </c>
      <c r="Q256" s="72">
        <v>227</v>
      </c>
      <c r="S256" s="57">
        <v>42608</v>
      </c>
      <c r="T256" s="72">
        <v>365</v>
      </c>
    </row>
    <row r="257" spans="1:20" hidden="1" outlineLevel="1">
      <c r="A257" s="57">
        <v>42611</v>
      </c>
      <c r="B257" s="72">
        <v>379</v>
      </c>
      <c r="D257" s="57">
        <v>42611</v>
      </c>
      <c r="E257" s="72">
        <v>482.65</v>
      </c>
      <c r="G257" s="57">
        <v>42611</v>
      </c>
      <c r="H257" s="72">
        <v>410</v>
      </c>
      <c r="J257" s="57">
        <v>42611</v>
      </c>
      <c r="K257" s="72">
        <v>430</v>
      </c>
      <c r="M257" s="57">
        <v>42611</v>
      </c>
      <c r="N257" s="72">
        <v>473</v>
      </c>
      <c r="P257" s="57">
        <v>42611</v>
      </c>
      <c r="Q257" s="72">
        <v>227</v>
      </c>
      <c r="S257" s="57">
        <v>42611</v>
      </c>
      <c r="T257" s="72">
        <v>365</v>
      </c>
    </row>
    <row r="258" spans="1:20" hidden="1" outlineLevel="1">
      <c r="A258" s="57">
        <v>42612</v>
      </c>
      <c r="B258" s="72">
        <v>379</v>
      </c>
      <c r="D258" s="57">
        <v>42612</v>
      </c>
      <c r="E258" s="72">
        <v>480.31</v>
      </c>
      <c r="G258" s="57">
        <v>42612</v>
      </c>
      <c r="H258" s="72">
        <v>410</v>
      </c>
      <c r="J258" s="57">
        <v>42612</v>
      </c>
      <c r="K258" s="72">
        <v>430</v>
      </c>
      <c r="M258" s="57">
        <v>42612</v>
      </c>
      <c r="N258" s="72">
        <v>470</v>
      </c>
      <c r="P258" s="57">
        <v>42612</v>
      </c>
      <c r="Q258" s="72">
        <v>227</v>
      </c>
      <c r="S258" s="57">
        <v>42612</v>
      </c>
      <c r="T258" s="72">
        <v>365</v>
      </c>
    </row>
    <row r="259" spans="1:20" hidden="1" outlineLevel="1">
      <c r="A259" s="57">
        <v>42613</v>
      </c>
      <c r="B259" s="72">
        <v>377.5</v>
      </c>
      <c r="D259" s="57">
        <v>42613</v>
      </c>
      <c r="E259" s="72">
        <v>480.22</v>
      </c>
      <c r="G259" s="57">
        <v>42613</v>
      </c>
      <c r="H259" s="72">
        <v>410</v>
      </c>
      <c r="J259" s="57">
        <v>42613</v>
      </c>
      <c r="K259" s="72">
        <v>430</v>
      </c>
      <c r="M259" s="57">
        <v>42613</v>
      </c>
      <c r="N259" s="72">
        <v>471</v>
      </c>
      <c r="P259" s="57">
        <v>42613</v>
      </c>
      <c r="Q259" s="72">
        <v>227</v>
      </c>
      <c r="S259" s="57">
        <v>42613</v>
      </c>
      <c r="T259" s="72">
        <v>365</v>
      </c>
    </row>
    <row r="260" spans="1:20" hidden="1" outlineLevel="1">
      <c r="A260" s="57">
        <v>42614</v>
      </c>
      <c r="B260" s="72">
        <v>377.5</v>
      </c>
      <c r="D260" s="57">
        <v>42614</v>
      </c>
      <c r="E260" s="72">
        <v>478.68</v>
      </c>
      <c r="G260" s="57">
        <v>42614</v>
      </c>
      <c r="H260" s="72">
        <v>410</v>
      </c>
      <c r="J260" s="57">
        <v>42614</v>
      </c>
      <c r="K260" s="72">
        <v>430</v>
      </c>
      <c r="M260" s="57">
        <v>42614</v>
      </c>
      <c r="N260" s="72">
        <v>470</v>
      </c>
      <c r="P260" s="57">
        <v>42614</v>
      </c>
      <c r="Q260" s="72">
        <v>226</v>
      </c>
      <c r="S260" s="57">
        <v>42614</v>
      </c>
      <c r="T260" s="72">
        <v>345</v>
      </c>
    </row>
    <row r="261" spans="1:20" hidden="1" outlineLevel="1">
      <c r="A261" s="57">
        <v>42615</v>
      </c>
      <c r="B261" s="72">
        <v>377.5</v>
      </c>
      <c r="D261" s="57">
        <v>42615</v>
      </c>
      <c r="E261" s="72">
        <v>484.85</v>
      </c>
      <c r="G261" s="57">
        <v>42615</v>
      </c>
      <c r="H261" s="72">
        <v>410</v>
      </c>
      <c r="J261" s="57">
        <v>42615</v>
      </c>
      <c r="K261" s="72">
        <v>430</v>
      </c>
      <c r="M261" s="57">
        <v>42615</v>
      </c>
      <c r="N261" s="72">
        <v>469.5</v>
      </c>
      <c r="P261" s="57">
        <v>42615</v>
      </c>
      <c r="Q261" s="72">
        <v>225</v>
      </c>
      <c r="S261" s="57">
        <v>42615</v>
      </c>
      <c r="T261" s="72">
        <v>345</v>
      </c>
    </row>
    <row r="262" spans="1:20" hidden="1" outlineLevel="1">
      <c r="A262" s="57">
        <v>42618</v>
      </c>
      <c r="B262" s="72">
        <v>377.5</v>
      </c>
      <c r="D262" s="57">
        <v>42618</v>
      </c>
      <c r="E262" s="72">
        <v>486.9</v>
      </c>
      <c r="G262" s="57">
        <v>42618</v>
      </c>
      <c r="H262" s="72">
        <v>410</v>
      </c>
      <c r="J262" s="57">
        <v>42618</v>
      </c>
      <c r="K262" s="72">
        <v>430</v>
      </c>
      <c r="M262" s="57">
        <v>42618</v>
      </c>
      <c r="N262" s="72">
        <v>466</v>
      </c>
      <c r="P262" s="57">
        <v>42618</v>
      </c>
      <c r="Q262" s="72">
        <v>225</v>
      </c>
      <c r="S262" s="57">
        <v>42618</v>
      </c>
      <c r="T262" s="72">
        <v>345</v>
      </c>
    </row>
    <row r="263" spans="1:20" hidden="1" outlineLevel="1">
      <c r="A263" s="57">
        <v>42619</v>
      </c>
      <c r="B263" s="72">
        <v>375</v>
      </c>
      <c r="D263" s="57">
        <v>42619</v>
      </c>
      <c r="E263" s="72">
        <v>485.29</v>
      </c>
      <c r="G263" s="57">
        <v>42619</v>
      </c>
      <c r="H263" s="72">
        <v>410</v>
      </c>
      <c r="J263" s="57">
        <v>42619</v>
      </c>
      <c r="K263" s="72">
        <v>430</v>
      </c>
      <c r="M263" s="57">
        <v>42619</v>
      </c>
      <c r="N263" s="72">
        <v>468.5</v>
      </c>
      <c r="P263" s="57">
        <v>42619</v>
      </c>
      <c r="Q263" s="72">
        <v>225</v>
      </c>
      <c r="S263" s="57">
        <v>42619</v>
      </c>
      <c r="T263" s="72">
        <v>345</v>
      </c>
    </row>
    <row r="264" spans="1:20" hidden="1" outlineLevel="1">
      <c r="A264" s="57">
        <v>42620</v>
      </c>
      <c r="B264" s="72">
        <v>375</v>
      </c>
      <c r="D264" s="57">
        <v>42620</v>
      </c>
      <c r="E264" s="72">
        <v>491</v>
      </c>
      <c r="G264" s="57">
        <v>42620</v>
      </c>
      <c r="H264" s="72">
        <v>410</v>
      </c>
      <c r="J264" s="57">
        <v>42620</v>
      </c>
      <c r="K264" s="72">
        <v>430</v>
      </c>
      <c r="M264" s="57">
        <v>42620</v>
      </c>
      <c r="N264" s="72">
        <v>469</v>
      </c>
      <c r="P264" s="57">
        <v>42620</v>
      </c>
      <c r="Q264" s="72">
        <v>224</v>
      </c>
      <c r="S264" s="57">
        <v>42620</v>
      </c>
      <c r="T264" s="72">
        <v>345</v>
      </c>
    </row>
    <row r="265" spans="1:20" hidden="1" outlineLevel="1">
      <c r="A265" s="57">
        <v>42621</v>
      </c>
      <c r="B265" s="72">
        <v>375</v>
      </c>
      <c r="D265" s="57">
        <v>42621</v>
      </c>
      <c r="E265" s="72">
        <v>494.43</v>
      </c>
      <c r="G265" s="57">
        <v>42621</v>
      </c>
      <c r="H265" s="72">
        <v>410</v>
      </c>
      <c r="J265" s="57">
        <v>42621</v>
      </c>
      <c r="K265" s="72">
        <v>430</v>
      </c>
      <c r="M265" s="57">
        <v>42621</v>
      </c>
      <c r="N265" s="72">
        <v>471</v>
      </c>
      <c r="P265" s="57">
        <v>42621</v>
      </c>
      <c r="Q265" s="72">
        <v>220</v>
      </c>
      <c r="S265" s="57">
        <v>42621</v>
      </c>
      <c r="T265" s="72">
        <v>345</v>
      </c>
    </row>
    <row r="266" spans="1:20" hidden="1" outlineLevel="1">
      <c r="A266" s="57">
        <v>42622</v>
      </c>
      <c r="B266" s="72">
        <v>375</v>
      </c>
      <c r="D266" s="57">
        <v>42622</v>
      </c>
      <c r="E266" s="72">
        <v>497.02</v>
      </c>
      <c r="G266" s="57">
        <v>42622</v>
      </c>
      <c r="H266" s="72">
        <v>410</v>
      </c>
      <c r="J266" s="57">
        <v>42622</v>
      </c>
      <c r="K266" s="72">
        <v>430</v>
      </c>
      <c r="M266" s="57">
        <v>42622</v>
      </c>
      <c r="N266" s="72">
        <v>470</v>
      </c>
      <c r="P266" s="57">
        <v>42622</v>
      </c>
      <c r="Q266" s="72">
        <v>220</v>
      </c>
      <c r="S266" s="57">
        <v>42622</v>
      </c>
      <c r="T266" s="72">
        <v>345</v>
      </c>
    </row>
    <row r="267" spans="1:20" hidden="1" outlineLevel="1">
      <c r="A267" s="57">
        <v>42625</v>
      </c>
      <c r="B267" s="72">
        <v>375</v>
      </c>
      <c r="D267" s="57">
        <v>42625</v>
      </c>
      <c r="E267" s="72">
        <v>501.43</v>
      </c>
      <c r="G267" s="57">
        <v>42625</v>
      </c>
      <c r="H267" s="72">
        <v>410</v>
      </c>
      <c r="J267" s="57">
        <v>42625</v>
      </c>
      <c r="K267" s="72">
        <v>430</v>
      </c>
      <c r="M267" s="57">
        <v>42625</v>
      </c>
      <c r="N267" s="72">
        <v>465</v>
      </c>
      <c r="P267" s="57">
        <v>42625</v>
      </c>
      <c r="Q267" s="72">
        <v>220</v>
      </c>
      <c r="S267" s="57">
        <v>42625</v>
      </c>
      <c r="T267" s="72">
        <v>345</v>
      </c>
    </row>
    <row r="268" spans="1:20" hidden="1" outlineLevel="1">
      <c r="A268" s="57">
        <v>42626</v>
      </c>
      <c r="B268" s="72">
        <v>375</v>
      </c>
      <c r="D268" s="57">
        <v>42626</v>
      </c>
      <c r="E268" s="72">
        <v>499.56</v>
      </c>
      <c r="G268" s="57">
        <v>42626</v>
      </c>
      <c r="H268" s="72">
        <v>410</v>
      </c>
      <c r="J268" s="57">
        <v>42626</v>
      </c>
      <c r="K268" s="72">
        <v>430</v>
      </c>
      <c r="M268" s="57">
        <v>42626</v>
      </c>
      <c r="N268" s="72">
        <v>463</v>
      </c>
      <c r="P268" s="57">
        <v>42626</v>
      </c>
      <c r="Q268" s="72">
        <v>218</v>
      </c>
      <c r="S268" s="57">
        <v>42626</v>
      </c>
      <c r="T268" s="72">
        <v>345</v>
      </c>
    </row>
    <row r="269" spans="1:20" hidden="1" outlineLevel="1">
      <c r="A269" s="57">
        <v>42627</v>
      </c>
      <c r="B269" s="72">
        <v>375</v>
      </c>
      <c r="D269" s="57">
        <v>42627</v>
      </c>
      <c r="E269" s="72">
        <v>500.49</v>
      </c>
      <c r="G269" s="57">
        <v>42627</v>
      </c>
      <c r="H269" s="72">
        <v>410</v>
      </c>
      <c r="J269" s="57">
        <v>42627</v>
      </c>
      <c r="K269" s="72">
        <v>430</v>
      </c>
      <c r="M269" s="57">
        <v>42627</v>
      </c>
      <c r="N269" s="72">
        <v>463</v>
      </c>
      <c r="P269" s="57">
        <v>42627</v>
      </c>
      <c r="Q269" s="72">
        <v>217</v>
      </c>
      <c r="S269" s="57">
        <v>42627</v>
      </c>
      <c r="T269" s="72">
        <v>345</v>
      </c>
    </row>
    <row r="270" spans="1:20" hidden="1" outlineLevel="1">
      <c r="A270" s="57">
        <v>42628</v>
      </c>
      <c r="B270" s="72">
        <v>375</v>
      </c>
      <c r="D270" s="57">
        <v>42628</v>
      </c>
      <c r="E270" s="72">
        <v>496.4</v>
      </c>
      <c r="G270" s="57">
        <v>42628</v>
      </c>
      <c r="H270" s="72">
        <v>410</v>
      </c>
      <c r="J270" s="57">
        <v>42628</v>
      </c>
      <c r="K270" s="72">
        <v>430</v>
      </c>
      <c r="M270" s="57">
        <v>42628</v>
      </c>
      <c r="N270" s="72">
        <v>462.5</v>
      </c>
      <c r="P270" s="57">
        <v>42628</v>
      </c>
      <c r="Q270" s="72">
        <v>215</v>
      </c>
      <c r="S270" s="57">
        <v>42628</v>
      </c>
      <c r="T270" s="72">
        <v>345</v>
      </c>
    </row>
    <row r="271" spans="1:20" hidden="1" outlineLevel="1">
      <c r="A271" s="57">
        <v>42629</v>
      </c>
      <c r="B271" s="72">
        <v>375</v>
      </c>
      <c r="D271" s="57">
        <v>42629</v>
      </c>
      <c r="E271" s="72">
        <v>497.99</v>
      </c>
      <c r="G271" s="57">
        <v>42629</v>
      </c>
      <c r="H271" s="72">
        <v>410</v>
      </c>
      <c r="J271" s="57">
        <v>42629</v>
      </c>
      <c r="K271" s="72">
        <v>430</v>
      </c>
      <c r="M271" s="57">
        <v>42629</v>
      </c>
      <c r="N271" s="72">
        <v>464</v>
      </c>
      <c r="P271" s="57">
        <v>42629</v>
      </c>
      <c r="Q271" s="72">
        <v>215</v>
      </c>
      <c r="S271" s="57">
        <v>42629</v>
      </c>
      <c r="T271" s="72">
        <v>345</v>
      </c>
    </row>
    <row r="272" spans="1:20" hidden="1" outlineLevel="1">
      <c r="A272" s="57">
        <v>42632</v>
      </c>
      <c r="B272" s="72">
        <v>372.5</v>
      </c>
      <c r="D272" s="57">
        <v>42632</v>
      </c>
      <c r="E272" s="72">
        <v>496.75</v>
      </c>
      <c r="G272" s="57">
        <v>42632</v>
      </c>
      <c r="H272" s="72">
        <v>415</v>
      </c>
      <c r="J272" s="57">
        <v>42632</v>
      </c>
      <c r="K272" s="72">
        <v>440</v>
      </c>
      <c r="M272" s="57">
        <v>42632</v>
      </c>
      <c r="N272" s="72">
        <v>461</v>
      </c>
      <c r="P272" s="57">
        <v>42632</v>
      </c>
      <c r="Q272" s="72">
        <v>215</v>
      </c>
      <c r="S272" s="57">
        <v>42632</v>
      </c>
      <c r="T272" s="72">
        <v>345</v>
      </c>
    </row>
    <row r="273" spans="1:20" hidden="1" outlineLevel="1">
      <c r="A273" s="57">
        <v>42633</v>
      </c>
      <c r="B273" s="72">
        <v>372.5</v>
      </c>
      <c r="D273" s="57">
        <v>42633</v>
      </c>
      <c r="E273" s="72">
        <v>491.26</v>
      </c>
      <c r="G273" s="57">
        <v>42633</v>
      </c>
      <c r="H273" s="72">
        <v>415</v>
      </c>
      <c r="J273" s="57">
        <v>42633</v>
      </c>
      <c r="K273" s="72">
        <v>440</v>
      </c>
      <c r="M273" s="57">
        <v>42633</v>
      </c>
      <c r="N273" s="72">
        <v>460</v>
      </c>
      <c r="P273" s="57">
        <v>42633</v>
      </c>
      <c r="Q273" s="72">
        <v>216</v>
      </c>
      <c r="S273" s="57">
        <v>42633</v>
      </c>
      <c r="T273" s="72">
        <v>345</v>
      </c>
    </row>
    <row r="274" spans="1:20" hidden="1" outlineLevel="1">
      <c r="A274" s="57">
        <v>42634</v>
      </c>
      <c r="B274" s="72">
        <v>375</v>
      </c>
      <c r="D274" s="57">
        <v>42634</v>
      </c>
      <c r="E274" s="72">
        <v>492.1</v>
      </c>
      <c r="G274" s="57">
        <v>42634</v>
      </c>
      <c r="H274" s="72">
        <v>415</v>
      </c>
      <c r="J274" s="57">
        <v>42634</v>
      </c>
      <c r="K274" s="72">
        <v>440</v>
      </c>
      <c r="M274" s="57">
        <v>42634</v>
      </c>
      <c r="N274" s="72">
        <v>460.5</v>
      </c>
      <c r="P274" s="57">
        <v>42634</v>
      </c>
      <c r="Q274" s="72">
        <v>213</v>
      </c>
      <c r="S274" s="57">
        <v>42634</v>
      </c>
      <c r="T274" s="72">
        <v>345</v>
      </c>
    </row>
    <row r="275" spans="1:20" hidden="1" outlineLevel="1">
      <c r="A275" s="57">
        <v>42635</v>
      </c>
      <c r="B275" s="72">
        <v>375</v>
      </c>
      <c r="D275" s="57">
        <v>42635</v>
      </c>
      <c r="E275" s="72">
        <v>490.6</v>
      </c>
      <c r="G275" s="57">
        <v>42635</v>
      </c>
      <c r="H275" s="72">
        <v>415</v>
      </c>
      <c r="J275" s="57">
        <v>42635</v>
      </c>
      <c r="K275" s="72">
        <v>440</v>
      </c>
      <c r="M275" s="57">
        <v>42635</v>
      </c>
      <c r="N275" s="72">
        <v>460.5</v>
      </c>
      <c r="P275" s="57">
        <v>42635</v>
      </c>
      <c r="Q275" s="72">
        <v>212.5</v>
      </c>
      <c r="S275" s="57">
        <v>42635</v>
      </c>
      <c r="T275" s="72">
        <v>345</v>
      </c>
    </row>
    <row r="276" spans="1:20" hidden="1" outlineLevel="1">
      <c r="A276" s="57">
        <v>42636</v>
      </c>
      <c r="B276" s="72">
        <v>375</v>
      </c>
      <c r="D276" s="57">
        <v>42636</v>
      </c>
      <c r="E276" s="72">
        <v>494.47</v>
      </c>
      <c r="G276" s="57">
        <v>42636</v>
      </c>
      <c r="H276" s="72">
        <v>415</v>
      </c>
      <c r="J276" s="57">
        <v>42636</v>
      </c>
      <c r="K276" s="72">
        <v>440</v>
      </c>
      <c r="M276" s="57">
        <v>42636</v>
      </c>
      <c r="N276" s="72">
        <v>464.5</v>
      </c>
      <c r="P276" s="57">
        <v>42636</v>
      </c>
      <c r="Q276" s="72">
        <v>208</v>
      </c>
      <c r="S276" s="57">
        <v>42636</v>
      </c>
      <c r="T276" s="72">
        <v>345</v>
      </c>
    </row>
    <row r="277" spans="1:20" hidden="1" outlineLevel="1">
      <c r="A277" s="57">
        <v>42639</v>
      </c>
      <c r="B277" s="72">
        <v>372.5</v>
      </c>
      <c r="D277" s="57">
        <v>42639</v>
      </c>
      <c r="E277" s="72">
        <v>499.02</v>
      </c>
      <c r="G277" s="57">
        <v>42639</v>
      </c>
      <c r="H277" s="72">
        <v>415</v>
      </c>
      <c r="J277" s="57">
        <v>42639</v>
      </c>
      <c r="K277" s="72">
        <v>437.5</v>
      </c>
      <c r="M277" s="57">
        <v>42639</v>
      </c>
      <c r="N277" s="72">
        <v>454.5</v>
      </c>
      <c r="P277" s="57">
        <v>42639</v>
      </c>
      <c r="Q277" s="72">
        <v>208</v>
      </c>
      <c r="S277" s="57">
        <v>42639</v>
      </c>
      <c r="T277" s="72">
        <v>345</v>
      </c>
    </row>
    <row r="278" spans="1:20" hidden="1" outlineLevel="1">
      <c r="A278" s="57">
        <v>42640</v>
      </c>
      <c r="B278" s="72">
        <v>372.5</v>
      </c>
      <c r="D278" s="57">
        <v>42640</v>
      </c>
      <c r="E278" s="72">
        <v>501.16</v>
      </c>
      <c r="G278" s="57">
        <v>42640</v>
      </c>
      <c r="H278" s="72">
        <v>415</v>
      </c>
      <c r="J278" s="57">
        <v>42640</v>
      </c>
      <c r="K278" s="72">
        <v>437.5</v>
      </c>
      <c r="M278" s="57">
        <v>42640</v>
      </c>
      <c r="N278" s="72">
        <v>449.5</v>
      </c>
      <c r="P278" s="57">
        <v>42640</v>
      </c>
      <c r="Q278" s="72">
        <v>208</v>
      </c>
      <c r="S278" s="57">
        <v>42640</v>
      </c>
      <c r="T278" s="72">
        <v>345</v>
      </c>
    </row>
    <row r="279" spans="1:20" hidden="1" outlineLevel="1">
      <c r="A279" s="57">
        <v>42641</v>
      </c>
      <c r="B279" s="72">
        <v>372.5</v>
      </c>
      <c r="D279" s="57">
        <v>42641</v>
      </c>
      <c r="E279" s="72">
        <v>499.29</v>
      </c>
      <c r="G279" s="57">
        <v>42641</v>
      </c>
      <c r="H279" s="72">
        <v>415</v>
      </c>
      <c r="J279" s="57">
        <v>42641</v>
      </c>
      <c r="K279" s="72">
        <v>437.5</v>
      </c>
      <c r="M279" s="57">
        <v>42641</v>
      </c>
      <c r="N279" s="72">
        <v>449.5</v>
      </c>
      <c r="P279" s="57">
        <v>42641</v>
      </c>
      <c r="Q279" s="72">
        <v>208</v>
      </c>
      <c r="S279" s="57">
        <v>42641</v>
      </c>
      <c r="T279" s="72">
        <v>345</v>
      </c>
    </row>
    <row r="280" spans="1:20" hidden="1" outlineLevel="1">
      <c r="A280" s="57">
        <v>42642</v>
      </c>
      <c r="B280" s="72">
        <v>368</v>
      </c>
      <c r="D280" s="57">
        <v>42642</v>
      </c>
      <c r="E280" s="72">
        <v>499.51</v>
      </c>
      <c r="G280" s="57">
        <v>42642</v>
      </c>
      <c r="H280" s="72">
        <v>415</v>
      </c>
      <c r="J280" s="57">
        <v>42642</v>
      </c>
      <c r="K280" s="72">
        <v>437.5</v>
      </c>
      <c r="M280" s="57">
        <v>42642</v>
      </c>
      <c r="N280" s="72">
        <v>449.5</v>
      </c>
      <c r="P280" s="57">
        <v>42642</v>
      </c>
      <c r="Q280" s="72">
        <v>208</v>
      </c>
      <c r="S280" s="57">
        <v>42642</v>
      </c>
      <c r="T280" s="72">
        <v>345</v>
      </c>
    </row>
    <row r="281" spans="1:20" hidden="1" outlineLevel="1">
      <c r="A281" s="57">
        <v>42643</v>
      </c>
      <c r="B281" s="72">
        <v>370</v>
      </c>
      <c r="D281" s="57">
        <v>42643</v>
      </c>
      <c r="E281" s="72">
        <v>504.95</v>
      </c>
      <c r="G281" s="57">
        <v>42643</v>
      </c>
      <c r="H281" s="72">
        <v>415</v>
      </c>
      <c r="J281" s="57">
        <v>42643</v>
      </c>
      <c r="K281" s="72">
        <v>437.5</v>
      </c>
      <c r="M281" s="57">
        <v>42643</v>
      </c>
      <c r="N281" s="72">
        <v>446.5</v>
      </c>
      <c r="P281" s="57">
        <v>42643</v>
      </c>
      <c r="Q281" s="72">
        <v>210</v>
      </c>
      <c r="S281" s="57">
        <v>42643</v>
      </c>
      <c r="T281" s="72">
        <v>345</v>
      </c>
    </row>
    <row r="282" spans="1:20" hidden="1" outlineLevel="1">
      <c r="A282" s="57">
        <v>42646</v>
      </c>
      <c r="B282" s="72">
        <v>370</v>
      </c>
      <c r="D282" s="57">
        <v>42646</v>
      </c>
      <c r="E282" s="72">
        <v>502.24</v>
      </c>
      <c r="G282" s="57">
        <v>42646</v>
      </c>
      <c r="H282" s="72">
        <v>425</v>
      </c>
      <c r="J282" s="57">
        <v>42646</v>
      </c>
      <c r="K282" s="72">
        <v>445</v>
      </c>
      <c r="M282" s="57">
        <v>42646</v>
      </c>
      <c r="N282" s="72">
        <v>449</v>
      </c>
      <c r="P282" s="57">
        <v>42646</v>
      </c>
      <c r="Q282" s="72">
        <v>210</v>
      </c>
      <c r="S282" s="57">
        <v>42646</v>
      </c>
      <c r="T282" s="72">
        <v>340</v>
      </c>
    </row>
    <row r="283" spans="1:20" hidden="1" outlineLevel="1">
      <c r="A283" s="57">
        <v>42647</v>
      </c>
      <c r="B283" s="72">
        <v>367</v>
      </c>
      <c r="D283" s="57">
        <v>42647</v>
      </c>
      <c r="E283" s="72">
        <v>505.62</v>
      </c>
      <c r="G283" s="57">
        <v>42647</v>
      </c>
      <c r="H283" s="72">
        <v>425</v>
      </c>
      <c r="J283" s="57">
        <v>42647</v>
      </c>
      <c r="K283" s="72">
        <v>445</v>
      </c>
      <c r="M283" s="57">
        <v>42647</v>
      </c>
      <c r="N283" s="72">
        <v>448</v>
      </c>
      <c r="P283" s="57">
        <v>42647</v>
      </c>
      <c r="Q283" s="72">
        <v>211.5</v>
      </c>
      <c r="S283" s="57">
        <v>42647</v>
      </c>
      <c r="T283" s="72">
        <v>340</v>
      </c>
    </row>
    <row r="284" spans="1:20" hidden="1" outlineLevel="1">
      <c r="A284" s="57">
        <v>42648</v>
      </c>
      <c r="B284" s="72">
        <v>367</v>
      </c>
      <c r="D284" s="57">
        <v>42648</v>
      </c>
      <c r="E284" s="72">
        <v>504.41</v>
      </c>
      <c r="G284" s="57">
        <v>42648</v>
      </c>
      <c r="H284" s="72">
        <v>425</v>
      </c>
      <c r="J284" s="57">
        <v>42648</v>
      </c>
      <c r="K284" s="72">
        <v>445</v>
      </c>
      <c r="M284" s="57">
        <v>42648</v>
      </c>
      <c r="N284" s="72">
        <v>445</v>
      </c>
      <c r="P284" s="57">
        <v>42648</v>
      </c>
      <c r="Q284" s="72">
        <v>211.5</v>
      </c>
      <c r="S284" s="57">
        <v>42648</v>
      </c>
      <c r="T284" s="72">
        <v>340</v>
      </c>
    </row>
    <row r="285" spans="1:20" hidden="1" outlineLevel="1">
      <c r="A285" s="57">
        <v>42649</v>
      </c>
      <c r="B285" s="72">
        <v>365</v>
      </c>
      <c r="D285" s="57">
        <v>42649</v>
      </c>
      <c r="E285" s="72">
        <v>502.74</v>
      </c>
      <c r="G285" s="57">
        <v>42649</v>
      </c>
      <c r="H285" s="72">
        <v>425</v>
      </c>
      <c r="J285" s="57">
        <v>42649</v>
      </c>
      <c r="K285" s="72">
        <v>445</v>
      </c>
      <c r="M285" s="57">
        <v>42649</v>
      </c>
      <c r="N285" s="72">
        <v>442</v>
      </c>
      <c r="P285" s="57">
        <v>42649</v>
      </c>
      <c r="Q285" s="72">
        <v>216</v>
      </c>
      <c r="S285" s="57">
        <v>42649</v>
      </c>
      <c r="T285" s="72">
        <v>340</v>
      </c>
    </row>
    <row r="286" spans="1:20" hidden="1" outlineLevel="1">
      <c r="A286" s="57">
        <v>42650</v>
      </c>
      <c r="B286" s="72">
        <v>365</v>
      </c>
      <c r="D286" s="57">
        <v>42650</v>
      </c>
      <c r="E286" s="72">
        <v>502.7</v>
      </c>
      <c r="G286" s="57">
        <v>42650</v>
      </c>
      <c r="H286" s="72">
        <v>425</v>
      </c>
      <c r="J286" s="57">
        <v>42650</v>
      </c>
      <c r="K286" s="72">
        <v>445</v>
      </c>
      <c r="M286" s="57">
        <v>42650</v>
      </c>
      <c r="N286" s="72">
        <v>442</v>
      </c>
      <c r="P286" s="57">
        <v>42650</v>
      </c>
      <c r="Q286" s="72">
        <v>217</v>
      </c>
      <c r="S286" s="57">
        <v>42650</v>
      </c>
      <c r="T286" s="72">
        <v>340</v>
      </c>
    </row>
    <row r="287" spans="1:20" hidden="1" outlineLevel="1">
      <c r="A287" s="57">
        <v>42653</v>
      </c>
      <c r="B287" s="72">
        <v>362.5</v>
      </c>
      <c r="D287" s="57">
        <v>42653</v>
      </c>
      <c r="E287" s="72">
        <v>501.8</v>
      </c>
      <c r="G287" s="57">
        <v>42653</v>
      </c>
      <c r="H287" s="72">
        <v>430</v>
      </c>
      <c r="J287" s="57">
        <v>42653</v>
      </c>
      <c r="K287" s="72">
        <v>450</v>
      </c>
      <c r="M287" s="57">
        <v>42653</v>
      </c>
      <c r="N287" s="72">
        <v>460.5</v>
      </c>
      <c r="P287" s="57">
        <v>42653</v>
      </c>
      <c r="Q287" s="72">
        <v>220</v>
      </c>
      <c r="S287" s="57">
        <v>42653</v>
      </c>
      <c r="T287" s="72">
        <v>340</v>
      </c>
    </row>
    <row r="288" spans="1:20" hidden="1" outlineLevel="1">
      <c r="A288" s="57">
        <v>42654</v>
      </c>
      <c r="B288" s="72">
        <v>365</v>
      </c>
      <c r="D288" s="57">
        <v>42654</v>
      </c>
      <c r="E288" s="72">
        <v>498.2</v>
      </c>
      <c r="G288" s="57">
        <v>42654</v>
      </c>
      <c r="H288" s="72">
        <v>430</v>
      </c>
      <c r="J288" s="57">
        <v>42654</v>
      </c>
      <c r="K288" s="72">
        <v>450</v>
      </c>
      <c r="M288" s="57">
        <v>42654</v>
      </c>
      <c r="N288" s="72">
        <v>457.5</v>
      </c>
      <c r="P288" s="57">
        <v>42654</v>
      </c>
      <c r="Q288" s="72">
        <v>220</v>
      </c>
      <c r="S288" s="57">
        <v>42654</v>
      </c>
      <c r="T288" s="72">
        <v>340</v>
      </c>
    </row>
    <row r="289" spans="1:20" hidden="1" outlineLevel="1">
      <c r="A289" s="57">
        <v>42655</v>
      </c>
      <c r="B289" s="72">
        <v>366.5</v>
      </c>
      <c r="D289" s="57">
        <v>42655</v>
      </c>
      <c r="E289" s="72">
        <v>500.91</v>
      </c>
      <c r="G289" s="57">
        <v>42655</v>
      </c>
      <c r="H289" s="72">
        <v>430</v>
      </c>
      <c r="J289" s="57">
        <v>42655</v>
      </c>
      <c r="K289" s="72">
        <v>450</v>
      </c>
      <c r="M289" s="57">
        <v>42655</v>
      </c>
      <c r="N289" s="72">
        <v>456</v>
      </c>
      <c r="P289" s="57">
        <v>42655</v>
      </c>
      <c r="Q289" s="72">
        <v>220</v>
      </c>
      <c r="S289" s="57">
        <v>42655</v>
      </c>
      <c r="T289" s="72">
        <v>340</v>
      </c>
    </row>
    <row r="290" spans="1:20" hidden="1" outlineLevel="1">
      <c r="A290" s="57">
        <v>42656</v>
      </c>
      <c r="B290" s="72">
        <v>366.5</v>
      </c>
      <c r="D290" s="57">
        <v>42656</v>
      </c>
      <c r="E290" s="72">
        <v>502.23</v>
      </c>
      <c r="G290" s="57">
        <v>42656</v>
      </c>
      <c r="H290" s="72">
        <v>430</v>
      </c>
      <c r="J290" s="57">
        <v>42656</v>
      </c>
      <c r="K290" s="72">
        <v>450</v>
      </c>
      <c r="M290" s="57">
        <v>42656</v>
      </c>
      <c r="N290" s="72">
        <v>455</v>
      </c>
      <c r="P290" s="57">
        <v>42656</v>
      </c>
      <c r="Q290" s="72">
        <v>221</v>
      </c>
      <c r="S290" s="57">
        <v>42656</v>
      </c>
      <c r="T290" s="72">
        <v>340</v>
      </c>
    </row>
    <row r="291" spans="1:20" hidden="1" outlineLevel="1">
      <c r="A291" s="57">
        <v>42657</v>
      </c>
      <c r="B291" s="72">
        <v>372.5</v>
      </c>
      <c r="D291" s="57">
        <v>42657</v>
      </c>
      <c r="E291" s="72">
        <v>500.14</v>
      </c>
      <c r="G291" s="57">
        <v>42657</v>
      </c>
      <c r="H291" s="72">
        <v>430</v>
      </c>
      <c r="J291" s="57">
        <v>42657</v>
      </c>
      <c r="K291" s="72">
        <v>450</v>
      </c>
      <c r="M291" s="57">
        <v>42657</v>
      </c>
      <c r="N291" s="72">
        <v>453.5</v>
      </c>
      <c r="P291" s="57">
        <v>42657</v>
      </c>
      <c r="Q291" s="72">
        <v>221</v>
      </c>
      <c r="S291" s="57">
        <v>42657</v>
      </c>
      <c r="T291" s="72">
        <v>340</v>
      </c>
    </row>
    <row r="292" spans="1:20" hidden="1" outlineLevel="1">
      <c r="A292" s="57">
        <v>42660</v>
      </c>
      <c r="B292" s="72">
        <v>375</v>
      </c>
      <c r="D292" s="57">
        <v>42660</v>
      </c>
      <c r="E292" s="72">
        <v>500.36</v>
      </c>
      <c r="G292" s="57">
        <v>42660</v>
      </c>
      <c r="H292" s="72">
        <v>440</v>
      </c>
      <c r="J292" s="57">
        <v>42660</v>
      </c>
      <c r="K292" s="72">
        <v>452.5</v>
      </c>
      <c r="M292" s="57">
        <v>42660</v>
      </c>
      <c r="N292" s="72">
        <v>468</v>
      </c>
      <c r="P292" s="57">
        <v>42660</v>
      </c>
      <c r="Q292" s="72">
        <v>221</v>
      </c>
      <c r="S292" s="57">
        <v>42660</v>
      </c>
      <c r="T292" s="72">
        <v>340</v>
      </c>
    </row>
    <row r="293" spans="1:20" hidden="1" outlineLevel="1">
      <c r="A293" s="57">
        <v>42661</v>
      </c>
      <c r="B293" s="72">
        <v>375</v>
      </c>
      <c r="D293" s="57">
        <v>42661</v>
      </c>
      <c r="E293" s="72">
        <v>499.82</v>
      </c>
      <c r="G293" s="57">
        <v>42661</v>
      </c>
      <c r="H293" s="72">
        <v>440</v>
      </c>
      <c r="J293" s="57">
        <v>42661</v>
      </c>
      <c r="K293" s="72">
        <v>452.5</v>
      </c>
      <c r="M293" s="57">
        <v>42661</v>
      </c>
      <c r="N293" s="72">
        <v>467</v>
      </c>
      <c r="P293" s="57">
        <v>42661</v>
      </c>
      <c r="Q293" s="72">
        <v>227</v>
      </c>
      <c r="S293" s="57">
        <v>42661</v>
      </c>
      <c r="T293" s="72">
        <v>340</v>
      </c>
    </row>
    <row r="294" spans="1:20" hidden="1" outlineLevel="1">
      <c r="A294" s="57">
        <v>42662</v>
      </c>
      <c r="B294" s="72">
        <v>375</v>
      </c>
      <c r="D294" s="57">
        <v>42662</v>
      </c>
      <c r="E294" s="72">
        <v>499.14</v>
      </c>
      <c r="G294" s="57">
        <v>42662</v>
      </c>
      <c r="H294" s="72">
        <v>440</v>
      </c>
      <c r="J294" s="57">
        <v>42662</v>
      </c>
      <c r="K294" s="72">
        <v>452.5</v>
      </c>
      <c r="M294" s="57">
        <v>42662</v>
      </c>
      <c r="N294" s="72">
        <v>466</v>
      </c>
      <c r="P294" s="57">
        <v>42662</v>
      </c>
      <c r="Q294" s="72">
        <v>229</v>
      </c>
      <c r="S294" s="57">
        <v>42662</v>
      </c>
      <c r="T294" s="72">
        <v>340</v>
      </c>
    </row>
    <row r="295" spans="1:20" hidden="1" outlineLevel="1">
      <c r="A295" s="57">
        <v>42663</v>
      </c>
      <c r="B295" s="72">
        <v>379</v>
      </c>
      <c r="D295" s="57">
        <v>42663</v>
      </c>
      <c r="E295" s="72">
        <v>497.32</v>
      </c>
      <c r="G295" s="57">
        <v>42663</v>
      </c>
      <c r="H295" s="72">
        <v>440</v>
      </c>
      <c r="J295" s="57">
        <v>42663</v>
      </c>
      <c r="K295" s="72">
        <v>452.5</v>
      </c>
      <c r="M295" s="57">
        <v>42663</v>
      </c>
      <c r="N295" s="72">
        <v>470.5</v>
      </c>
      <c r="P295" s="57">
        <v>42663</v>
      </c>
      <c r="Q295" s="72">
        <v>230</v>
      </c>
      <c r="S295" s="57">
        <v>42663</v>
      </c>
      <c r="T295" s="72">
        <v>340</v>
      </c>
    </row>
    <row r="296" spans="1:20" hidden="1" outlineLevel="1">
      <c r="A296" s="57">
        <v>42664</v>
      </c>
      <c r="B296" s="72">
        <v>380</v>
      </c>
      <c r="D296" s="57">
        <v>42664</v>
      </c>
      <c r="E296" s="72">
        <v>494.4</v>
      </c>
      <c r="G296" s="57">
        <v>42664</v>
      </c>
      <c r="H296" s="72">
        <v>440</v>
      </c>
      <c r="J296" s="57">
        <v>42664</v>
      </c>
      <c r="K296" s="72">
        <v>452.5</v>
      </c>
      <c r="M296" s="57">
        <v>42664</v>
      </c>
      <c r="N296" s="72">
        <v>472</v>
      </c>
      <c r="P296" s="57">
        <v>42664</v>
      </c>
      <c r="Q296" s="72">
        <v>231</v>
      </c>
      <c r="S296" s="57">
        <v>42664</v>
      </c>
      <c r="T296" s="72">
        <v>340</v>
      </c>
    </row>
    <row r="297" spans="1:20" hidden="1" outlineLevel="1">
      <c r="A297" s="57">
        <v>42667</v>
      </c>
      <c r="B297" s="72">
        <v>385</v>
      </c>
      <c r="D297" s="57">
        <v>42667</v>
      </c>
      <c r="E297" s="72">
        <v>500.57</v>
      </c>
      <c r="G297" s="57">
        <v>42667</v>
      </c>
      <c r="H297" s="72">
        <v>460</v>
      </c>
      <c r="J297" s="57">
        <v>42667</v>
      </c>
      <c r="K297" s="72">
        <v>470</v>
      </c>
      <c r="M297" s="57">
        <v>42667</v>
      </c>
      <c r="N297" s="72">
        <v>485.5</v>
      </c>
      <c r="P297" s="57">
        <v>42667</v>
      </c>
      <c r="Q297" s="72">
        <v>232.5</v>
      </c>
      <c r="S297" s="57">
        <v>42667</v>
      </c>
      <c r="T297" s="72">
        <v>340</v>
      </c>
    </row>
    <row r="298" spans="1:20" hidden="1" outlineLevel="1">
      <c r="A298" s="57">
        <v>42668</v>
      </c>
      <c r="B298" s="72">
        <v>388</v>
      </c>
      <c r="D298" s="57">
        <v>42668</v>
      </c>
      <c r="E298" s="72">
        <v>506.57</v>
      </c>
      <c r="G298" s="57">
        <v>42668</v>
      </c>
      <c r="H298" s="72">
        <v>460</v>
      </c>
      <c r="J298" s="57">
        <v>42668</v>
      </c>
      <c r="K298" s="72">
        <v>470</v>
      </c>
      <c r="M298" s="57">
        <v>42668</v>
      </c>
      <c r="N298" s="72">
        <v>486</v>
      </c>
      <c r="P298" s="57">
        <v>42668</v>
      </c>
      <c r="Q298" s="72">
        <v>234.5</v>
      </c>
      <c r="S298" s="57">
        <v>42668</v>
      </c>
      <c r="T298" s="72">
        <v>340</v>
      </c>
    </row>
    <row r="299" spans="1:20" hidden="1" outlineLevel="1">
      <c r="A299" s="57">
        <v>42669</v>
      </c>
      <c r="B299" s="72">
        <v>388</v>
      </c>
      <c r="D299" s="57">
        <v>42669</v>
      </c>
      <c r="E299" s="72">
        <v>507.59</v>
      </c>
      <c r="G299" s="57">
        <v>42669</v>
      </c>
      <c r="H299" s="72">
        <v>460</v>
      </c>
      <c r="J299" s="57">
        <v>42669</v>
      </c>
      <c r="K299" s="72">
        <v>470</v>
      </c>
      <c r="M299" s="57">
        <v>42669</v>
      </c>
      <c r="N299" s="72">
        <v>486.5</v>
      </c>
      <c r="P299" s="57">
        <v>42669</v>
      </c>
      <c r="Q299" s="72">
        <v>235.5</v>
      </c>
      <c r="S299" s="57">
        <v>42669</v>
      </c>
      <c r="T299" s="72">
        <v>340</v>
      </c>
    </row>
    <row r="300" spans="1:20" hidden="1" outlineLevel="1">
      <c r="A300" s="57">
        <v>42670</v>
      </c>
      <c r="B300" s="72">
        <v>388</v>
      </c>
      <c r="D300" s="57">
        <v>42670</v>
      </c>
      <c r="E300" s="72">
        <v>507.59</v>
      </c>
      <c r="G300" s="57">
        <v>42670</v>
      </c>
      <c r="H300" s="72">
        <v>460</v>
      </c>
      <c r="J300" s="57">
        <v>42670</v>
      </c>
      <c r="K300" s="72">
        <v>470</v>
      </c>
      <c r="M300" s="57">
        <v>42670</v>
      </c>
      <c r="N300" s="72">
        <v>485</v>
      </c>
      <c r="P300" s="57">
        <v>42670</v>
      </c>
      <c r="Q300" s="72">
        <v>235.5</v>
      </c>
      <c r="S300" s="57">
        <v>42670</v>
      </c>
      <c r="T300" s="72">
        <v>340</v>
      </c>
    </row>
    <row r="301" spans="1:20" hidden="1" outlineLevel="1">
      <c r="A301" s="57">
        <v>42671</v>
      </c>
      <c r="B301" s="72">
        <v>392.5</v>
      </c>
      <c r="D301" s="57">
        <v>42671</v>
      </c>
      <c r="E301" s="72">
        <v>508.38</v>
      </c>
      <c r="G301" s="57">
        <v>42671</v>
      </c>
      <c r="H301" s="72">
        <v>460</v>
      </c>
      <c r="J301" s="57">
        <v>42671</v>
      </c>
      <c r="K301" s="72">
        <v>470</v>
      </c>
      <c r="M301" s="57">
        <v>42671</v>
      </c>
      <c r="N301" s="72">
        <v>483</v>
      </c>
      <c r="P301" s="57">
        <v>42671</v>
      </c>
      <c r="Q301" s="72">
        <v>236.5</v>
      </c>
      <c r="S301" s="57">
        <v>42671</v>
      </c>
      <c r="T301" s="72">
        <v>340</v>
      </c>
    </row>
    <row r="302" spans="1:20" hidden="1" outlineLevel="1">
      <c r="A302" s="57">
        <v>42674</v>
      </c>
      <c r="B302" s="72">
        <v>395</v>
      </c>
      <c r="D302" s="57">
        <v>42674</v>
      </c>
      <c r="E302" s="72">
        <v>509.83</v>
      </c>
      <c r="G302" s="57">
        <v>42674</v>
      </c>
      <c r="H302" s="72">
        <v>462.5</v>
      </c>
      <c r="J302" s="57">
        <v>42674</v>
      </c>
      <c r="K302" s="72">
        <v>472.5</v>
      </c>
      <c r="M302" s="57">
        <v>42674</v>
      </c>
      <c r="N302" s="72">
        <v>505</v>
      </c>
      <c r="P302" s="57">
        <v>42674</v>
      </c>
      <c r="Q302" s="72">
        <v>240</v>
      </c>
      <c r="S302" s="57">
        <v>42674</v>
      </c>
      <c r="T302" s="72">
        <v>340</v>
      </c>
    </row>
    <row r="303" spans="1:20" hidden="1" outlineLevel="1">
      <c r="A303" s="57">
        <v>42675</v>
      </c>
      <c r="B303" s="72">
        <v>395</v>
      </c>
      <c r="D303" s="57">
        <v>42675</v>
      </c>
      <c r="E303" s="72">
        <v>513.91999999999996</v>
      </c>
      <c r="G303" s="57">
        <v>42675</v>
      </c>
      <c r="H303" s="72">
        <v>462.5</v>
      </c>
      <c r="J303" s="57">
        <v>42675</v>
      </c>
      <c r="K303" s="72">
        <v>472.5</v>
      </c>
      <c r="M303" s="57">
        <v>42675</v>
      </c>
      <c r="N303" s="72">
        <v>508</v>
      </c>
      <c r="P303" s="57">
        <v>42675</v>
      </c>
      <c r="Q303" s="72">
        <v>242</v>
      </c>
      <c r="S303" s="57">
        <v>42675</v>
      </c>
      <c r="T303" s="72">
        <v>405</v>
      </c>
    </row>
    <row r="304" spans="1:20" hidden="1" outlineLevel="1">
      <c r="A304" s="57">
        <v>42676</v>
      </c>
      <c r="B304" s="72">
        <v>405</v>
      </c>
      <c r="D304" s="57">
        <v>42676</v>
      </c>
      <c r="E304" s="72">
        <v>516.94000000000005</v>
      </c>
      <c r="G304" s="57">
        <v>42676</v>
      </c>
      <c r="H304" s="72">
        <v>462.5</v>
      </c>
      <c r="J304" s="57">
        <v>42676</v>
      </c>
      <c r="K304" s="72">
        <v>472.5</v>
      </c>
      <c r="M304" s="57">
        <v>42676</v>
      </c>
      <c r="N304" s="72">
        <v>508</v>
      </c>
      <c r="P304" s="57">
        <v>42676</v>
      </c>
      <c r="Q304" s="72">
        <v>252.5</v>
      </c>
      <c r="S304" s="57">
        <v>42676</v>
      </c>
      <c r="T304" s="72">
        <v>405</v>
      </c>
    </row>
    <row r="305" spans="1:20" hidden="1" outlineLevel="1">
      <c r="A305" s="57">
        <v>42677</v>
      </c>
      <c r="B305" s="72">
        <v>405</v>
      </c>
      <c r="D305" s="57">
        <v>42677</v>
      </c>
      <c r="E305" s="72">
        <v>515.91999999999996</v>
      </c>
      <c r="G305" s="57">
        <v>42677</v>
      </c>
      <c r="H305" s="72">
        <v>462.5</v>
      </c>
      <c r="J305" s="57">
        <v>42677</v>
      </c>
      <c r="K305" s="72">
        <v>472.5</v>
      </c>
      <c r="M305" s="57">
        <v>42677</v>
      </c>
      <c r="N305" s="72">
        <v>505</v>
      </c>
      <c r="P305" s="57">
        <v>42677</v>
      </c>
      <c r="Q305" s="72">
        <v>253</v>
      </c>
      <c r="S305" s="57">
        <v>42677</v>
      </c>
      <c r="T305" s="72">
        <v>405</v>
      </c>
    </row>
    <row r="306" spans="1:20" hidden="1" outlineLevel="1">
      <c r="A306" s="57">
        <v>42678</v>
      </c>
      <c r="B306" s="72">
        <v>407.5</v>
      </c>
      <c r="D306" s="57">
        <v>42678</v>
      </c>
      <c r="E306" s="72">
        <v>517.27</v>
      </c>
      <c r="G306" s="57">
        <v>42678</v>
      </c>
      <c r="H306" s="72">
        <v>462.5</v>
      </c>
      <c r="J306" s="57">
        <v>42678</v>
      </c>
      <c r="K306" s="72">
        <v>472.5</v>
      </c>
      <c r="M306" s="57">
        <v>42678</v>
      </c>
      <c r="N306" s="72">
        <v>506</v>
      </c>
      <c r="P306" s="57">
        <v>42678</v>
      </c>
      <c r="Q306" s="72">
        <v>253</v>
      </c>
      <c r="S306" s="57">
        <v>42678</v>
      </c>
      <c r="T306" s="72">
        <v>405</v>
      </c>
    </row>
    <row r="307" spans="1:20" hidden="1" outlineLevel="1">
      <c r="A307" s="57">
        <v>42681</v>
      </c>
      <c r="B307" s="72">
        <v>410</v>
      </c>
      <c r="D307" s="57">
        <v>42681</v>
      </c>
      <c r="E307" s="72">
        <v>513.36</v>
      </c>
      <c r="G307" s="57">
        <v>42681</v>
      </c>
      <c r="H307" s="72">
        <v>475</v>
      </c>
      <c r="J307" s="57">
        <v>42681</v>
      </c>
      <c r="K307" s="72">
        <v>490</v>
      </c>
      <c r="M307" s="57">
        <v>42681</v>
      </c>
      <c r="N307" s="72">
        <v>535</v>
      </c>
      <c r="P307" s="57">
        <v>42681</v>
      </c>
      <c r="Q307" s="72">
        <v>260.5</v>
      </c>
      <c r="S307" s="57">
        <v>42681</v>
      </c>
      <c r="T307" s="72">
        <v>405</v>
      </c>
    </row>
    <row r="308" spans="1:20" hidden="1" outlineLevel="1">
      <c r="A308" s="57">
        <v>42682</v>
      </c>
      <c r="B308" s="72">
        <v>416</v>
      </c>
      <c r="D308" s="57">
        <v>42682</v>
      </c>
      <c r="E308" s="72">
        <v>513.73</v>
      </c>
      <c r="G308" s="57">
        <v>42682</v>
      </c>
      <c r="H308" s="72">
        <v>475</v>
      </c>
      <c r="J308" s="57">
        <v>42682</v>
      </c>
      <c r="K308" s="72">
        <v>490</v>
      </c>
      <c r="M308" s="57">
        <v>42682</v>
      </c>
      <c r="N308" s="72">
        <v>531.5</v>
      </c>
      <c r="P308" s="57">
        <v>42682</v>
      </c>
      <c r="Q308" s="72">
        <v>262.5</v>
      </c>
      <c r="S308" s="57">
        <v>42682</v>
      </c>
      <c r="T308" s="72">
        <v>405</v>
      </c>
    </row>
    <row r="309" spans="1:20" hidden="1" outlineLevel="1">
      <c r="A309" s="57">
        <v>42683</v>
      </c>
      <c r="B309" s="72">
        <v>420</v>
      </c>
      <c r="D309" s="57">
        <v>42683</v>
      </c>
      <c r="E309" s="72">
        <v>514.23</v>
      </c>
      <c r="G309" s="57">
        <v>42683</v>
      </c>
      <c r="H309" s="72">
        <v>475</v>
      </c>
      <c r="J309" s="57">
        <v>42683</v>
      </c>
      <c r="K309" s="72">
        <v>490</v>
      </c>
      <c r="M309" s="57">
        <v>42683</v>
      </c>
      <c r="N309" s="72">
        <v>531.5</v>
      </c>
      <c r="P309" s="57">
        <v>42683</v>
      </c>
      <c r="Q309" s="72">
        <v>270</v>
      </c>
      <c r="S309" s="57">
        <v>42683</v>
      </c>
      <c r="T309" s="72">
        <v>405</v>
      </c>
    </row>
    <row r="310" spans="1:20" hidden="1" outlineLevel="1">
      <c r="A310" s="57">
        <v>42684</v>
      </c>
      <c r="B310" s="72">
        <v>420</v>
      </c>
      <c r="D310" s="57">
        <v>42684</v>
      </c>
      <c r="E310" s="72">
        <v>521.80999999999995</v>
      </c>
      <c r="G310" s="57">
        <v>42684</v>
      </c>
      <c r="H310" s="72">
        <v>475</v>
      </c>
      <c r="J310" s="57">
        <v>42684</v>
      </c>
      <c r="K310" s="72">
        <v>490</v>
      </c>
      <c r="M310" s="57">
        <v>42684</v>
      </c>
      <c r="N310" s="72">
        <v>527.5</v>
      </c>
      <c r="P310" s="57">
        <v>42684</v>
      </c>
      <c r="Q310" s="72">
        <v>271</v>
      </c>
      <c r="S310" s="57">
        <v>42684</v>
      </c>
      <c r="T310" s="72">
        <v>405</v>
      </c>
    </row>
    <row r="311" spans="1:20" hidden="1" outlineLevel="1">
      <c r="A311" s="57">
        <v>42685</v>
      </c>
      <c r="B311" s="72">
        <v>425</v>
      </c>
      <c r="D311" s="57">
        <v>42685</v>
      </c>
      <c r="E311" s="72">
        <v>520.61</v>
      </c>
      <c r="G311" s="57">
        <v>42685</v>
      </c>
      <c r="H311" s="72">
        <v>475</v>
      </c>
      <c r="J311" s="57">
        <v>42685</v>
      </c>
      <c r="K311" s="72">
        <v>490</v>
      </c>
      <c r="M311" s="57">
        <v>42685</v>
      </c>
      <c r="N311" s="72">
        <v>520.5</v>
      </c>
      <c r="P311" s="57">
        <v>42685</v>
      </c>
      <c r="Q311" s="72">
        <v>271</v>
      </c>
      <c r="S311" s="57">
        <v>42685</v>
      </c>
      <c r="T311" s="72">
        <v>405</v>
      </c>
    </row>
    <row r="312" spans="1:20" hidden="1" outlineLevel="1">
      <c r="A312" s="57">
        <v>42688</v>
      </c>
      <c r="B312" s="72">
        <v>432</v>
      </c>
      <c r="D312" s="57">
        <v>42688</v>
      </c>
      <c r="E312" s="72">
        <v>514.55999999999995</v>
      </c>
      <c r="G312" s="57">
        <v>42688</v>
      </c>
      <c r="H312" s="72">
        <v>490</v>
      </c>
      <c r="J312" s="57">
        <v>42688</v>
      </c>
      <c r="K312" s="72">
        <v>510</v>
      </c>
      <c r="M312" s="57">
        <v>42688</v>
      </c>
      <c r="N312" s="72">
        <v>536.5</v>
      </c>
      <c r="P312" s="57">
        <v>42688</v>
      </c>
      <c r="Q312" s="72">
        <v>274</v>
      </c>
      <c r="S312" s="57">
        <v>42688</v>
      </c>
      <c r="T312" s="72">
        <v>405</v>
      </c>
    </row>
    <row r="313" spans="1:20" hidden="1" outlineLevel="1">
      <c r="A313" s="57">
        <v>42689</v>
      </c>
      <c r="B313" s="72">
        <v>432</v>
      </c>
      <c r="D313" s="57">
        <v>42689</v>
      </c>
      <c r="E313" s="72">
        <v>515.41999999999996</v>
      </c>
      <c r="G313" s="57">
        <v>42689</v>
      </c>
      <c r="H313" s="72">
        <v>490</v>
      </c>
      <c r="J313" s="57">
        <v>42689</v>
      </c>
      <c r="K313" s="72">
        <v>510</v>
      </c>
      <c r="M313" s="57">
        <v>42689</v>
      </c>
      <c r="N313" s="72">
        <v>530</v>
      </c>
      <c r="P313" s="57">
        <v>42689</v>
      </c>
      <c r="Q313" s="72">
        <v>271.5</v>
      </c>
      <c r="S313" s="57">
        <v>42689</v>
      </c>
      <c r="T313" s="72">
        <v>405</v>
      </c>
    </row>
    <row r="314" spans="1:20" hidden="1" outlineLevel="1">
      <c r="A314" s="57">
        <v>42690</v>
      </c>
      <c r="B314" s="72">
        <v>437.5</v>
      </c>
      <c r="D314" s="57">
        <v>42690</v>
      </c>
      <c r="E314" s="72">
        <v>518.03</v>
      </c>
      <c r="G314" s="57">
        <v>42690</v>
      </c>
      <c r="H314" s="72">
        <v>490</v>
      </c>
      <c r="J314" s="57">
        <v>42690</v>
      </c>
      <c r="K314" s="72">
        <v>510</v>
      </c>
      <c r="M314" s="57">
        <v>42690</v>
      </c>
      <c r="N314" s="72">
        <v>532</v>
      </c>
      <c r="P314" s="57">
        <v>42690</v>
      </c>
      <c r="Q314" s="72">
        <v>271.5</v>
      </c>
      <c r="S314" s="57">
        <v>42690</v>
      </c>
      <c r="T314" s="72">
        <v>405</v>
      </c>
    </row>
    <row r="315" spans="1:20" hidden="1" outlineLevel="1">
      <c r="A315" s="57">
        <v>42691</v>
      </c>
      <c r="B315" s="72">
        <v>437.5</v>
      </c>
      <c r="D315" s="57">
        <v>42691</v>
      </c>
      <c r="E315" s="72">
        <v>517.01</v>
      </c>
      <c r="G315" s="57">
        <v>42691</v>
      </c>
      <c r="H315" s="72">
        <v>490</v>
      </c>
      <c r="J315" s="57">
        <v>42691</v>
      </c>
      <c r="K315" s="72">
        <v>510</v>
      </c>
      <c r="M315" s="57">
        <v>42691</v>
      </c>
      <c r="N315" s="72">
        <v>525.5</v>
      </c>
      <c r="P315" s="57">
        <v>42691</v>
      </c>
      <c r="Q315" s="72">
        <v>271</v>
      </c>
      <c r="S315" s="57">
        <v>42691</v>
      </c>
      <c r="T315" s="72">
        <v>405</v>
      </c>
    </row>
    <row r="316" spans="1:20" hidden="1" outlineLevel="1">
      <c r="A316" s="57">
        <v>42692</v>
      </c>
      <c r="B316" s="72">
        <v>437.5</v>
      </c>
      <c r="D316" s="57">
        <v>42692</v>
      </c>
      <c r="E316" s="72">
        <v>513.32000000000005</v>
      </c>
      <c r="G316" s="57">
        <v>42692</v>
      </c>
      <c r="H316" s="72">
        <v>490</v>
      </c>
      <c r="J316" s="57">
        <v>42692</v>
      </c>
      <c r="K316" s="72">
        <v>510</v>
      </c>
      <c r="M316" s="57">
        <v>42692</v>
      </c>
      <c r="N316" s="72">
        <v>523.5</v>
      </c>
      <c r="P316" s="57">
        <v>42692</v>
      </c>
      <c r="Q316" s="72">
        <v>271</v>
      </c>
      <c r="S316" s="57">
        <v>42692</v>
      </c>
      <c r="T316" s="72">
        <v>405</v>
      </c>
    </row>
    <row r="317" spans="1:20" hidden="1" outlineLevel="1">
      <c r="A317" s="57">
        <v>42695</v>
      </c>
      <c r="B317" s="72">
        <v>437.5</v>
      </c>
      <c r="D317" s="57">
        <v>42695</v>
      </c>
      <c r="E317" s="72">
        <v>525.39</v>
      </c>
      <c r="G317" s="57">
        <v>42695</v>
      </c>
      <c r="H317" s="72">
        <v>515</v>
      </c>
      <c r="J317" s="57">
        <v>42695</v>
      </c>
      <c r="K317" s="72">
        <v>525</v>
      </c>
      <c r="M317" s="57">
        <v>42695</v>
      </c>
      <c r="N317" s="72">
        <v>521</v>
      </c>
      <c r="P317" s="57">
        <v>42695</v>
      </c>
      <c r="Q317" s="72">
        <v>271</v>
      </c>
      <c r="S317" s="57">
        <v>42695</v>
      </c>
      <c r="T317" s="72">
        <v>405</v>
      </c>
    </row>
    <row r="318" spans="1:20" hidden="1" outlineLevel="1">
      <c r="A318" s="57">
        <v>42696</v>
      </c>
      <c r="B318" s="72">
        <v>432.5</v>
      </c>
      <c r="D318" s="57">
        <v>42696</v>
      </c>
      <c r="E318" s="72">
        <v>535.96</v>
      </c>
      <c r="G318" s="57">
        <v>42696</v>
      </c>
      <c r="H318" s="72">
        <v>515</v>
      </c>
      <c r="J318" s="57">
        <v>42696</v>
      </c>
      <c r="K318" s="72">
        <v>525</v>
      </c>
      <c r="M318" s="57">
        <v>42696</v>
      </c>
      <c r="N318" s="72">
        <v>521.5</v>
      </c>
      <c r="P318" s="57">
        <v>42696</v>
      </c>
      <c r="Q318" s="72">
        <v>271</v>
      </c>
      <c r="S318" s="57">
        <v>42696</v>
      </c>
      <c r="T318" s="72">
        <v>405</v>
      </c>
    </row>
    <row r="319" spans="1:20" hidden="1" outlineLevel="1">
      <c r="A319" s="57">
        <v>42697</v>
      </c>
      <c r="B319" s="72">
        <v>432.5</v>
      </c>
      <c r="D319" s="57">
        <v>42697</v>
      </c>
      <c r="E319" s="72">
        <v>532.72</v>
      </c>
      <c r="G319" s="57">
        <v>42697</v>
      </c>
      <c r="H319" s="72">
        <v>515</v>
      </c>
      <c r="J319" s="57">
        <v>42697</v>
      </c>
      <c r="K319" s="72">
        <v>525</v>
      </c>
      <c r="M319" s="57">
        <v>42697</v>
      </c>
      <c r="N319" s="72">
        <v>521.5</v>
      </c>
      <c r="P319" s="57">
        <v>42697</v>
      </c>
      <c r="Q319" s="72">
        <v>272</v>
      </c>
      <c r="S319" s="57">
        <v>42697</v>
      </c>
      <c r="T319" s="72">
        <v>405</v>
      </c>
    </row>
    <row r="320" spans="1:20" hidden="1" outlineLevel="1">
      <c r="A320" s="57">
        <v>42698</v>
      </c>
      <c r="B320" s="72">
        <v>432.5</v>
      </c>
      <c r="D320" s="57">
        <v>42698</v>
      </c>
      <c r="E320" s="72">
        <v>532.72</v>
      </c>
      <c r="G320" s="57">
        <v>42698</v>
      </c>
      <c r="H320" s="72">
        <v>515</v>
      </c>
      <c r="J320" s="57">
        <v>42698</v>
      </c>
      <c r="K320" s="72">
        <v>525</v>
      </c>
      <c r="M320" s="57">
        <v>42698</v>
      </c>
      <c r="N320" s="72">
        <v>517.5</v>
      </c>
      <c r="P320" s="57">
        <v>42698</v>
      </c>
      <c r="Q320" s="72">
        <v>272</v>
      </c>
      <c r="S320" s="57">
        <v>42698</v>
      </c>
      <c r="T320" s="72">
        <v>405</v>
      </c>
    </row>
    <row r="321" spans="1:20" hidden="1" outlineLevel="1">
      <c r="A321" s="57">
        <v>42699</v>
      </c>
      <c r="B321" s="72">
        <v>430</v>
      </c>
      <c r="D321" s="57">
        <v>42699</v>
      </c>
      <c r="E321" s="72">
        <v>535.29999999999995</v>
      </c>
      <c r="G321" s="57">
        <v>42699</v>
      </c>
      <c r="H321" s="72">
        <v>515</v>
      </c>
      <c r="J321" s="57">
        <v>42699</v>
      </c>
      <c r="K321" s="72">
        <v>525</v>
      </c>
      <c r="M321" s="57">
        <v>42699</v>
      </c>
      <c r="N321" s="72">
        <v>512</v>
      </c>
      <c r="P321" s="57">
        <v>42699</v>
      </c>
      <c r="Q321" s="72">
        <v>272</v>
      </c>
      <c r="S321" s="57">
        <v>42699</v>
      </c>
      <c r="T321" s="72">
        <v>405</v>
      </c>
    </row>
    <row r="322" spans="1:20" hidden="1" outlineLevel="1">
      <c r="A322" s="57">
        <v>42702</v>
      </c>
      <c r="B322" s="72">
        <v>430</v>
      </c>
      <c r="D322" s="57">
        <v>42702</v>
      </c>
      <c r="E322" s="72">
        <v>540.35</v>
      </c>
      <c r="G322" s="57">
        <v>42702</v>
      </c>
      <c r="H322" s="72">
        <v>517.5</v>
      </c>
      <c r="J322" s="57">
        <v>42702</v>
      </c>
      <c r="K322" s="72">
        <v>527.5</v>
      </c>
      <c r="M322" s="57">
        <v>42702</v>
      </c>
      <c r="N322" s="72">
        <v>506</v>
      </c>
      <c r="P322" s="57">
        <v>42702</v>
      </c>
      <c r="Q322" s="72">
        <v>265</v>
      </c>
      <c r="S322" s="57">
        <v>42702</v>
      </c>
      <c r="T322" s="72">
        <v>405</v>
      </c>
    </row>
    <row r="323" spans="1:20" hidden="1" outlineLevel="1">
      <c r="A323" s="57">
        <v>42703</v>
      </c>
      <c r="B323" s="72">
        <v>430</v>
      </c>
      <c r="D323" s="57">
        <v>42703</v>
      </c>
      <c r="E323" s="72">
        <v>551.82000000000005</v>
      </c>
      <c r="G323" s="57">
        <v>42703</v>
      </c>
      <c r="H323" s="72">
        <v>517.5</v>
      </c>
      <c r="J323" s="57">
        <v>42703</v>
      </c>
      <c r="K323" s="72">
        <v>527.5</v>
      </c>
      <c r="M323" s="57">
        <v>42703</v>
      </c>
      <c r="N323" s="72">
        <v>509</v>
      </c>
      <c r="P323" s="57">
        <v>42703</v>
      </c>
      <c r="Q323" s="72">
        <v>267</v>
      </c>
      <c r="S323" s="57">
        <v>42703</v>
      </c>
      <c r="T323" s="72">
        <v>405</v>
      </c>
    </row>
    <row r="324" spans="1:20" hidden="1" outlineLevel="1">
      <c r="A324" s="57">
        <v>42704</v>
      </c>
      <c r="B324" s="72">
        <v>430</v>
      </c>
      <c r="D324" s="57">
        <v>42704</v>
      </c>
      <c r="E324" s="72">
        <v>549.69000000000005</v>
      </c>
      <c r="G324" s="57">
        <v>42704</v>
      </c>
      <c r="H324" s="72">
        <v>517.5</v>
      </c>
      <c r="J324" s="57">
        <v>42704</v>
      </c>
      <c r="K324" s="72">
        <v>527.5</v>
      </c>
      <c r="M324" s="57">
        <v>42704</v>
      </c>
      <c r="N324" s="72">
        <v>509</v>
      </c>
      <c r="P324" s="57">
        <v>42704</v>
      </c>
      <c r="Q324" s="72">
        <v>267</v>
      </c>
      <c r="S324" s="57">
        <v>42704</v>
      </c>
      <c r="T324" s="72">
        <v>405</v>
      </c>
    </row>
    <row r="325" spans="1:20" hidden="1" outlineLevel="1">
      <c r="A325" s="57">
        <v>42705</v>
      </c>
      <c r="B325" s="72">
        <v>427.5</v>
      </c>
      <c r="D325" s="57">
        <v>42705</v>
      </c>
      <c r="E325" s="72">
        <v>568.71</v>
      </c>
      <c r="G325" s="57">
        <v>42705</v>
      </c>
      <c r="H325" s="72">
        <v>517.5</v>
      </c>
      <c r="J325" s="57">
        <v>42705</v>
      </c>
      <c r="K325" s="72">
        <v>527.5</v>
      </c>
      <c r="M325" s="57">
        <v>42705</v>
      </c>
      <c r="N325" s="72">
        <v>510</v>
      </c>
      <c r="P325" s="57">
        <v>42705</v>
      </c>
      <c r="Q325" s="72">
        <v>267</v>
      </c>
      <c r="S325" s="57">
        <v>42705</v>
      </c>
      <c r="T325" s="72">
        <v>405</v>
      </c>
    </row>
    <row r="326" spans="1:20" hidden="1" outlineLevel="1">
      <c r="A326" s="57">
        <v>42706</v>
      </c>
      <c r="B326" s="72">
        <v>427.5</v>
      </c>
      <c r="D326" s="57">
        <v>42706</v>
      </c>
      <c r="E326" s="72">
        <v>576.34</v>
      </c>
      <c r="G326" s="57">
        <v>42706</v>
      </c>
      <c r="H326" s="72">
        <v>517.5</v>
      </c>
      <c r="J326" s="57">
        <v>42706</v>
      </c>
      <c r="K326" s="72">
        <v>527.5</v>
      </c>
      <c r="M326" s="57">
        <v>42706</v>
      </c>
      <c r="N326" s="72">
        <v>501</v>
      </c>
      <c r="P326" s="57">
        <v>42706</v>
      </c>
      <c r="Q326" s="72">
        <v>267</v>
      </c>
      <c r="S326" s="57">
        <v>42706</v>
      </c>
      <c r="T326" s="72">
        <v>405</v>
      </c>
    </row>
    <row r="327" spans="1:20" hidden="1" outlineLevel="1">
      <c r="A327" s="57">
        <v>42709</v>
      </c>
      <c r="B327" s="72">
        <v>427.5</v>
      </c>
      <c r="D327" s="57">
        <v>42709</v>
      </c>
      <c r="E327" s="72">
        <v>589.92999999999995</v>
      </c>
      <c r="G327" s="57">
        <v>42709</v>
      </c>
      <c r="H327" s="72">
        <v>525</v>
      </c>
      <c r="J327" s="57">
        <v>42709</v>
      </c>
      <c r="K327" s="72">
        <v>535</v>
      </c>
      <c r="M327" s="57">
        <v>42709</v>
      </c>
      <c r="N327" s="72">
        <v>489</v>
      </c>
      <c r="P327" s="57">
        <v>42709</v>
      </c>
      <c r="Q327" s="72">
        <v>267</v>
      </c>
      <c r="S327" s="57">
        <v>42709</v>
      </c>
      <c r="T327" s="72">
        <v>405</v>
      </c>
    </row>
    <row r="328" spans="1:20" hidden="1" outlineLevel="1">
      <c r="A328" s="57">
        <v>42710</v>
      </c>
      <c r="B328" s="72">
        <v>425</v>
      </c>
      <c r="D328" s="57">
        <v>42710</v>
      </c>
      <c r="E328" s="72">
        <v>590.26</v>
      </c>
      <c r="G328" s="57">
        <v>42710</v>
      </c>
      <c r="H328" s="72">
        <v>525</v>
      </c>
      <c r="J328" s="57">
        <v>42710</v>
      </c>
      <c r="K328" s="72">
        <v>535</v>
      </c>
      <c r="M328" s="57">
        <v>42710</v>
      </c>
      <c r="N328" s="72">
        <v>491</v>
      </c>
      <c r="P328" s="57">
        <v>42710</v>
      </c>
      <c r="Q328" s="72">
        <v>267.5</v>
      </c>
      <c r="S328" s="57">
        <v>42710</v>
      </c>
      <c r="T328" s="72">
        <v>405</v>
      </c>
    </row>
    <row r="329" spans="1:20" hidden="1" outlineLevel="1">
      <c r="A329" s="57">
        <v>42711</v>
      </c>
      <c r="B329" s="72">
        <v>425</v>
      </c>
      <c r="D329" s="57">
        <v>42711</v>
      </c>
      <c r="E329" s="72">
        <v>591.47</v>
      </c>
      <c r="G329" s="57">
        <v>42711</v>
      </c>
      <c r="H329" s="72">
        <v>525</v>
      </c>
      <c r="J329" s="57">
        <v>42711</v>
      </c>
      <c r="K329" s="72">
        <v>535</v>
      </c>
      <c r="M329" s="57">
        <v>42711</v>
      </c>
      <c r="N329" s="72">
        <v>501</v>
      </c>
      <c r="P329" s="57">
        <v>42711</v>
      </c>
      <c r="Q329" s="72">
        <v>267.5</v>
      </c>
      <c r="S329" s="57">
        <v>42711</v>
      </c>
      <c r="T329" s="72">
        <v>405</v>
      </c>
    </row>
    <row r="330" spans="1:20" hidden="1" outlineLevel="1">
      <c r="A330" s="57">
        <v>42712</v>
      </c>
      <c r="B330" s="72">
        <v>417.5</v>
      </c>
      <c r="D330" s="57">
        <v>42712</v>
      </c>
      <c r="E330" s="72">
        <v>584.1</v>
      </c>
      <c r="G330" s="57">
        <v>42712</v>
      </c>
      <c r="H330" s="72">
        <v>525</v>
      </c>
      <c r="J330" s="57">
        <v>42712</v>
      </c>
      <c r="K330" s="72">
        <v>535</v>
      </c>
      <c r="M330" s="57">
        <v>42712</v>
      </c>
      <c r="N330" s="72">
        <v>507.5</v>
      </c>
      <c r="P330" s="57">
        <v>42712</v>
      </c>
      <c r="Q330" s="72">
        <v>267.5</v>
      </c>
      <c r="S330" s="57">
        <v>42712</v>
      </c>
      <c r="T330" s="72">
        <v>405</v>
      </c>
    </row>
    <row r="331" spans="1:20" hidden="1" outlineLevel="1">
      <c r="A331" s="57">
        <v>42713</v>
      </c>
      <c r="B331" s="72">
        <v>420</v>
      </c>
      <c r="D331" s="57">
        <v>42713</v>
      </c>
      <c r="E331" s="72">
        <v>579.87</v>
      </c>
      <c r="G331" s="57">
        <v>42713</v>
      </c>
      <c r="H331" s="72">
        <v>525</v>
      </c>
      <c r="J331" s="57">
        <v>42713</v>
      </c>
      <c r="K331" s="72">
        <v>535</v>
      </c>
      <c r="M331" s="57">
        <v>42713</v>
      </c>
      <c r="N331" s="72">
        <v>509</v>
      </c>
      <c r="P331" s="57">
        <v>42713</v>
      </c>
      <c r="Q331" s="72">
        <v>267.5</v>
      </c>
      <c r="S331" s="57">
        <v>42713</v>
      </c>
      <c r="T331" s="72">
        <v>405</v>
      </c>
    </row>
    <row r="332" spans="1:20" hidden="1" outlineLevel="1">
      <c r="A332" s="57">
        <v>42716</v>
      </c>
      <c r="B332" s="72">
        <v>420</v>
      </c>
      <c r="D332" s="57">
        <v>42716</v>
      </c>
      <c r="E332" s="72">
        <v>583.11</v>
      </c>
      <c r="G332" s="57">
        <v>42716</v>
      </c>
      <c r="H332" s="72">
        <v>525</v>
      </c>
      <c r="J332" s="57">
        <v>42716</v>
      </c>
      <c r="K332" s="72">
        <v>535</v>
      </c>
      <c r="M332" s="57">
        <v>42716</v>
      </c>
      <c r="N332" s="72">
        <v>503.5</v>
      </c>
      <c r="P332" s="57">
        <v>42716</v>
      </c>
      <c r="Q332" s="72">
        <v>270</v>
      </c>
      <c r="S332" s="57">
        <v>42716</v>
      </c>
      <c r="T332" s="72">
        <v>405</v>
      </c>
    </row>
    <row r="333" spans="1:20" hidden="1" outlineLevel="1">
      <c r="A333" s="57">
        <v>42717</v>
      </c>
      <c r="B333" s="72">
        <v>420</v>
      </c>
      <c r="D333" s="57">
        <v>42717</v>
      </c>
      <c r="E333" s="72">
        <v>588.52</v>
      </c>
      <c r="G333" s="57">
        <v>42717</v>
      </c>
      <c r="H333" s="72">
        <v>525</v>
      </c>
      <c r="J333" s="57">
        <v>42717</v>
      </c>
      <c r="K333" s="72">
        <v>535</v>
      </c>
      <c r="M333" s="57">
        <v>42717</v>
      </c>
      <c r="N333" s="72">
        <v>497.5</v>
      </c>
      <c r="P333" s="57">
        <v>42717</v>
      </c>
      <c r="Q333" s="72">
        <v>276</v>
      </c>
      <c r="S333" s="57">
        <v>42717</v>
      </c>
      <c r="T333" s="72">
        <v>405</v>
      </c>
    </row>
    <row r="334" spans="1:20" hidden="1" outlineLevel="1">
      <c r="A334" s="57">
        <v>42718</v>
      </c>
      <c r="B334" s="72">
        <v>430</v>
      </c>
      <c r="D334" s="57">
        <v>42718</v>
      </c>
      <c r="E334" s="72">
        <v>588.69000000000005</v>
      </c>
      <c r="G334" s="57">
        <v>42718</v>
      </c>
      <c r="H334" s="72">
        <v>525</v>
      </c>
      <c r="J334" s="57">
        <v>42718</v>
      </c>
      <c r="K334" s="72">
        <v>535</v>
      </c>
      <c r="M334" s="57">
        <v>42718</v>
      </c>
      <c r="N334" s="72">
        <v>502.5</v>
      </c>
      <c r="P334" s="57">
        <v>42718</v>
      </c>
      <c r="Q334" s="72">
        <v>276</v>
      </c>
      <c r="S334" s="57">
        <v>42718</v>
      </c>
      <c r="T334" s="72">
        <v>405</v>
      </c>
    </row>
    <row r="335" spans="1:20" hidden="1" outlineLevel="1">
      <c r="A335" s="57">
        <v>42719</v>
      </c>
      <c r="B335" s="72">
        <v>430</v>
      </c>
      <c r="D335" s="57">
        <v>42719</v>
      </c>
      <c r="E335" s="72">
        <v>579.74</v>
      </c>
      <c r="G335" s="57">
        <v>42719</v>
      </c>
      <c r="H335" s="72">
        <v>525</v>
      </c>
      <c r="J335" s="57">
        <v>42719</v>
      </c>
      <c r="K335" s="72">
        <v>535</v>
      </c>
      <c r="M335" s="57">
        <v>42719</v>
      </c>
      <c r="N335" s="72">
        <v>501.5</v>
      </c>
      <c r="P335" s="57">
        <v>42719</v>
      </c>
      <c r="Q335" s="72">
        <v>281</v>
      </c>
      <c r="S335" s="57">
        <v>42719</v>
      </c>
      <c r="T335" s="72">
        <v>405</v>
      </c>
    </row>
    <row r="336" spans="1:20" hidden="1" outlineLevel="1">
      <c r="A336" s="57">
        <v>42720</v>
      </c>
      <c r="B336" s="72">
        <v>430</v>
      </c>
      <c r="D336" s="57">
        <v>42720</v>
      </c>
      <c r="E336" s="72">
        <v>585.30999999999995</v>
      </c>
      <c r="G336" s="57">
        <v>42720</v>
      </c>
      <c r="H336" s="72">
        <v>525</v>
      </c>
      <c r="J336" s="57">
        <v>42720</v>
      </c>
      <c r="K336" s="72">
        <v>535</v>
      </c>
      <c r="M336" s="57">
        <v>42720</v>
      </c>
      <c r="N336" s="72">
        <v>494.5</v>
      </c>
      <c r="P336" s="57">
        <v>42720</v>
      </c>
      <c r="Q336" s="72">
        <v>290</v>
      </c>
      <c r="S336" s="57">
        <v>42720</v>
      </c>
      <c r="T336" s="72">
        <v>405</v>
      </c>
    </row>
    <row r="337" spans="1:20" hidden="1" outlineLevel="1">
      <c r="A337" s="57">
        <v>42723</v>
      </c>
      <c r="B337" s="72">
        <v>430</v>
      </c>
      <c r="D337" s="57">
        <v>42723</v>
      </c>
      <c r="E337" s="72">
        <v>585.26</v>
      </c>
      <c r="G337" s="57">
        <v>42723</v>
      </c>
      <c r="H337" s="72">
        <v>525</v>
      </c>
      <c r="J337" s="57">
        <v>42723</v>
      </c>
      <c r="K337" s="72">
        <v>535</v>
      </c>
      <c r="M337" s="57">
        <v>42723</v>
      </c>
      <c r="N337" s="72">
        <v>513.5</v>
      </c>
      <c r="P337" s="57">
        <v>42723</v>
      </c>
      <c r="Q337" s="72">
        <v>296</v>
      </c>
      <c r="S337" s="57">
        <v>42723</v>
      </c>
      <c r="T337" s="72">
        <v>405</v>
      </c>
    </row>
    <row r="338" spans="1:20" hidden="1" outlineLevel="1">
      <c r="A338" s="57">
        <v>42724</v>
      </c>
      <c r="B338" s="72">
        <v>430</v>
      </c>
      <c r="D338" s="57">
        <v>42724</v>
      </c>
      <c r="E338" s="72">
        <v>581</v>
      </c>
      <c r="G338" s="57">
        <v>42724</v>
      </c>
      <c r="H338" s="72">
        <v>525</v>
      </c>
      <c r="J338" s="57">
        <v>42724</v>
      </c>
      <c r="K338" s="72">
        <v>535</v>
      </c>
      <c r="M338" s="57">
        <v>42724</v>
      </c>
      <c r="N338" s="72">
        <v>513.5</v>
      </c>
      <c r="P338" s="57">
        <v>42724</v>
      </c>
      <c r="Q338" s="72">
        <v>289</v>
      </c>
      <c r="S338" s="57">
        <v>42724</v>
      </c>
      <c r="T338" s="72">
        <v>405</v>
      </c>
    </row>
    <row r="339" spans="1:20" hidden="1" outlineLevel="1">
      <c r="A339" s="57">
        <v>42725</v>
      </c>
      <c r="B339" s="72">
        <v>430</v>
      </c>
      <c r="D339" s="57">
        <v>42725</v>
      </c>
      <c r="E339" s="72">
        <v>586.41</v>
      </c>
      <c r="G339" s="57">
        <v>42725</v>
      </c>
      <c r="H339" s="72">
        <v>525</v>
      </c>
      <c r="J339" s="57">
        <v>42725</v>
      </c>
      <c r="K339" s="72">
        <v>535</v>
      </c>
      <c r="M339" s="57">
        <v>42725</v>
      </c>
      <c r="N339" s="72">
        <v>511.5</v>
      </c>
      <c r="P339" s="57">
        <v>42725</v>
      </c>
      <c r="Q339" s="72">
        <v>290</v>
      </c>
      <c r="S339" s="57">
        <v>42725</v>
      </c>
      <c r="T339" s="72">
        <v>405</v>
      </c>
    </row>
    <row r="340" spans="1:20" hidden="1" outlineLevel="1">
      <c r="A340" s="57">
        <v>42726</v>
      </c>
      <c r="B340" s="72">
        <v>435</v>
      </c>
      <c r="D340" s="57">
        <v>42726</v>
      </c>
      <c r="E340" s="72">
        <v>588.15</v>
      </c>
      <c r="G340" s="57">
        <v>42726</v>
      </c>
      <c r="H340" s="72">
        <v>525</v>
      </c>
      <c r="J340" s="57">
        <v>42726</v>
      </c>
      <c r="K340" s="72">
        <v>535</v>
      </c>
      <c r="M340" s="57">
        <v>42726</v>
      </c>
      <c r="N340" s="72">
        <v>512.5</v>
      </c>
      <c r="P340" s="57">
        <v>42726</v>
      </c>
      <c r="Q340" s="72">
        <v>291.5</v>
      </c>
      <c r="S340" s="57">
        <v>42726</v>
      </c>
      <c r="T340" s="72">
        <v>405</v>
      </c>
    </row>
    <row r="341" spans="1:20" hidden="1" outlineLevel="1">
      <c r="A341" s="57">
        <v>42727</v>
      </c>
      <c r="B341" s="72">
        <v>435</v>
      </c>
      <c r="D341" s="57">
        <v>42727</v>
      </c>
      <c r="E341" s="72">
        <v>588.15</v>
      </c>
      <c r="G341" s="57">
        <v>42727</v>
      </c>
      <c r="H341" s="72">
        <v>525</v>
      </c>
      <c r="J341" s="57">
        <v>42727</v>
      </c>
      <c r="K341" s="72">
        <v>535</v>
      </c>
      <c r="M341" s="57">
        <v>42727</v>
      </c>
      <c r="N341" s="72">
        <v>512.5</v>
      </c>
      <c r="P341" s="57">
        <v>42727</v>
      </c>
      <c r="Q341" s="72">
        <v>291.5</v>
      </c>
      <c r="S341" s="57">
        <v>42727</v>
      </c>
      <c r="T341" s="72">
        <v>405</v>
      </c>
    </row>
    <row r="342" spans="1:20" hidden="1" outlineLevel="1">
      <c r="A342" s="57">
        <v>42730</v>
      </c>
      <c r="B342" s="72">
        <v>435</v>
      </c>
      <c r="D342" s="57">
        <v>42730</v>
      </c>
      <c r="E342" s="72">
        <v>588.15</v>
      </c>
      <c r="G342" s="57">
        <v>42730</v>
      </c>
      <c r="H342" s="72">
        <v>525</v>
      </c>
      <c r="J342" s="57">
        <v>42730</v>
      </c>
      <c r="K342" s="72">
        <v>535</v>
      </c>
      <c r="M342" s="57">
        <v>42730</v>
      </c>
      <c r="N342" s="72">
        <v>524</v>
      </c>
      <c r="P342" s="57">
        <v>42730</v>
      </c>
      <c r="Q342" s="72">
        <v>291.5</v>
      </c>
      <c r="S342" s="57">
        <v>42730</v>
      </c>
      <c r="T342" s="72">
        <v>405</v>
      </c>
    </row>
    <row r="343" spans="1:20" hidden="1" outlineLevel="1">
      <c r="A343" s="57">
        <v>42731</v>
      </c>
      <c r="B343" s="72">
        <v>435</v>
      </c>
      <c r="D343" s="57">
        <v>42731</v>
      </c>
      <c r="E343" s="72">
        <v>588.15</v>
      </c>
      <c r="G343" s="57">
        <v>42731</v>
      </c>
      <c r="H343" s="72">
        <v>525</v>
      </c>
      <c r="J343" s="57">
        <v>42731</v>
      </c>
      <c r="K343" s="72">
        <v>535</v>
      </c>
      <c r="M343" s="57">
        <v>42731</v>
      </c>
      <c r="N343" s="72">
        <v>524</v>
      </c>
      <c r="P343" s="57">
        <v>42731</v>
      </c>
      <c r="Q343" s="72">
        <v>291.5</v>
      </c>
      <c r="S343" s="57">
        <v>42731</v>
      </c>
      <c r="T343" s="72">
        <v>405</v>
      </c>
    </row>
    <row r="344" spans="1:20" hidden="1" outlineLevel="1">
      <c r="A344" s="57">
        <v>42732</v>
      </c>
      <c r="B344" s="72">
        <v>435</v>
      </c>
      <c r="D344" s="57">
        <v>42732</v>
      </c>
      <c r="E344" s="72">
        <v>584.78</v>
      </c>
      <c r="G344" s="57">
        <v>42732</v>
      </c>
      <c r="H344" s="72">
        <v>525</v>
      </c>
      <c r="J344" s="57">
        <v>42732</v>
      </c>
      <c r="K344" s="72">
        <v>535</v>
      </c>
      <c r="M344" s="57">
        <v>42732</v>
      </c>
      <c r="N344" s="72">
        <v>522.5</v>
      </c>
      <c r="P344" s="57">
        <v>42732</v>
      </c>
      <c r="Q344" s="72">
        <v>291.5</v>
      </c>
      <c r="S344" s="57">
        <v>42732</v>
      </c>
      <c r="T344" s="72">
        <v>405</v>
      </c>
    </row>
    <row r="345" spans="1:20" hidden="1" outlineLevel="1">
      <c r="A345" s="57">
        <v>42733</v>
      </c>
      <c r="B345" s="72">
        <v>435</v>
      </c>
      <c r="D345" s="57">
        <v>42733</v>
      </c>
      <c r="E345" s="72">
        <v>590.12</v>
      </c>
      <c r="G345" s="57">
        <v>42733</v>
      </c>
      <c r="H345" s="72">
        <v>525</v>
      </c>
      <c r="J345" s="57">
        <v>42733</v>
      </c>
      <c r="K345" s="72">
        <v>535</v>
      </c>
      <c r="M345" s="57">
        <v>42733</v>
      </c>
      <c r="N345" s="72">
        <v>519</v>
      </c>
      <c r="P345" s="57">
        <v>42733</v>
      </c>
      <c r="Q345" s="72">
        <v>291.5</v>
      </c>
      <c r="S345" s="57">
        <v>42733</v>
      </c>
      <c r="T345" s="72">
        <v>405</v>
      </c>
    </row>
    <row r="346" spans="1:20" hidden="1" outlineLevel="1">
      <c r="A346" s="57">
        <v>42734</v>
      </c>
      <c r="B346" s="72">
        <v>435</v>
      </c>
      <c r="D346" s="57">
        <v>42734</v>
      </c>
      <c r="E346" s="72">
        <v>593.49</v>
      </c>
      <c r="G346" s="57">
        <v>42734</v>
      </c>
      <c r="H346" s="72">
        <v>525</v>
      </c>
      <c r="J346" s="57">
        <v>42734</v>
      </c>
      <c r="K346" s="72">
        <v>535</v>
      </c>
      <c r="M346" s="57">
        <v>42734</v>
      </c>
      <c r="N346" s="72">
        <v>521</v>
      </c>
      <c r="P346" s="57">
        <v>42734</v>
      </c>
      <c r="Q346" s="72">
        <v>291.5</v>
      </c>
      <c r="S346" s="57">
        <v>42734</v>
      </c>
      <c r="T346" s="72">
        <v>405</v>
      </c>
    </row>
    <row r="347" spans="1:20" hidden="1" outlineLevel="1">
      <c r="A347" s="57">
        <v>42737</v>
      </c>
      <c r="B347" s="72">
        <v>435</v>
      </c>
      <c r="D347" s="57">
        <v>42737</v>
      </c>
      <c r="E347" s="72">
        <v>593.49</v>
      </c>
      <c r="G347" s="57">
        <v>42737</v>
      </c>
      <c r="H347" s="72">
        <v>530</v>
      </c>
      <c r="J347" s="57">
        <v>42737</v>
      </c>
      <c r="K347" s="72">
        <v>540</v>
      </c>
      <c r="M347" s="57">
        <v>42737</v>
      </c>
      <c r="N347" s="72">
        <v>530</v>
      </c>
      <c r="P347" s="57">
        <v>42737</v>
      </c>
      <c r="Q347" s="72">
        <v>291.5</v>
      </c>
      <c r="S347" s="57">
        <v>42737</v>
      </c>
      <c r="T347" s="72">
        <v>405</v>
      </c>
    </row>
    <row r="348" spans="1:20" hidden="1" outlineLevel="1">
      <c r="A348" s="57">
        <v>42738</v>
      </c>
      <c r="B348" s="72">
        <v>432.5</v>
      </c>
      <c r="D348" s="57">
        <v>42738</v>
      </c>
      <c r="E348" s="72">
        <v>585.9</v>
      </c>
      <c r="G348" s="57">
        <v>42738</v>
      </c>
      <c r="H348" s="72">
        <v>530</v>
      </c>
      <c r="J348" s="57">
        <v>42738</v>
      </c>
      <c r="K348" s="72">
        <v>540</v>
      </c>
      <c r="M348" s="57">
        <v>42738</v>
      </c>
      <c r="N348" s="72">
        <v>526</v>
      </c>
      <c r="P348" s="57">
        <v>42738</v>
      </c>
      <c r="Q348" s="72">
        <v>291.5</v>
      </c>
      <c r="S348" s="57">
        <v>42738</v>
      </c>
      <c r="T348" s="72">
        <v>405</v>
      </c>
    </row>
    <row r="349" spans="1:20" hidden="1" outlineLevel="1">
      <c r="A349" s="57">
        <v>42739</v>
      </c>
      <c r="B349" s="72">
        <v>430</v>
      </c>
      <c r="D349" s="57">
        <v>42739</v>
      </c>
      <c r="E349" s="72">
        <v>589.70000000000005</v>
      </c>
      <c r="G349" s="57">
        <v>42739</v>
      </c>
      <c r="H349" s="72">
        <v>530</v>
      </c>
      <c r="J349" s="57">
        <v>42739</v>
      </c>
      <c r="K349" s="72">
        <v>540</v>
      </c>
      <c r="M349" s="57">
        <v>42739</v>
      </c>
      <c r="N349" s="72">
        <v>520</v>
      </c>
      <c r="P349" s="57">
        <v>42739</v>
      </c>
      <c r="Q349" s="72">
        <v>292.5</v>
      </c>
      <c r="S349" s="57">
        <v>42739</v>
      </c>
      <c r="T349" s="72">
        <v>405</v>
      </c>
    </row>
    <row r="350" spans="1:20" hidden="1" outlineLevel="1">
      <c r="A350" s="57">
        <v>42740</v>
      </c>
      <c r="B350" s="72">
        <v>427.5</v>
      </c>
      <c r="D350" s="57">
        <v>42740</v>
      </c>
      <c r="E350" s="72">
        <v>595.63</v>
      </c>
      <c r="G350" s="57">
        <v>42740</v>
      </c>
      <c r="H350" s="72">
        <v>530</v>
      </c>
      <c r="J350" s="57">
        <v>42740</v>
      </c>
      <c r="K350" s="72">
        <v>540</v>
      </c>
      <c r="M350" s="57">
        <v>42740</v>
      </c>
      <c r="N350" s="72">
        <v>520.5</v>
      </c>
      <c r="P350" s="57">
        <v>42740</v>
      </c>
      <c r="Q350" s="72">
        <v>292.5</v>
      </c>
      <c r="S350" s="57">
        <v>42740</v>
      </c>
      <c r="T350" s="72">
        <v>405</v>
      </c>
    </row>
    <row r="351" spans="1:20" hidden="1" outlineLevel="1">
      <c r="A351" s="57">
        <v>42741</v>
      </c>
      <c r="B351" s="72">
        <v>427.5</v>
      </c>
      <c r="D351" s="57">
        <v>42741</v>
      </c>
      <c r="E351" s="72">
        <v>594.28</v>
      </c>
      <c r="G351" s="57">
        <v>42741</v>
      </c>
      <c r="H351" s="72">
        <v>530</v>
      </c>
      <c r="J351" s="57">
        <v>42741</v>
      </c>
      <c r="K351" s="72">
        <v>540</v>
      </c>
      <c r="M351" s="57">
        <v>42741</v>
      </c>
      <c r="N351" s="72">
        <v>515</v>
      </c>
      <c r="P351" s="57">
        <v>42741</v>
      </c>
      <c r="Q351" s="72">
        <v>291.5</v>
      </c>
      <c r="S351" s="57">
        <v>42741</v>
      </c>
      <c r="T351" s="72">
        <v>405</v>
      </c>
    </row>
    <row r="352" spans="1:20" hidden="1" outlineLevel="1">
      <c r="A352" s="57">
        <v>42744</v>
      </c>
      <c r="B352" s="72">
        <v>427.5</v>
      </c>
      <c r="D352" s="57">
        <v>42744</v>
      </c>
      <c r="E352" s="72">
        <v>594.45000000000005</v>
      </c>
      <c r="G352" s="57">
        <v>42744</v>
      </c>
      <c r="H352" s="72">
        <v>530</v>
      </c>
      <c r="J352" s="57">
        <v>42744</v>
      </c>
      <c r="K352" s="72">
        <v>540</v>
      </c>
      <c r="M352" s="57">
        <v>42744</v>
      </c>
      <c r="N352" s="72">
        <v>533.5</v>
      </c>
      <c r="P352" s="57">
        <v>42744</v>
      </c>
      <c r="Q352" s="72">
        <v>291.5</v>
      </c>
      <c r="S352" s="57">
        <v>42744</v>
      </c>
      <c r="T352" s="72">
        <v>405</v>
      </c>
    </row>
    <row r="353" spans="1:20" hidden="1" outlineLevel="1">
      <c r="A353" s="57">
        <v>42745</v>
      </c>
      <c r="B353" s="72">
        <v>425</v>
      </c>
      <c r="D353" s="57">
        <v>42745</v>
      </c>
      <c r="E353" s="72">
        <v>595.13</v>
      </c>
      <c r="G353" s="57">
        <v>42745</v>
      </c>
      <c r="H353" s="72">
        <v>530</v>
      </c>
      <c r="J353" s="57">
        <v>42745</v>
      </c>
      <c r="K353" s="72">
        <v>540</v>
      </c>
      <c r="M353" s="57">
        <v>42745</v>
      </c>
      <c r="N353" s="72">
        <v>517.5</v>
      </c>
      <c r="P353" s="57">
        <v>42745</v>
      </c>
      <c r="Q353" s="72">
        <v>289</v>
      </c>
      <c r="S353" s="57">
        <v>42745</v>
      </c>
      <c r="T353" s="72">
        <v>405</v>
      </c>
    </row>
    <row r="354" spans="1:20" hidden="1" outlineLevel="1">
      <c r="A354" s="57">
        <v>42746</v>
      </c>
      <c r="B354" s="72">
        <v>425</v>
      </c>
      <c r="D354" s="57">
        <v>42746</v>
      </c>
      <c r="E354" s="72">
        <v>590.79</v>
      </c>
      <c r="G354" s="57">
        <v>42746</v>
      </c>
      <c r="H354" s="72">
        <v>530</v>
      </c>
      <c r="J354" s="57">
        <v>42746</v>
      </c>
      <c r="K354" s="72">
        <v>540</v>
      </c>
      <c r="M354" s="57">
        <v>42746</v>
      </c>
      <c r="N354" s="72">
        <v>511</v>
      </c>
      <c r="P354" s="57">
        <v>42746</v>
      </c>
      <c r="Q354" s="72">
        <v>287</v>
      </c>
      <c r="S354" s="57">
        <v>42746</v>
      </c>
      <c r="T354" s="72">
        <v>405</v>
      </c>
    </row>
    <row r="355" spans="1:20" hidden="1" outlineLevel="1">
      <c r="A355" s="57">
        <v>42747</v>
      </c>
      <c r="B355" s="72">
        <v>425</v>
      </c>
      <c r="D355" s="57">
        <v>42747</v>
      </c>
      <c r="E355" s="72">
        <v>599.51</v>
      </c>
      <c r="G355" s="57">
        <v>42747</v>
      </c>
      <c r="H355" s="72">
        <v>530</v>
      </c>
      <c r="J355" s="57">
        <v>42747</v>
      </c>
      <c r="K355" s="72">
        <v>540</v>
      </c>
      <c r="M355" s="57">
        <v>42747</v>
      </c>
      <c r="N355" s="72">
        <v>497.5</v>
      </c>
      <c r="P355" s="57">
        <v>42747</v>
      </c>
      <c r="Q355" s="72">
        <v>284.75</v>
      </c>
      <c r="S355" s="57">
        <v>42747</v>
      </c>
      <c r="T355" s="72">
        <v>405</v>
      </c>
    </row>
    <row r="356" spans="1:20" hidden="1" outlineLevel="1">
      <c r="A356" s="57">
        <v>42748</v>
      </c>
      <c r="B356" s="72">
        <v>425</v>
      </c>
      <c r="D356" s="57">
        <v>42748</v>
      </c>
      <c r="E356" s="72">
        <v>596.98</v>
      </c>
      <c r="G356" s="57">
        <v>42748</v>
      </c>
      <c r="H356" s="72">
        <v>530</v>
      </c>
      <c r="J356" s="57">
        <v>42748</v>
      </c>
      <c r="K356" s="72">
        <v>540</v>
      </c>
      <c r="M356" s="57">
        <v>42748</v>
      </c>
      <c r="N356" s="72">
        <v>511</v>
      </c>
      <c r="P356" s="57">
        <v>42748</v>
      </c>
      <c r="Q356" s="72">
        <v>286</v>
      </c>
      <c r="S356" s="57">
        <v>42748</v>
      </c>
      <c r="T356" s="72">
        <v>405</v>
      </c>
    </row>
    <row r="357" spans="1:20" hidden="1" outlineLevel="1">
      <c r="A357" s="57">
        <v>42751</v>
      </c>
      <c r="B357" s="72">
        <v>425</v>
      </c>
      <c r="D357" s="57">
        <v>42751</v>
      </c>
      <c r="E357" s="72">
        <v>596.98</v>
      </c>
      <c r="G357" s="57">
        <v>42751</v>
      </c>
      <c r="H357" s="72">
        <v>530</v>
      </c>
      <c r="J357" s="57">
        <v>42751</v>
      </c>
      <c r="K357" s="72">
        <v>540</v>
      </c>
      <c r="M357" s="57">
        <v>42751</v>
      </c>
      <c r="N357" s="72">
        <v>493.5</v>
      </c>
      <c r="P357" s="57">
        <v>42751</v>
      </c>
      <c r="Q357" s="72">
        <v>283</v>
      </c>
      <c r="S357" s="57">
        <v>42751</v>
      </c>
      <c r="T357" s="72">
        <v>405</v>
      </c>
    </row>
    <row r="358" spans="1:20" hidden="1" outlineLevel="1">
      <c r="A358" s="57">
        <v>42752</v>
      </c>
      <c r="B358" s="72">
        <v>422.5</v>
      </c>
      <c r="D358" s="57">
        <v>42752</v>
      </c>
      <c r="E358" s="72">
        <v>604.72</v>
      </c>
      <c r="G358" s="57">
        <v>42752</v>
      </c>
      <c r="H358" s="72">
        <v>530</v>
      </c>
      <c r="J358" s="57">
        <v>42752</v>
      </c>
      <c r="K358" s="72">
        <v>540</v>
      </c>
      <c r="M358" s="57">
        <v>42752</v>
      </c>
      <c r="N358" s="72">
        <v>494.5</v>
      </c>
      <c r="P358" s="57">
        <v>42752</v>
      </c>
      <c r="Q358" s="72">
        <v>282.5</v>
      </c>
      <c r="S358" s="57">
        <v>42752</v>
      </c>
      <c r="T358" s="72">
        <v>405</v>
      </c>
    </row>
    <row r="359" spans="1:20" hidden="1" outlineLevel="1">
      <c r="A359" s="57">
        <v>42753</v>
      </c>
      <c r="B359" s="72">
        <v>422.5</v>
      </c>
      <c r="D359" s="57">
        <v>42753</v>
      </c>
      <c r="E359" s="72">
        <v>603.82000000000005</v>
      </c>
      <c r="G359" s="57">
        <v>42753</v>
      </c>
      <c r="H359" s="72">
        <v>530</v>
      </c>
      <c r="J359" s="57">
        <v>42753</v>
      </c>
      <c r="K359" s="72">
        <v>540</v>
      </c>
      <c r="M359" s="57">
        <v>42753</v>
      </c>
      <c r="N359" s="72">
        <v>492.5</v>
      </c>
      <c r="P359" s="57">
        <v>42753</v>
      </c>
      <c r="Q359" s="72">
        <v>282.5</v>
      </c>
      <c r="S359" s="57">
        <v>42753</v>
      </c>
      <c r="T359" s="72">
        <v>405</v>
      </c>
    </row>
    <row r="360" spans="1:20" hidden="1" outlineLevel="1">
      <c r="A360" s="57">
        <v>42754</v>
      </c>
      <c r="B360" s="72">
        <v>422.5</v>
      </c>
      <c r="D360" s="57">
        <v>42754</v>
      </c>
      <c r="E360" s="72">
        <v>600.76</v>
      </c>
      <c r="G360" s="57">
        <v>42754</v>
      </c>
      <c r="H360" s="72">
        <v>530</v>
      </c>
      <c r="J360" s="57">
        <v>42754</v>
      </c>
      <c r="K360" s="72">
        <v>540</v>
      </c>
      <c r="M360" s="57">
        <v>42754</v>
      </c>
      <c r="N360" s="72">
        <v>494</v>
      </c>
      <c r="P360" s="57">
        <v>42754</v>
      </c>
      <c r="Q360" s="72">
        <v>277</v>
      </c>
      <c r="S360" s="57">
        <v>42754</v>
      </c>
      <c r="T360" s="72">
        <v>405</v>
      </c>
    </row>
    <row r="361" spans="1:20" hidden="1" outlineLevel="1">
      <c r="A361" s="57">
        <v>42755</v>
      </c>
      <c r="B361" s="72">
        <v>420</v>
      </c>
      <c r="D361" s="57">
        <v>42755</v>
      </c>
      <c r="E361" s="72">
        <v>603.36</v>
      </c>
      <c r="G361" s="57">
        <v>42755</v>
      </c>
      <c r="H361" s="72">
        <v>530</v>
      </c>
      <c r="J361" s="57">
        <v>42755</v>
      </c>
      <c r="K361" s="72">
        <v>540</v>
      </c>
      <c r="M361" s="57">
        <v>42755</v>
      </c>
      <c r="N361" s="72">
        <v>489.5</v>
      </c>
      <c r="P361" s="57">
        <v>42755</v>
      </c>
      <c r="Q361" s="72">
        <v>277</v>
      </c>
      <c r="S361" s="57">
        <v>42755</v>
      </c>
      <c r="T361" s="72">
        <v>405</v>
      </c>
    </row>
    <row r="362" spans="1:20" hidden="1" outlineLevel="1">
      <c r="A362" s="57">
        <v>42758</v>
      </c>
      <c r="B362" s="72">
        <v>420</v>
      </c>
      <c r="D362" s="57">
        <v>42758</v>
      </c>
      <c r="E362" s="72">
        <v>611.78</v>
      </c>
      <c r="G362" s="57">
        <v>42758</v>
      </c>
      <c r="H362" s="72">
        <v>525</v>
      </c>
      <c r="J362" s="57">
        <v>42758</v>
      </c>
      <c r="K362" s="72">
        <v>535</v>
      </c>
      <c r="M362" s="57">
        <v>42758</v>
      </c>
      <c r="N362" s="72">
        <v>462.5</v>
      </c>
      <c r="P362" s="57">
        <v>42758</v>
      </c>
      <c r="Q362" s="72">
        <v>277</v>
      </c>
      <c r="S362" s="57">
        <v>42758</v>
      </c>
      <c r="T362" s="72">
        <v>405</v>
      </c>
    </row>
    <row r="363" spans="1:20" hidden="1" outlineLevel="1">
      <c r="A363" s="57">
        <v>42759</v>
      </c>
      <c r="B363" s="72">
        <v>416</v>
      </c>
      <c r="D363" s="57">
        <v>42759</v>
      </c>
      <c r="E363" s="72">
        <v>612.91999999999996</v>
      </c>
      <c r="G363" s="57">
        <v>42759</v>
      </c>
      <c r="H363" s="72">
        <v>525</v>
      </c>
      <c r="J363" s="57">
        <v>42759</v>
      </c>
      <c r="K363" s="72">
        <v>535</v>
      </c>
      <c r="M363" s="57">
        <v>42759</v>
      </c>
      <c r="N363" s="72">
        <v>467.5</v>
      </c>
      <c r="P363" s="57">
        <v>42759</v>
      </c>
      <c r="Q363" s="72">
        <v>255</v>
      </c>
      <c r="S363" s="57">
        <v>42759</v>
      </c>
      <c r="T363" s="72">
        <v>405</v>
      </c>
    </row>
    <row r="364" spans="1:20" hidden="1" outlineLevel="1">
      <c r="A364" s="57">
        <v>42760</v>
      </c>
      <c r="B364" s="72">
        <v>410</v>
      </c>
      <c r="D364" s="57">
        <v>42760</v>
      </c>
      <c r="E364" s="72">
        <v>611.9</v>
      </c>
      <c r="G364" s="57">
        <v>42760</v>
      </c>
      <c r="H364" s="72">
        <v>525</v>
      </c>
      <c r="J364" s="57">
        <v>42760</v>
      </c>
      <c r="K364" s="72">
        <v>535</v>
      </c>
      <c r="M364" s="57">
        <v>42760</v>
      </c>
      <c r="N364" s="72">
        <v>470.5</v>
      </c>
      <c r="P364" s="57">
        <v>42760</v>
      </c>
      <c r="Q364" s="72">
        <v>242</v>
      </c>
      <c r="S364" s="57">
        <v>42760</v>
      </c>
      <c r="T364" s="72">
        <v>405</v>
      </c>
    </row>
    <row r="365" spans="1:20" hidden="1" outlineLevel="1">
      <c r="A365" s="57">
        <v>42761</v>
      </c>
      <c r="B365" s="72">
        <v>405</v>
      </c>
      <c r="D365" s="57">
        <v>42761</v>
      </c>
      <c r="E365" s="72">
        <v>607.96</v>
      </c>
      <c r="G365" s="57">
        <v>42761</v>
      </c>
      <c r="H365" s="72">
        <v>525</v>
      </c>
      <c r="J365" s="57">
        <v>42761</v>
      </c>
      <c r="K365" s="72">
        <v>535</v>
      </c>
      <c r="M365" s="57">
        <v>42761</v>
      </c>
      <c r="N365" s="72">
        <v>463</v>
      </c>
      <c r="P365" s="57">
        <v>42761</v>
      </c>
      <c r="Q365" s="72">
        <v>237.5</v>
      </c>
      <c r="S365" s="57">
        <v>42761</v>
      </c>
      <c r="T365" s="72">
        <v>405</v>
      </c>
    </row>
    <row r="366" spans="1:20" hidden="1" outlineLevel="1">
      <c r="A366" s="57">
        <v>42762</v>
      </c>
      <c r="B366" s="72">
        <v>400</v>
      </c>
      <c r="D366" s="57">
        <v>42762</v>
      </c>
      <c r="E366" s="72">
        <v>609.5</v>
      </c>
      <c r="G366" s="57">
        <v>42762</v>
      </c>
      <c r="H366" s="72">
        <v>525</v>
      </c>
      <c r="J366" s="57">
        <v>42762</v>
      </c>
      <c r="K366" s="72">
        <v>535</v>
      </c>
      <c r="M366" s="57">
        <v>42762</v>
      </c>
      <c r="N366" s="72">
        <v>458</v>
      </c>
      <c r="P366" s="57">
        <v>42762</v>
      </c>
      <c r="Q366" s="72">
        <v>237.5</v>
      </c>
      <c r="S366" s="57">
        <v>42762</v>
      </c>
      <c r="T366" s="72">
        <v>405</v>
      </c>
    </row>
    <row r="367" spans="1:20" hidden="1" outlineLevel="1">
      <c r="A367" s="57">
        <v>42765</v>
      </c>
      <c r="B367" s="72">
        <v>400</v>
      </c>
      <c r="D367" s="57">
        <v>42765</v>
      </c>
      <c r="E367" s="72">
        <v>609.66999999999996</v>
      </c>
      <c r="G367" s="57">
        <v>42765</v>
      </c>
      <c r="H367" s="72">
        <v>520</v>
      </c>
      <c r="J367" s="57">
        <v>42765</v>
      </c>
      <c r="K367" s="72">
        <v>530</v>
      </c>
      <c r="M367" s="57">
        <v>42765</v>
      </c>
      <c r="N367" s="72">
        <v>425.5</v>
      </c>
      <c r="P367" s="57">
        <v>42765</v>
      </c>
      <c r="Q367" s="72">
        <v>230</v>
      </c>
      <c r="S367" s="57">
        <v>42765</v>
      </c>
      <c r="T367" s="72">
        <v>405</v>
      </c>
    </row>
    <row r="368" spans="1:20" hidden="1" outlineLevel="1">
      <c r="A368" s="57">
        <v>42766</v>
      </c>
      <c r="B368" s="72">
        <v>400</v>
      </c>
      <c r="D368" s="57">
        <v>42766</v>
      </c>
      <c r="E368" s="72">
        <v>612.5</v>
      </c>
      <c r="G368" s="57">
        <v>42766</v>
      </c>
      <c r="H368" s="72">
        <v>520</v>
      </c>
      <c r="J368" s="57">
        <v>42766</v>
      </c>
      <c r="K368" s="72">
        <v>530</v>
      </c>
      <c r="M368" s="57">
        <v>42766</v>
      </c>
      <c r="N368" s="72">
        <v>432.5</v>
      </c>
      <c r="P368" s="57">
        <v>42766</v>
      </c>
      <c r="Q368" s="72">
        <v>232</v>
      </c>
      <c r="S368" s="57">
        <v>42766</v>
      </c>
      <c r="T368" s="72">
        <v>405</v>
      </c>
    </row>
    <row r="369" spans="1:20" hidden="1" outlineLevel="1">
      <c r="A369" s="57">
        <v>42767</v>
      </c>
      <c r="B369" s="72">
        <v>387.5</v>
      </c>
      <c r="D369" s="57">
        <v>42767</v>
      </c>
      <c r="E369" s="72">
        <v>610.35</v>
      </c>
      <c r="G369" s="57">
        <v>42767</v>
      </c>
      <c r="H369" s="72">
        <v>520</v>
      </c>
      <c r="J369" s="57">
        <v>42767</v>
      </c>
      <c r="K369" s="72">
        <v>530</v>
      </c>
      <c r="M369" s="57">
        <v>42767</v>
      </c>
      <c r="N369" s="72">
        <v>437</v>
      </c>
      <c r="P369" s="57">
        <v>42767</v>
      </c>
      <c r="Q369" s="72">
        <v>236</v>
      </c>
      <c r="S369" s="57">
        <v>42767</v>
      </c>
      <c r="T369" s="72">
        <v>385</v>
      </c>
    </row>
    <row r="370" spans="1:20" hidden="1" outlineLevel="1">
      <c r="A370" s="57">
        <v>42768</v>
      </c>
      <c r="B370" s="72">
        <v>387.5</v>
      </c>
      <c r="D370" s="57">
        <v>42768</v>
      </c>
      <c r="E370" s="72">
        <v>612.96</v>
      </c>
      <c r="G370" s="57">
        <v>42768</v>
      </c>
      <c r="H370" s="72">
        <v>520</v>
      </c>
      <c r="J370" s="57">
        <v>42768</v>
      </c>
      <c r="K370" s="72">
        <v>530</v>
      </c>
      <c r="M370" s="57">
        <v>42768</v>
      </c>
      <c r="N370" s="72">
        <v>438.5</v>
      </c>
      <c r="P370" s="57">
        <v>42768</v>
      </c>
      <c r="Q370" s="72">
        <v>236</v>
      </c>
      <c r="S370" s="57">
        <v>42768</v>
      </c>
      <c r="T370" s="72">
        <v>385</v>
      </c>
    </row>
    <row r="371" spans="1:20" hidden="1" outlineLevel="1">
      <c r="A371" s="57">
        <v>42769</v>
      </c>
      <c r="B371" s="72">
        <v>390</v>
      </c>
      <c r="D371" s="57">
        <v>42769</v>
      </c>
      <c r="E371" s="72">
        <v>611.82000000000005</v>
      </c>
      <c r="G371" s="57">
        <v>42769</v>
      </c>
      <c r="H371" s="72">
        <v>520</v>
      </c>
      <c r="J371" s="57">
        <v>42769</v>
      </c>
      <c r="K371" s="72">
        <v>530</v>
      </c>
      <c r="M371" s="57">
        <v>42769</v>
      </c>
      <c r="N371" s="72">
        <v>441.5</v>
      </c>
      <c r="P371" s="57">
        <v>42769</v>
      </c>
      <c r="Q371" s="72">
        <v>240.5</v>
      </c>
      <c r="S371" s="57">
        <v>42769</v>
      </c>
      <c r="T371" s="72">
        <v>385</v>
      </c>
    </row>
    <row r="372" spans="1:20" hidden="1" outlineLevel="1">
      <c r="A372" s="57">
        <v>42772</v>
      </c>
      <c r="B372" s="72">
        <v>390</v>
      </c>
      <c r="D372" s="57">
        <v>42772</v>
      </c>
      <c r="E372" s="72">
        <v>614.58000000000004</v>
      </c>
      <c r="G372" s="57">
        <v>42772</v>
      </c>
      <c r="H372" s="72">
        <v>520</v>
      </c>
      <c r="J372" s="57">
        <v>42772</v>
      </c>
      <c r="K372" s="72">
        <v>530</v>
      </c>
      <c r="M372" s="57">
        <v>42772</v>
      </c>
      <c r="N372" s="72">
        <v>482</v>
      </c>
      <c r="P372" s="57">
        <v>42772</v>
      </c>
      <c r="Q372" s="72">
        <v>240.5</v>
      </c>
      <c r="S372" s="57">
        <v>42772</v>
      </c>
      <c r="T372" s="72">
        <v>385</v>
      </c>
    </row>
    <row r="373" spans="1:20" hidden="1" outlineLevel="1">
      <c r="A373" s="57">
        <v>42773</v>
      </c>
      <c r="B373" s="72">
        <v>395</v>
      </c>
      <c r="D373" s="57">
        <v>42773</v>
      </c>
      <c r="E373" s="72">
        <v>612</v>
      </c>
      <c r="G373" s="57">
        <v>42773</v>
      </c>
      <c r="H373" s="72">
        <v>520</v>
      </c>
      <c r="J373" s="57">
        <v>42773</v>
      </c>
      <c r="K373" s="72">
        <v>530</v>
      </c>
      <c r="M373" s="57">
        <v>42773</v>
      </c>
      <c r="N373" s="72">
        <v>489.5</v>
      </c>
      <c r="P373" s="57">
        <v>42773</v>
      </c>
      <c r="Q373" s="72">
        <v>248</v>
      </c>
      <c r="S373" s="57">
        <v>42773</v>
      </c>
      <c r="T373" s="72">
        <v>385</v>
      </c>
    </row>
    <row r="374" spans="1:20" hidden="1" outlineLevel="1">
      <c r="A374" s="57">
        <v>42774</v>
      </c>
      <c r="B374" s="72">
        <v>400</v>
      </c>
      <c r="D374" s="57">
        <v>42774</v>
      </c>
      <c r="E374" s="72">
        <v>612.63</v>
      </c>
      <c r="G374" s="57">
        <v>42774</v>
      </c>
      <c r="H374" s="72">
        <v>520</v>
      </c>
      <c r="J374" s="57">
        <v>42774</v>
      </c>
      <c r="K374" s="72">
        <v>530</v>
      </c>
      <c r="M374" s="57">
        <v>42774</v>
      </c>
      <c r="N374" s="72">
        <v>483</v>
      </c>
      <c r="P374" s="57">
        <v>42774</v>
      </c>
      <c r="Q374" s="72">
        <v>252</v>
      </c>
      <c r="S374" s="57">
        <v>42774</v>
      </c>
      <c r="T374" s="72">
        <v>385</v>
      </c>
    </row>
    <row r="375" spans="1:20" hidden="1" outlineLevel="1">
      <c r="A375" s="57">
        <v>42775</v>
      </c>
      <c r="B375" s="72">
        <v>400</v>
      </c>
      <c r="D375" s="57">
        <v>42775</v>
      </c>
      <c r="E375" s="72">
        <v>610.79999999999995</v>
      </c>
      <c r="G375" s="57">
        <v>42775</v>
      </c>
      <c r="H375" s="72">
        <v>520</v>
      </c>
      <c r="J375" s="57">
        <v>42775</v>
      </c>
      <c r="K375" s="72">
        <v>530</v>
      </c>
      <c r="M375" s="57">
        <v>42775</v>
      </c>
      <c r="N375" s="72">
        <v>483.5</v>
      </c>
      <c r="P375" s="57">
        <v>42775</v>
      </c>
      <c r="Q375" s="72">
        <v>254</v>
      </c>
      <c r="S375" s="57">
        <v>42775</v>
      </c>
      <c r="T375" s="72">
        <v>385</v>
      </c>
    </row>
    <row r="376" spans="1:20" hidden="1" outlineLevel="1">
      <c r="A376" s="57">
        <v>42776</v>
      </c>
      <c r="B376" s="72">
        <v>405</v>
      </c>
      <c r="D376" s="57">
        <v>42776</v>
      </c>
      <c r="E376" s="72">
        <v>609.20000000000005</v>
      </c>
      <c r="G376" s="57">
        <v>42776</v>
      </c>
      <c r="H376" s="72">
        <v>520</v>
      </c>
      <c r="J376" s="57">
        <v>42776</v>
      </c>
      <c r="K376" s="72">
        <v>530</v>
      </c>
      <c r="M376" s="57">
        <v>42776</v>
      </c>
      <c r="N376" s="72">
        <v>487.5</v>
      </c>
      <c r="P376" s="57">
        <v>42776</v>
      </c>
      <c r="Q376" s="72">
        <v>262</v>
      </c>
      <c r="S376" s="57">
        <v>42776</v>
      </c>
      <c r="T376" s="72">
        <v>385</v>
      </c>
    </row>
    <row r="377" spans="1:20" hidden="1" outlineLevel="1">
      <c r="A377" s="57">
        <v>42779</v>
      </c>
      <c r="B377" s="72">
        <v>407.5</v>
      </c>
      <c r="D377" s="57">
        <v>42779</v>
      </c>
      <c r="E377" s="72">
        <v>607.19000000000005</v>
      </c>
      <c r="G377" s="57">
        <v>42779</v>
      </c>
      <c r="H377" s="72">
        <v>520</v>
      </c>
      <c r="J377" s="57">
        <v>42779</v>
      </c>
      <c r="K377" s="72">
        <v>530</v>
      </c>
      <c r="M377" s="57">
        <v>42779</v>
      </c>
      <c r="N377" s="72">
        <v>507.5</v>
      </c>
      <c r="P377" s="57">
        <v>42779</v>
      </c>
      <c r="Q377" s="72">
        <v>262</v>
      </c>
      <c r="S377" s="57">
        <v>42779</v>
      </c>
      <c r="T377" s="72">
        <v>385</v>
      </c>
    </row>
    <row r="378" spans="1:20" hidden="1" outlineLevel="1">
      <c r="A378" s="57">
        <v>42780</v>
      </c>
      <c r="B378" s="72">
        <v>417.5</v>
      </c>
      <c r="D378" s="57">
        <v>42780</v>
      </c>
      <c r="E378" s="72">
        <v>605.76</v>
      </c>
      <c r="G378" s="57">
        <v>42780</v>
      </c>
      <c r="H378" s="72">
        <v>520</v>
      </c>
      <c r="J378" s="57">
        <v>42780</v>
      </c>
      <c r="K378" s="72">
        <v>530</v>
      </c>
      <c r="M378" s="57">
        <v>42780</v>
      </c>
      <c r="N378" s="72">
        <v>507</v>
      </c>
      <c r="P378" s="57">
        <v>42780</v>
      </c>
      <c r="Q378" s="72">
        <v>270</v>
      </c>
      <c r="S378" s="57">
        <v>42780</v>
      </c>
      <c r="T378" s="72">
        <v>385</v>
      </c>
    </row>
    <row r="379" spans="1:20" hidden="1" outlineLevel="1">
      <c r="A379" s="57">
        <v>42781</v>
      </c>
      <c r="B379" s="72">
        <v>420</v>
      </c>
      <c r="D379" s="57">
        <v>42781</v>
      </c>
      <c r="E379" s="72">
        <v>609.16</v>
      </c>
      <c r="G379" s="57">
        <v>42781</v>
      </c>
      <c r="H379" s="72">
        <v>520</v>
      </c>
      <c r="J379" s="57">
        <v>42781</v>
      </c>
      <c r="K379" s="72">
        <v>530</v>
      </c>
      <c r="M379" s="57">
        <v>42781</v>
      </c>
      <c r="N379" s="72">
        <v>512</v>
      </c>
      <c r="P379" s="57">
        <v>42781</v>
      </c>
      <c r="Q379" s="72">
        <v>280</v>
      </c>
      <c r="S379" s="57">
        <v>42781</v>
      </c>
      <c r="T379" s="72">
        <v>385</v>
      </c>
    </row>
    <row r="380" spans="1:20" hidden="1" outlineLevel="1">
      <c r="A380" s="57">
        <v>42782</v>
      </c>
      <c r="B380" s="72">
        <v>425</v>
      </c>
      <c r="D380" s="57">
        <v>42782</v>
      </c>
      <c r="E380" s="72">
        <v>613.53</v>
      </c>
      <c r="G380" s="57">
        <v>42782</v>
      </c>
      <c r="H380" s="72">
        <v>520</v>
      </c>
      <c r="J380" s="57">
        <v>42782</v>
      </c>
      <c r="K380" s="72">
        <v>530</v>
      </c>
      <c r="M380" s="57">
        <v>42782</v>
      </c>
      <c r="N380" s="72">
        <v>510.5</v>
      </c>
      <c r="P380" s="57">
        <v>42782</v>
      </c>
      <c r="Q380" s="72">
        <v>280</v>
      </c>
      <c r="S380" s="57">
        <v>42782</v>
      </c>
      <c r="T380" s="72">
        <v>385</v>
      </c>
    </row>
    <row r="381" spans="1:20" hidden="1" outlineLevel="1">
      <c r="A381" s="57">
        <v>42783</v>
      </c>
      <c r="B381" s="72">
        <v>425</v>
      </c>
      <c r="D381" s="57">
        <v>42783</v>
      </c>
      <c r="E381" s="72">
        <v>610.94000000000005</v>
      </c>
      <c r="G381" s="57">
        <v>42783</v>
      </c>
      <c r="H381" s="72">
        <v>520</v>
      </c>
      <c r="J381" s="57">
        <v>42783</v>
      </c>
      <c r="K381" s="72">
        <v>530</v>
      </c>
      <c r="M381" s="57">
        <v>42783</v>
      </c>
      <c r="N381" s="72">
        <v>510</v>
      </c>
      <c r="P381" s="57">
        <v>42783</v>
      </c>
      <c r="Q381" s="72">
        <v>281</v>
      </c>
      <c r="S381" s="57">
        <v>42783</v>
      </c>
      <c r="T381" s="72">
        <v>385</v>
      </c>
    </row>
    <row r="382" spans="1:20" hidden="1" outlineLevel="1">
      <c r="A382" s="57">
        <v>42786</v>
      </c>
      <c r="B382" s="72">
        <v>427.5</v>
      </c>
      <c r="D382" s="57">
        <v>42786</v>
      </c>
      <c r="E382" s="72">
        <v>605.45000000000005</v>
      </c>
      <c r="G382" s="57">
        <v>42786</v>
      </c>
      <c r="H382" s="72">
        <v>525</v>
      </c>
      <c r="J382" s="57">
        <v>42786</v>
      </c>
      <c r="K382" s="72">
        <v>540</v>
      </c>
      <c r="M382" s="57">
        <v>42786</v>
      </c>
      <c r="N382" s="72">
        <v>501</v>
      </c>
      <c r="P382" s="57">
        <v>42786</v>
      </c>
      <c r="Q382" s="72">
        <v>281</v>
      </c>
      <c r="S382" s="57">
        <v>42786</v>
      </c>
      <c r="T382" s="72">
        <v>385</v>
      </c>
    </row>
    <row r="383" spans="1:20" hidden="1" outlineLevel="1">
      <c r="A383" s="57">
        <v>42787</v>
      </c>
      <c r="B383" s="72">
        <v>430</v>
      </c>
      <c r="D383" s="57">
        <v>42787</v>
      </c>
      <c r="E383" s="72">
        <v>600.95000000000005</v>
      </c>
      <c r="G383" s="57">
        <v>42787</v>
      </c>
      <c r="H383" s="72">
        <v>525</v>
      </c>
      <c r="J383" s="57">
        <v>42787</v>
      </c>
      <c r="K383" s="72">
        <v>540</v>
      </c>
      <c r="M383" s="57">
        <v>42787</v>
      </c>
      <c r="N383" s="72">
        <v>508</v>
      </c>
      <c r="P383" s="57">
        <v>42787</v>
      </c>
      <c r="Q383" s="72">
        <v>281</v>
      </c>
      <c r="S383" s="57">
        <v>42787</v>
      </c>
      <c r="T383" s="72">
        <v>385</v>
      </c>
    </row>
    <row r="384" spans="1:20" hidden="1" outlineLevel="1">
      <c r="A384" s="57">
        <v>42788</v>
      </c>
      <c r="B384" s="72">
        <v>432.5</v>
      </c>
      <c r="D384" s="57">
        <v>42788</v>
      </c>
      <c r="E384" s="72">
        <v>600.66999999999996</v>
      </c>
      <c r="G384" s="57">
        <v>42788</v>
      </c>
      <c r="H384" s="72">
        <v>525</v>
      </c>
      <c r="J384" s="57">
        <v>42788</v>
      </c>
      <c r="K384" s="72">
        <v>540</v>
      </c>
      <c r="M384" s="57">
        <v>42788</v>
      </c>
      <c r="N384" s="72">
        <v>507</v>
      </c>
      <c r="P384" s="57">
        <v>42788</v>
      </c>
      <c r="Q384" s="72">
        <v>281</v>
      </c>
      <c r="S384" s="57">
        <v>42788</v>
      </c>
      <c r="T384" s="72">
        <v>385</v>
      </c>
    </row>
    <row r="385" spans="1:20" hidden="1" outlineLevel="1">
      <c r="A385" s="57">
        <v>42789</v>
      </c>
      <c r="B385" s="72">
        <v>432.5</v>
      </c>
      <c r="D385" s="57">
        <v>42789</v>
      </c>
      <c r="E385" s="72">
        <v>602.95000000000005</v>
      </c>
      <c r="G385" s="57">
        <v>42789</v>
      </c>
      <c r="H385" s="72">
        <v>525</v>
      </c>
      <c r="J385" s="57">
        <v>42789</v>
      </c>
      <c r="K385" s="72">
        <v>540</v>
      </c>
      <c r="M385" s="57">
        <v>42789</v>
      </c>
      <c r="N385" s="72">
        <v>511</v>
      </c>
      <c r="P385" s="57">
        <v>42789</v>
      </c>
      <c r="Q385" s="72">
        <v>282.5</v>
      </c>
      <c r="S385" s="57">
        <v>42789</v>
      </c>
      <c r="T385" s="72">
        <v>385</v>
      </c>
    </row>
    <row r="386" spans="1:20" hidden="1" outlineLevel="1">
      <c r="A386" s="57">
        <v>42790</v>
      </c>
      <c r="B386" s="72">
        <v>432.5</v>
      </c>
      <c r="D386" s="57">
        <v>42790</v>
      </c>
      <c r="E386" s="72">
        <v>603</v>
      </c>
      <c r="G386" s="57">
        <v>42790</v>
      </c>
      <c r="H386" s="72">
        <v>525</v>
      </c>
      <c r="J386" s="57">
        <v>42790</v>
      </c>
      <c r="K386" s="72">
        <v>540</v>
      </c>
      <c r="M386" s="57">
        <v>42790</v>
      </c>
      <c r="N386" s="72">
        <v>515</v>
      </c>
      <c r="P386" s="57">
        <v>42790</v>
      </c>
      <c r="Q386" s="72">
        <v>282.5</v>
      </c>
      <c r="S386" s="57">
        <v>42790</v>
      </c>
      <c r="T386" s="72">
        <v>385</v>
      </c>
    </row>
    <row r="387" spans="1:20" hidden="1" outlineLevel="1">
      <c r="A387" s="57">
        <v>42793</v>
      </c>
      <c r="B387" s="72">
        <v>432.5</v>
      </c>
      <c r="D387" s="57">
        <v>42793</v>
      </c>
      <c r="E387" s="72">
        <v>605.57000000000005</v>
      </c>
      <c r="G387" s="57">
        <v>42793</v>
      </c>
      <c r="H387" s="72">
        <v>530</v>
      </c>
      <c r="J387" s="57">
        <v>42793</v>
      </c>
      <c r="K387" s="72">
        <v>540</v>
      </c>
      <c r="M387" s="57">
        <v>42793</v>
      </c>
      <c r="N387" s="72">
        <v>528</v>
      </c>
      <c r="P387" s="57">
        <v>42793</v>
      </c>
      <c r="Q387" s="72">
        <v>283.5</v>
      </c>
      <c r="S387" s="57">
        <v>42793</v>
      </c>
      <c r="T387" s="72">
        <v>385</v>
      </c>
    </row>
    <row r="388" spans="1:20" hidden="1" outlineLevel="1">
      <c r="A388" s="57">
        <v>42794</v>
      </c>
      <c r="B388" s="72">
        <v>432.5</v>
      </c>
      <c r="D388" s="57">
        <v>42794</v>
      </c>
      <c r="E388" s="72">
        <v>605.16999999999996</v>
      </c>
      <c r="G388" s="57">
        <v>42794</v>
      </c>
      <c r="H388" s="72">
        <v>530</v>
      </c>
      <c r="J388" s="57">
        <v>42794</v>
      </c>
      <c r="K388" s="72">
        <v>540</v>
      </c>
      <c r="M388" s="57">
        <v>42794</v>
      </c>
      <c r="N388" s="72">
        <v>525</v>
      </c>
      <c r="P388" s="57">
        <v>42794</v>
      </c>
      <c r="Q388" s="72">
        <v>283.5</v>
      </c>
      <c r="S388" s="57">
        <v>42794</v>
      </c>
      <c r="T388" s="72">
        <v>385</v>
      </c>
    </row>
    <row r="389" spans="1:20" hidden="1" outlineLevel="1">
      <c r="A389" s="57">
        <v>42795</v>
      </c>
      <c r="B389" s="72">
        <v>432.5</v>
      </c>
      <c r="D389" s="57">
        <v>42795</v>
      </c>
      <c r="E389" s="72">
        <v>604.79</v>
      </c>
      <c r="G389" s="57">
        <v>42795</v>
      </c>
      <c r="H389" s="72">
        <v>530</v>
      </c>
      <c r="J389" s="57">
        <v>42795</v>
      </c>
      <c r="K389" s="72">
        <v>540</v>
      </c>
      <c r="M389" s="57">
        <v>42795</v>
      </c>
      <c r="N389" s="72">
        <v>522</v>
      </c>
      <c r="P389" s="57">
        <v>42795</v>
      </c>
      <c r="Q389" s="72">
        <v>284</v>
      </c>
      <c r="S389" s="57">
        <v>42795</v>
      </c>
      <c r="T389" s="72">
        <v>427.5</v>
      </c>
    </row>
    <row r="390" spans="1:20" hidden="1" outlineLevel="1">
      <c r="A390" s="57">
        <v>42796</v>
      </c>
      <c r="B390" s="72">
        <v>432.5</v>
      </c>
      <c r="D390" s="57">
        <v>42796</v>
      </c>
      <c r="E390" s="72">
        <v>602.33000000000004</v>
      </c>
      <c r="G390" s="57">
        <v>42796</v>
      </c>
      <c r="H390" s="72">
        <v>530</v>
      </c>
      <c r="J390" s="57">
        <v>42796</v>
      </c>
      <c r="K390" s="72">
        <v>540</v>
      </c>
      <c r="M390" s="57">
        <v>42796</v>
      </c>
      <c r="N390" s="72">
        <v>518</v>
      </c>
      <c r="P390" s="57">
        <v>42796</v>
      </c>
      <c r="Q390" s="72">
        <v>285</v>
      </c>
      <c r="S390" s="57">
        <v>42796</v>
      </c>
      <c r="T390" s="72">
        <v>427.5</v>
      </c>
    </row>
    <row r="391" spans="1:20" hidden="1" outlineLevel="1">
      <c r="A391" s="57">
        <v>42797</v>
      </c>
      <c r="B391" s="72">
        <v>432.5</v>
      </c>
      <c r="D391" s="57">
        <v>42797</v>
      </c>
      <c r="E391" s="72">
        <v>603.82000000000005</v>
      </c>
      <c r="G391" s="57">
        <v>42797</v>
      </c>
      <c r="H391" s="72">
        <v>530</v>
      </c>
      <c r="J391" s="57">
        <v>42797</v>
      </c>
      <c r="K391" s="72">
        <v>540</v>
      </c>
      <c r="M391" s="57">
        <v>42797</v>
      </c>
      <c r="N391" s="72">
        <v>510</v>
      </c>
      <c r="P391" s="57">
        <v>42797</v>
      </c>
      <c r="Q391" s="72">
        <v>288</v>
      </c>
      <c r="S391" s="57">
        <v>42797</v>
      </c>
      <c r="T391" s="72">
        <v>427.5</v>
      </c>
    </row>
    <row r="392" spans="1:20" hidden="1" outlineLevel="1">
      <c r="A392" s="57">
        <v>42800</v>
      </c>
      <c r="B392" s="72">
        <v>435</v>
      </c>
      <c r="D392" s="57">
        <v>42800</v>
      </c>
      <c r="E392" s="72">
        <v>606.11</v>
      </c>
      <c r="G392" s="57">
        <v>42800</v>
      </c>
      <c r="H392" s="72">
        <v>532.5</v>
      </c>
      <c r="J392" s="57">
        <v>42800</v>
      </c>
      <c r="K392" s="72">
        <v>542.5</v>
      </c>
      <c r="M392" s="57">
        <v>42800</v>
      </c>
      <c r="N392" s="72">
        <v>534</v>
      </c>
      <c r="P392" s="57">
        <v>42800</v>
      </c>
      <c r="Q392" s="72">
        <v>293</v>
      </c>
      <c r="S392" s="57">
        <v>42800</v>
      </c>
      <c r="T392" s="72">
        <v>427.5</v>
      </c>
    </row>
    <row r="393" spans="1:20" hidden="1" outlineLevel="1">
      <c r="A393" s="57">
        <v>42801</v>
      </c>
      <c r="B393" s="72">
        <v>437.5</v>
      </c>
      <c r="D393" s="57">
        <v>42801</v>
      </c>
      <c r="E393" s="72">
        <v>607.12</v>
      </c>
      <c r="G393" s="57">
        <v>42801</v>
      </c>
      <c r="H393" s="72">
        <v>532.5</v>
      </c>
      <c r="J393" s="57">
        <v>42801</v>
      </c>
      <c r="K393" s="72">
        <v>542.5</v>
      </c>
      <c r="M393" s="57">
        <v>42801</v>
      </c>
      <c r="N393" s="72">
        <v>536</v>
      </c>
      <c r="P393" s="57">
        <v>42801</v>
      </c>
      <c r="Q393" s="72">
        <v>297.5</v>
      </c>
      <c r="S393" s="57">
        <v>42801</v>
      </c>
      <c r="T393" s="72">
        <v>427.5</v>
      </c>
    </row>
    <row r="394" spans="1:20" hidden="1" outlineLevel="1">
      <c r="A394" s="57">
        <v>42802</v>
      </c>
      <c r="B394" s="72">
        <v>445</v>
      </c>
      <c r="D394" s="57">
        <v>42802</v>
      </c>
      <c r="E394" s="72">
        <v>606.45000000000005</v>
      </c>
      <c r="G394" s="57">
        <v>42802</v>
      </c>
      <c r="H394" s="72">
        <v>532.5</v>
      </c>
      <c r="J394" s="57">
        <v>42802</v>
      </c>
      <c r="K394" s="72">
        <v>542.5</v>
      </c>
      <c r="M394" s="57">
        <v>42802</v>
      </c>
      <c r="N394" s="72">
        <v>541</v>
      </c>
      <c r="P394" s="57">
        <v>42802</v>
      </c>
      <c r="Q394" s="72">
        <v>303</v>
      </c>
      <c r="S394" s="57">
        <v>42802</v>
      </c>
      <c r="T394" s="72">
        <v>427.5</v>
      </c>
    </row>
    <row r="395" spans="1:20" hidden="1" outlineLevel="1">
      <c r="A395" s="57">
        <v>42803</v>
      </c>
      <c r="B395" s="72">
        <v>445</v>
      </c>
      <c r="D395" s="57">
        <v>42803</v>
      </c>
      <c r="E395" s="72">
        <v>608.24</v>
      </c>
      <c r="G395" s="57">
        <v>42803</v>
      </c>
      <c r="H395" s="72">
        <v>532.5</v>
      </c>
      <c r="J395" s="57">
        <v>42803</v>
      </c>
      <c r="K395" s="72">
        <v>542.5</v>
      </c>
      <c r="M395" s="57">
        <v>42803</v>
      </c>
      <c r="N395" s="72">
        <v>532.5</v>
      </c>
      <c r="P395" s="57">
        <v>42803</v>
      </c>
      <c r="Q395" s="72">
        <v>303</v>
      </c>
      <c r="S395" s="57">
        <v>42803</v>
      </c>
      <c r="T395" s="72">
        <v>427.5</v>
      </c>
    </row>
    <row r="396" spans="1:20" hidden="1" outlineLevel="1">
      <c r="A396" s="57">
        <v>42804</v>
      </c>
      <c r="B396" s="72">
        <v>445</v>
      </c>
      <c r="D396" s="57">
        <v>42804</v>
      </c>
      <c r="E396" s="72">
        <v>613.24</v>
      </c>
      <c r="G396" s="57">
        <v>42804</v>
      </c>
      <c r="H396" s="72">
        <v>532.5</v>
      </c>
      <c r="J396" s="57">
        <v>42804</v>
      </c>
      <c r="K396" s="72">
        <v>542.5</v>
      </c>
      <c r="M396" s="57">
        <v>42804</v>
      </c>
      <c r="N396" s="72">
        <v>530.5</v>
      </c>
      <c r="P396" s="57">
        <v>42804</v>
      </c>
      <c r="Q396" s="72">
        <v>300</v>
      </c>
      <c r="S396" s="57">
        <v>42804</v>
      </c>
      <c r="T396" s="72">
        <v>427.5</v>
      </c>
    </row>
    <row r="397" spans="1:20" hidden="1" outlineLevel="1">
      <c r="A397" s="57">
        <v>42807</v>
      </c>
      <c r="B397" s="72">
        <v>447.5</v>
      </c>
      <c r="D397" s="57">
        <v>42807</v>
      </c>
      <c r="E397" s="72">
        <v>613.35</v>
      </c>
      <c r="G397" s="57">
        <v>42807</v>
      </c>
      <c r="H397" s="72">
        <v>535</v>
      </c>
      <c r="J397" s="57">
        <v>42807</v>
      </c>
      <c r="K397" s="72">
        <v>545</v>
      </c>
      <c r="M397" s="57">
        <v>42807</v>
      </c>
      <c r="N397" s="72">
        <v>526</v>
      </c>
      <c r="P397" s="57">
        <v>42807</v>
      </c>
      <c r="Q397" s="72">
        <v>300</v>
      </c>
      <c r="S397" s="57">
        <v>42807</v>
      </c>
      <c r="T397" s="72">
        <v>427.5</v>
      </c>
    </row>
    <row r="398" spans="1:20" hidden="1" outlineLevel="1">
      <c r="A398" s="57">
        <v>42808</v>
      </c>
      <c r="B398" s="72">
        <v>447.5</v>
      </c>
      <c r="D398" s="57">
        <v>42808</v>
      </c>
      <c r="E398" s="72">
        <v>611.86</v>
      </c>
      <c r="G398" s="57">
        <v>42808</v>
      </c>
      <c r="H398" s="72">
        <v>535</v>
      </c>
      <c r="J398" s="57">
        <v>42808</v>
      </c>
      <c r="K398" s="72">
        <v>545</v>
      </c>
      <c r="M398" s="57">
        <v>42808</v>
      </c>
      <c r="N398" s="72">
        <v>527</v>
      </c>
      <c r="P398" s="57">
        <v>42808</v>
      </c>
      <c r="Q398" s="72">
        <v>300</v>
      </c>
      <c r="S398" s="57">
        <v>42808</v>
      </c>
      <c r="T398" s="72">
        <v>427.5</v>
      </c>
    </row>
    <row r="399" spans="1:20" hidden="1" outlineLevel="1">
      <c r="A399" s="57">
        <v>42809</v>
      </c>
      <c r="B399" s="72">
        <v>447.5</v>
      </c>
      <c r="D399" s="57">
        <v>42809</v>
      </c>
      <c r="E399" s="72">
        <v>608.92999999999995</v>
      </c>
      <c r="G399" s="57">
        <v>42809</v>
      </c>
      <c r="H399" s="72">
        <v>535</v>
      </c>
      <c r="J399" s="57">
        <v>42809</v>
      </c>
      <c r="K399" s="72">
        <v>545</v>
      </c>
      <c r="M399" s="57">
        <v>42809</v>
      </c>
      <c r="N399" s="72">
        <v>528</v>
      </c>
      <c r="P399" s="57">
        <v>42809</v>
      </c>
      <c r="Q399" s="72">
        <v>300</v>
      </c>
      <c r="S399" s="57">
        <v>42809</v>
      </c>
      <c r="T399" s="72">
        <v>427.5</v>
      </c>
    </row>
    <row r="400" spans="1:20" hidden="1" outlineLevel="1">
      <c r="A400" s="57">
        <v>42810</v>
      </c>
      <c r="B400" s="72">
        <v>445</v>
      </c>
      <c r="D400" s="57">
        <v>42810</v>
      </c>
      <c r="E400" s="72">
        <v>615.29</v>
      </c>
      <c r="G400" s="57">
        <v>42810</v>
      </c>
      <c r="H400" s="72">
        <v>535</v>
      </c>
      <c r="J400" s="57">
        <v>42810</v>
      </c>
      <c r="K400" s="72">
        <v>545</v>
      </c>
      <c r="M400" s="57">
        <v>42810</v>
      </c>
      <c r="N400" s="72">
        <v>531</v>
      </c>
      <c r="P400" s="57">
        <v>42810</v>
      </c>
      <c r="Q400" s="72">
        <v>297.5</v>
      </c>
      <c r="S400" s="57">
        <v>42810</v>
      </c>
      <c r="T400" s="72">
        <v>427.5</v>
      </c>
    </row>
    <row r="401" spans="1:20" hidden="1" outlineLevel="1">
      <c r="A401" s="57">
        <v>42811</v>
      </c>
      <c r="B401" s="72">
        <v>445</v>
      </c>
      <c r="D401" s="57">
        <v>42811</v>
      </c>
      <c r="E401" s="72">
        <v>612.58000000000004</v>
      </c>
      <c r="G401" s="57">
        <v>42811</v>
      </c>
      <c r="H401" s="72">
        <v>535</v>
      </c>
      <c r="J401" s="57">
        <v>42811</v>
      </c>
      <c r="K401" s="72">
        <v>545</v>
      </c>
      <c r="M401" s="57">
        <v>42811</v>
      </c>
      <c r="N401" s="72">
        <v>542.5</v>
      </c>
      <c r="P401" s="57">
        <v>42811</v>
      </c>
      <c r="Q401" s="72">
        <v>290</v>
      </c>
      <c r="S401" s="57">
        <v>42811</v>
      </c>
      <c r="T401" s="72">
        <v>427.5</v>
      </c>
    </row>
    <row r="402" spans="1:20" hidden="1" outlineLevel="1">
      <c r="A402" s="57">
        <v>42814</v>
      </c>
      <c r="B402" s="72">
        <v>445</v>
      </c>
      <c r="D402" s="57">
        <v>42814</v>
      </c>
      <c r="E402" s="72">
        <v>612.41</v>
      </c>
      <c r="G402" s="57">
        <v>42814</v>
      </c>
      <c r="H402" s="72">
        <v>535</v>
      </c>
      <c r="J402" s="57">
        <v>42814</v>
      </c>
      <c r="K402" s="72">
        <v>545</v>
      </c>
      <c r="M402" s="57">
        <v>42814</v>
      </c>
      <c r="N402" s="72">
        <v>523.5</v>
      </c>
      <c r="P402" s="57">
        <v>42814</v>
      </c>
      <c r="Q402" s="72">
        <v>288.5</v>
      </c>
      <c r="S402" s="57">
        <v>42814</v>
      </c>
      <c r="T402" s="72">
        <v>427.5</v>
      </c>
    </row>
    <row r="403" spans="1:20" hidden="1" outlineLevel="1">
      <c r="A403" s="57">
        <v>42815</v>
      </c>
      <c r="B403" s="72">
        <v>440</v>
      </c>
      <c r="D403" s="57">
        <v>42815</v>
      </c>
      <c r="E403" s="72">
        <v>616.34</v>
      </c>
      <c r="G403" s="57">
        <v>42815</v>
      </c>
      <c r="H403" s="72">
        <v>535</v>
      </c>
      <c r="J403" s="57">
        <v>42815</v>
      </c>
      <c r="K403" s="72">
        <v>545</v>
      </c>
      <c r="M403" s="57">
        <v>42815</v>
      </c>
      <c r="N403" s="72">
        <v>521.5</v>
      </c>
      <c r="P403" s="57">
        <v>42815</v>
      </c>
      <c r="Q403" s="72">
        <v>276.5</v>
      </c>
      <c r="S403" s="57">
        <v>42815</v>
      </c>
      <c r="T403" s="72">
        <v>427.5</v>
      </c>
    </row>
    <row r="404" spans="1:20" hidden="1" outlineLevel="1">
      <c r="A404" s="57">
        <v>42816</v>
      </c>
      <c r="B404" s="72">
        <v>440</v>
      </c>
      <c r="D404" s="57">
        <v>42816</v>
      </c>
      <c r="E404" s="72">
        <v>613.17999999999995</v>
      </c>
      <c r="G404" s="57">
        <v>42816</v>
      </c>
      <c r="H404" s="72">
        <v>535</v>
      </c>
      <c r="J404" s="57">
        <v>42816</v>
      </c>
      <c r="K404" s="72">
        <v>545</v>
      </c>
      <c r="M404" s="57">
        <v>42816</v>
      </c>
      <c r="N404" s="72">
        <v>525.5</v>
      </c>
      <c r="P404" s="57">
        <v>42816</v>
      </c>
      <c r="Q404" s="72">
        <v>275.75</v>
      </c>
      <c r="S404" s="57">
        <v>42816</v>
      </c>
      <c r="T404" s="72">
        <v>427.5</v>
      </c>
    </row>
    <row r="405" spans="1:20" hidden="1" outlineLevel="1">
      <c r="A405" s="57">
        <v>42817</v>
      </c>
      <c r="B405" s="72">
        <v>440</v>
      </c>
      <c r="D405" s="57">
        <v>42817</v>
      </c>
      <c r="E405" s="72">
        <v>611.99</v>
      </c>
      <c r="G405" s="57">
        <v>42817</v>
      </c>
      <c r="H405" s="72">
        <v>535</v>
      </c>
      <c r="J405" s="57">
        <v>42817</v>
      </c>
      <c r="K405" s="72">
        <v>545</v>
      </c>
      <c r="M405" s="57">
        <v>42817</v>
      </c>
      <c r="N405" s="72">
        <v>523</v>
      </c>
      <c r="P405" s="57">
        <v>42817</v>
      </c>
      <c r="Q405" s="72">
        <v>275.75</v>
      </c>
      <c r="S405" s="57">
        <v>42817</v>
      </c>
      <c r="T405" s="72">
        <v>427.5</v>
      </c>
    </row>
    <row r="406" spans="1:20" hidden="1" outlineLevel="1">
      <c r="A406" s="57">
        <v>42818</v>
      </c>
      <c r="B406" s="72">
        <v>430</v>
      </c>
      <c r="D406" s="57">
        <v>42818</v>
      </c>
      <c r="E406" s="72">
        <v>610.71</v>
      </c>
      <c r="G406" s="57">
        <v>42818</v>
      </c>
      <c r="H406" s="72">
        <v>535</v>
      </c>
      <c r="J406" s="57">
        <v>42818</v>
      </c>
      <c r="K406" s="72">
        <v>545</v>
      </c>
      <c r="M406" s="57">
        <v>42818</v>
      </c>
      <c r="N406" s="72">
        <v>523.5</v>
      </c>
      <c r="P406" s="57">
        <v>42818</v>
      </c>
      <c r="Q406" s="72">
        <v>265</v>
      </c>
      <c r="S406" s="57">
        <v>42818</v>
      </c>
      <c r="T406" s="72">
        <v>427.5</v>
      </c>
    </row>
    <row r="407" spans="1:20" hidden="1" outlineLevel="1">
      <c r="A407" s="57">
        <v>42821</v>
      </c>
      <c r="B407" s="72">
        <v>420</v>
      </c>
      <c r="D407" s="57">
        <v>42821</v>
      </c>
      <c r="E407" s="72">
        <v>614.89</v>
      </c>
      <c r="G407" s="57">
        <v>42821</v>
      </c>
      <c r="H407" s="72">
        <v>535</v>
      </c>
      <c r="J407" s="57">
        <v>42821</v>
      </c>
      <c r="K407" s="72">
        <v>545</v>
      </c>
      <c r="M407" s="57">
        <v>42821</v>
      </c>
      <c r="N407" s="72">
        <v>518.5</v>
      </c>
      <c r="P407" s="57">
        <v>42821</v>
      </c>
      <c r="Q407" s="72">
        <v>263</v>
      </c>
      <c r="S407" s="57">
        <v>42821</v>
      </c>
      <c r="T407" s="72">
        <v>427.5</v>
      </c>
    </row>
    <row r="408" spans="1:20" hidden="1" outlineLevel="1">
      <c r="A408" s="57">
        <v>42822</v>
      </c>
      <c r="B408" s="72">
        <v>420</v>
      </c>
      <c r="D408" s="57">
        <v>42822</v>
      </c>
      <c r="E408" s="72">
        <v>613.70000000000005</v>
      </c>
      <c r="G408" s="57">
        <v>42822</v>
      </c>
      <c r="H408" s="72">
        <v>535</v>
      </c>
      <c r="J408" s="57">
        <v>42822</v>
      </c>
      <c r="K408" s="72">
        <v>545</v>
      </c>
      <c r="M408" s="57">
        <v>42822</v>
      </c>
      <c r="N408" s="72">
        <v>522</v>
      </c>
      <c r="P408" s="57">
        <v>42822</v>
      </c>
      <c r="Q408" s="72">
        <v>264</v>
      </c>
      <c r="S408" s="57">
        <v>42822</v>
      </c>
      <c r="T408" s="72">
        <v>427.5</v>
      </c>
    </row>
    <row r="409" spans="1:20" hidden="1" outlineLevel="1">
      <c r="A409" s="57">
        <v>42823</v>
      </c>
      <c r="B409" s="72">
        <v>417.5</v>
      </c>
      <c r="D409" s="57">
        <v>42823</v>
      </c>
      <c r="E409" s="72">
        <v>605.30999999999995</v>
      </c>
      <c r="G409" s="57">
        <v>42823</v>
      </c>
      <c r="H409" s="72">
        <v>535</v>
      </c>
      <c r="J409" s="57">
        <v>42823</v>
      </c>
      <c r="K409" s="72">
        <v>545</v>
      </c>
      <c r="M409" s="57">
        <v>42823</v>
      </c>
      <c r="N409" s="72">
        <v>519</v>
      </c>
      <c r="P409" s="57">
        <v>42823</v>
      </c>
      <c r="Q409" s="72">
        <v>266.5</v>
      </c>
      <c r="S409" s="57">
        <v>42823</v>
      </c>
      <c r="T409" s="72">
        <v>427.5</v>
      </c>
    </row>
    <row r="410" spans="1:20" hidden="1" outlineLevel="1">
      <c r="A410" s="57">
        <v>42824</v>
      </c>
      <c r="B410" s="72">
        <v>422.5</v>
      </c>
      <c r="D410" s="57">
        <v>42824</v>
      </c>
      <c r="E410" s="72">
        <v>603.55999999999995</v>
      </c>
      <c r="G410" s="57">
        <v>42824</v>
      </c>
      <c r="H410" s="72">
        <v>535</v>
      </c>
      <c r="J410" s="57">
        <v>42824</v>
      </c>
      <c r="K410" s="72">
        <v>545</v>
      </c>
      <c r="M410" s="57">
        <v>42824</v>
      </c>
      <c r="N410" s="72">
        <v>515</v>
      </c>
      <c r="P410" s="57">
        <v>42824</v>
      </c>
      <c r="Q410" s="72">
        <v>270</v>
      </c>
      <c r="S410" s="57">
        <v>42824</v>
      </c>
      <c r="T410" s="72">
        <v>427.5</v>
      </c>
    </row>
    <row r="411" spans="1:20" hidden="1" outlineLevel="1">
      <c r="A411" s="57">
        <v>42825</v>
      </c>
      <c r="B411" s="72">
        <v>422.5</v>
      </c>
      <c r="D411" s="57">
        <v>42825</v>
      </c>
      <c r="E411" s="72">
        <v>601.48</v>
      </c>
      <c r="G411" s="57">
        <v>42825</v>
      </c>
      <c r="H411" s="72">
        <v>535</v>
      </c>
      <c r="J411" s="57">
        <v>42825</v>
      </c>
      <c r="K411" s="72">
        <v>545</v>
      </c>
      <c r="M411" s="57">
        <v>42825</v>
      </c>
      <c r="N411" s="72">
        <v>516</v>
      </c>
      <c r="P411" s="57">
        <v>42825</v>
      </c>
      <c r="Q411" s="72">
        <v>273</v>
      </c>
      <c r="S411" s="57">
        <v>42825</v>
      </c>
      <c r="T411" s="72">
        <v>427.5</v>
      </c>
    </row>
    <row r="412" spans="1:20" hidden="1" outlineLevel="1">
      <c r="A412" s="57">
        <v>42828</v>
      </c>
      <c r="B412" s="72">
        <v>425</v>
      </c>
      <c r="D412" s="57">
        <v>42828</v>
      </c>
      <c r="E412" s="72">
        <v>596.62</v>
      </c>
      <c r="G412" s="57">
        <v>42828</v>
      </c>
      <c r="H412" s="72">
        <v>530</v>
      </c>
      <c r="J412" s="57">
        <v>42828</v>
      </c>
      <c r="K412" s="72">
        <v>540</v>
      </c>
      <c r="M412" s="57">
        <v>42828</v>
      </c>
      <c r="N412" s="72">
        <v>541.5</v>
      </c>
      <c r="P412" s="57">
        <v>42828</v>
      </c>
      <c r="Q412" s="72">
        <v>273</v>
      </c>
      <c r="S412" s="57">
        <v>42828</v>
      </c>
      <c r="T412" s="72">
        <v>420</v>
      </c>
    </row>
    <row r="413" spans="1:20" hidden="1" outlineLevel="1">
      <c r="A413" s="57">
        <v>42829</v>
      </c>
      <c r="B413" s="72">
        <v>425</v>
      </c>
      <c r="D413" s="57">
        <v>42829</v>
      </c>
      <c r="E413" s="72">
        <v>597.41</v>
      </c>
      <c r="G413" s="57">
        <v>42829</v>
      </c>
      <c r="H413" s="72">
        <v>530</v>
      </c>
      <c r="J413" s="57">
        <v>42829</v>
      </c>
      <c r="K413" s="72">
        <v>540</v>
      </c>
      <c r="M413" s="57">
        <v>42829</v>
      </c>
      <c r="N413" s="72">
        <v>541</v>
      </c>
      <c r="P413" s="57">
        <v>42829</v>
      </c>
      <c r="Q413" s="72">
        <v>276</v>
      </c>
      <c r="S413" s="57">
        <v>42829</v>
      </c>
      <c r="T413" s="72">
        <v>420</v>
      </c>
    </row>
    <row r="414" spans="1:20" hidden="1" outlineLevel="1">
      <c r="A414" s="57">
        <v>42830</v>
      </c>
      <c r="B414" s="72">
        <v>427.5</v>
      </c>
      <c r="D414" s="57">
        <v>42830</v>
      </c>
      <c r="E414" s="72">
        <v>586.47</v>
      </c>
      <c r="G414" s="57">
        <v>42830</v>
      </c>
      <c r="H414" s="72">
        <v>530</v>
      </c>
      <c r="J414" s="57">
        <v>42830</v>
      </c>
      <c r="K414" s="72">
        <v>540</v>
      </c>
      <c r="M414" s="57">
        <v>42830</v>
      </c>
      <c r="N414" s="72">
        <v>539</v>
      </c>
      <c r="P414" s="57">
        <v>42830</v>
      </c>
      <c r="Q414" s="72">
        <v>276</v>
      </c>
      <c r="S414" s="57">
        <v>42830</v>
      </c>
      <c r="T414" s="72">
        <v>420</v>
      </c>
    </row>
    <row r="415" spans="1:20" hidden="1" outlineLevel="1">
      <c r="A415" s="57">
        <v>42831</v>
      </c>
      <c r="B415" s="72">
        <v>430</v>
      </c>
      <c r="D415" s="57">
        <v>42831</v>
      </c>
      <c r="E415" s="72">
        <v>586.03</v>
      </c>
      <c r="G415" s="57">
        <v>42831</v>
      </c>
      <c r="H415" s="72">
        <v>530</v>
      </c>
      <c r="J415" s="57">
        <v>42831</v>
      </c>
      <c r="K415" s="72">
        <v>540</v>
      </c>
      <c r="M415" s="57">
        <v>42831</v>
      </c>
      <c r="N415" s="72">
        <v>534</v>
      </c>
      <c r="P415" s="57">
        <v>42831</v>
      </c>
      <c r="Q415" s="72">
        <v>276</v>
      </c>
      <c r="S415" s="57">
        <v>42831</v>
      </c>
      <c r="T415" s="72">
        <v>420</v>
      </c>
    </row>
    <row r="416" spans="1:20" hidden="1" outlineLevel="1">
      <c r="A416" s="57">
        <v>42832</v>
      </c>
      <c r="B416" s="72">
        <v>432.5</v>
      </c>
      <c r="D416" s="57">
        <v>42832</v>
      </c>
      <c r="E416" s="72">
        <v>583.94000000000005</v>
      </c>
      <c r="G416" s="57">
        <v>42832</v>
      </c>
      <c r="H416" s="72">
        <v>530</v>
      </c>
      <c r="J416" s="57">
        <v>42832</v>
      </c>
      <c r="K416" s="72">
        <v>540</v>
      </c>
      <c r="M416" s="57">
        <v>42832</v>
      </c>
      <c r="N416" s="72">
        <v>531</v>
      </c>
      <c r="P416" s="57">
        <v>42832</v>
      </c>
      <c r="Q416" s="72">
        <v>276</v>
      </c>
      <c r="S416" s="57">
        <v>42832</v>
      </c>
      <c r="T416" s="72">
        <v>420</v>
      </c>
    </row>
    <row r="417" spans="1:20" hidden="1" outlineLevel="1">
      <c r="A417" s="57">
        <v>42835</v>
      </c>
      <c r="B417" s="72">
        <v>430</v>
      </c>
      <c r="D417" s="57">
        <v>42835</v>
      </c>
      <c r="E417" s="72">
        <v>577.91999999999996</v>
      </c>
      <c r="G417" s="57">
        <v>42835</v>
      </c>
      <c r="H417" s="72">
        <v>525</v>
      </c>
      <c r="J417" s="57">
        <v>42835</v>
      </c>
      <c r="K417" s="72">
        <v>535</v>
      </c>
      <c r="M417" s="57">
        <v>42835</v>
      </c>
      <c r="N417" s="72">
        <v>522</v>
      </c>
      <c r="P417" s="57">
        <v>42835</v>
      </c>
      <c r="Q417" s="72">
        <v>276</v>
      </c>
      <c r="S417" s="57">
        <v>42835</v>
      </c>
      <c r="T417" s="72">
        <v>420</v>
      </c>
    </row>
    <row r="418" spans="1:20" hidden="1" outlineLevel="1">
      <c r="A418" s="57">
        <v>42836</v>
      </c>
      <c r="B418" s="72">
        <v>430</v>
      </c>
      <c r="D418" s="57">
        <v>42836</v>
      </c>
      <c r="E418" s="72">
        <v>578.95000000000005</v>
      </c>
      <c r="G418" s="57">
        <v>42836</v>
      </c>
      <c r="H418" s="72">
        <v>525</v>
      </c>
      <c r="J418" s="57">
        <v>42836</v>
      </c>
      <c r="K418" s="72">
        <v>535</v>
      </c>
      <c r="M418" s="57">
        <v>42836</v>
      </c>
      <c r="N418" s="72">
        <v>522</v>
      </c>
      <c r="P418" s="57">
        <v>42836</v>
      </c>
      <c r="Q418" s="72">
        <v>276</v>
      </c>
      <c r="S418" s="57">
        <v>42836</v>
      </c>
      <c r="T418" s="72">
        <v>420</v>
      </c>
    </row>
    <row r="419" spans="1:20" hidden="1" outlineLevel="1">
      <c r="A419" s="57">
        <v>42837</v>
      </c>
      <c r="B419" s="72">
        <v>427.5</v>
      </c>
      <c r="D419" s="57">
        <v>42837</v>
      </c>
      <c r="E419" s="72">
        <v>578.67999999999995</v>
      </c>
      <c r="G419" s="57">
        <v>42837</v>
      </c>
      <c r="H419" s="72">
        <v>525</v>
      </c>
      <c r="J419" s="57">
        <v>42837</v>
      </c>
      <c r="K419" s="72">
        <v>535</v>
      </c>
      <c r="M419" s="57">
        <v>42837</v>
      </c>
      <c r="N419" s="72">
        <v>525.5</v>
      </c>
      <c r="P419" s="57">
        <v>42837</v>
      </c>
      <c r="Q419" s="72">
        <v>274</v>
      </c>
      <c r="S419" s="57">
        <v>42837</v>
      </c>
      <c r="T419" s="72">
        <v>420</v>
      </c>
    </row>
    <row r="420" spans="1:20" hidden="1" outlineLevel="1">
      <c r="A420" s="57">
        <v>42838</v>
      </c>
      <c r="B420" s="72">
        <v>427.5</v>
      </c>
      <c r="D420" s="57">
        <v>42838</v>
      </c>
      <c r="E420" s="72">
        <v>579.88</v>
      </c>
      <c r="G420" s="57">
        <v>42838</v>
      </c>
      <c r="H420" s="72">
        <v>525</v>
      </c>
      <c r="J420" s="57">
        <v>42838</v>
      </c>
      <c r="K420" s="72">
        <v>535</v>
      </c>
      <c r="M420" s="57">
        <v>42838</v>
      </c>
      <c r="N420" s="72">
        <v>531</v>
      </c>
      <c r="P420" s="57">
        <v>42838</v>
      </c>
      <c r="Q420" s="72">
        <v>273</v>
      </c>
      <c r="S420" s="57">
        <v>42838</v>
      </c>
      <c r="T420" s="72">
        <v>420</v>
      </c>
    </row>
    <row r="421" spans="1:20" hidden="1" outlineLevel="1">
      <c r="A421" s="57">
        <v>42842</v>
      </c>
      <c r="B421" s="72">
        <v>427.5</v>
      </c>
      <c r="D421" s="57">
        <v>42842</v>
      </c>
      <c r="E421" s="72">
        <v>579.88</v>
      </c>
      <c r="G421" s="57">
        <v>42842</v>
      </c>
      <c r="H421" s="72">
        <v>515</v>
      </c>
      <c r="J421" s="57">
        <v>42842</v>
      </c>
      <c r="K421" s="72">
        <v>525</v>
      </c>
      <c r="M421" s="57">
        <v>42842</v>
      </c>
      <c r="N421" s="72">
        <v>523.5</v>
      </c>
      <c r="P421" s="57">
        <v>42842</v>
      </c>
      <c r="Q421" s="72">
        <v>273</v>
      </c>
      <c r="S421" s="57">
        <v>42842</v>
      </c>
      <c r="T421" s="72">
        <v>420</v>
      </c>
    </row>
    <row r="422" spans="1:20" hidden="1" outlineLevel="1">
      <c r="A422" s="57">
        <v>42843</v>
      </c>
      <c r="B422" s="72">
        <v>422.5</v>
      </c>
      <c r="D422" s="57">
        <v>42843</v>
      </c>
      <c r="E422" s="72">
        <v>580.48</v>
      </c>
      <c r="G422" s="57">
        <v>42843</v>
      </c>
      <c r="H422" s="72">
        <v>515</v>
      </c>
      <c r="J422" s="57">
        <v>42843</v>
      </c>
      <c r="K422" s="72">
        <v>525</v>
      </c>
      <c r="M422" s="57">
        <v>42843</v>
      </c>
      <c r="N422" s="72">
        <v>523.5</v>
      </c>
      <c r="P422" s="57">
        <v>42843</v>
      </c>
      <c r="Q422" s="72">
        <v>265</v>
      </c>
      <c r="S422" s="57">
        <v>42843</v>
      </c>
      <c r="T422" s="72">
        <v>420</v>
      </c>
    </row>
    <row r="423" spans="1:20" hidden="1" outlineLevel="1">
      <c r="A423" s="57">
        <v>42844</v>
      </c>
      <c r="B423" s="72">
        <v>422.5</v>
      </c>
      <c r="D423" s="57">
        <v>42844</v>
      </c>
      <c r="E423" s="72">
        <v>581.13</v>
      </c>
      <c r="G423" s="57">
        <v>42844</v>
      </c>
      <c r="H423" s="72">
        <v>515</v>
      </c>
      <c r="J423" s="57">
        <v>42844</v>
      </c>
      <c r="K423" s="72">
        <v>525</v>
      </c>
      <c r="M423" s="57">
        <v>42844</v>
      </c>
      <c r="N423" s="72">
        <v>520.5</v>
      </c>
      <c r="P423" s="57">
        <v>42844</v>
      </c>
      <c r="Q423" s="72">
        <v>264</v>
      </c>
      <c r="S423" s="57">
        <v>42844</v>
      </c>
      <c r="T423" s="72">
        <v>420</v>
      </c>
    </row>
    <row r="424" spans="1:20" hidden="1" outlineLevel="1">
      <c r="A424" s="57">
        <v>42845</v>
      </c>
      <c r="B424" s="72">
        <v>420</v>
      </c>
      <c r="D424" s="57">
        <v>42845</v>
      </c>
      <c r="E424" s="72">
        <v>584.33000000000004</v>
      </c>
      <c r="G424" s="57">
        <v>42845</v>
      </c>
      <c r="H424" s="72">
        <v>515</v>
      </c>
      <c r="J424" s="57">
        <v>42845</v>
      </c>
      <c r="K424" s="72">
        <v>525</v>
      </c>
      <c r="M424" s="57">
        <v>42845</v>
      </c>
      <c r="N424" s="72">
        <v>524</v>
      </c>
      <c r="P424" s="57">
        <v>42845</v>
      </c>
      <c r="Q424" s="72">
        <v>262.5</v>
      </c>
      <c r="S424" s="57">
        <v>42845</v>
      </c>
      <c r="T424" s="72">
        <v>420</v>
      </c>
    </row>
    <row r="425" spans="1:20" hidden="1" outlineLevel="1">
      <c r="A425" s="57">
        <v>42846</v>
      </c>
      <c r="B425" s="72">
        <v>420</v>
      </c>
      <c r="D425" s="57">
        <v>42846</v>
      </c>
      <c r="E425" s="72">
        <v>580.41999999999996</v>
      </c>
      <c r="G425" s="57">
        <v>42846</v>
      </c>
      <c r="H425" s="72">
        <v>515</v>
      </c>
      <c r="J425" s="57">
        <v>42846</v>
      </c>
      <c r="K425" s="72">
        <v>525</v>
      </c>
      <c r="M425" s="57">
        <v>42846</v>
      </c>
      <c r="N425" s="72">
        <v>528</v>
      </c>
      <c r="P425" s="57">
        <v>42846</v>
      </c>
      <c r="Q425" s="72">
        <v>262</v>
      </c>
      <c r="S425" s="57">
        <v>42846</v>
      </c>
      <c r="T425" s="72">
        <v>420</v>
      </c>
    </row>
    <row r="426" spans="1:20" hidden="1" outlineLevel="1">
      <c r="A426" s="57">
        <v>42849</v>
      </c>
      <c r="B426" s="72">
        <v>418</v>
      </c>
      <c r="D426" s="57">
        <v>42849</v>
      </c>
      <c r="E426" s="72">
        <v>589.21</v>
      </c>
      <c r="G426" s="57">
        <v>42849</v>
      </c>
      <c r="H426" s="72">
        <v>515</v>
      </c>
      <c r="J426" s="57">
        <v>42849</v>
      </c>
      <c r="K426" s="72">
        <v>525</v>
      </c>
      <c r="M426" s="57">
        <v>42849</v>
      </c>
      <c r="N426" s="72">
        <v>535</v>
      </c>
      <c r="P426" s="57">
        <v>42849</v>
      </c>
      <c r="Q426" s="72">
        <v>259</v>
      </c>
      <c r="S426" s="57">
        <v>42849</v>
      </c>
      <c r="T426" s="72">
        <v>420</v>
      </c>
    </row>
    <row r="427" spans="1:20" hidden="1" outlineLevel="1">
      <c r="A427" s="57">
        <v>42850</v>
      </c>
      <c r="B427" s="72">
        <v>417.5</v>
      </c>
      <c r="D427" s="57">
        <v>42850</v>
      </c>
      <c r="E427" s="72">
        <v>590.49</v>
      </c>
      <c r="G427" s="57">
        <v>42850</v>
      </c>
      <c r="H427" s="72">
        <v>515</v>
      </c>
      <c r="J427" s="57">
        <v>42850</v>
      </c>
      <c r="K427" s="72">
        <v>525</v>
      </c>
      <c r="M427" s="57">
        <v>42850</v>
      </c>
      <c r="N427" s="72">
        <v>542.5</v>
      </c>
      <c r="P427" s="57">
        <v>42850</v>
      </c>
      <c r="Q427" s="72">
        <v>261</v>
      </c>
      <c r="S427" s="57">
        <v>42850</v>
      </c>
      <c r="T427" s="72">
        <v>420</v>
      </c>
    </row>
    <row r="428" spans="1:20" hidden="1" outlineLevel="1">
      <c r="A428" s="57">
        <v>42851</v>
      </c>
      <c r="B428" s="72">
        <v>417.5</v>
      </c>
      <c r="D428" s="57">
        <v>42851</v>
      </c>
      <c r="E428" s="72">
        <v>587.29999999999995</v>
      </c>
      <c r="G428" s="57">
        <v>42851</v>
      </c>
      <c r="H428" s="72">
        <v>515</v>
      </c>
      <c r="J428" s="57">
        <v>42851</v>
      </c>
      <c r="K428" s="72">
        <v>525</v>
      </c>
      <c r="M428" s="57">
        <v>42851</v>
      </c>
      <c r="N428" s="72">
        <v>542.5</v>
      </c>
      <c r="P428" s="57">
        <v>42851</v>
      </c>
      <c r="Q428" s="72">
        <v>262</v>
      </c>
      <c r="S428" s="57">
        <v>42851</v>
      </c>
      <c r="T428" s="72">
        <v>420</v>
      </c>
    </row>
    <row r="429" spans="1:20" hidden="1" outlineLevel="1">
      <c r="A429" s="57">
        <v>42852</v>
      </c>
      <c r="B429" s="72">
        <v>420</v>
      </c>
      <c r="D429" s="57">
        <v>42852</v>
      </c>
      <c r="E429" s="72">
        <v>586.71</v>
      </c>
      <c r="G429" s="57">
        <v>42852</v>
      </c>
      <c r="H429" s="72">
        <v>515</v>
      </c>
      <c r="J429" s="57">
        <v>42852</v>
      </c>
      <c r="K429" s="72">
        <v>525</v>
      </c>
      <c r="M429" s="57">
        <v>42852</v>
      </c>
      <c r="N429" s="72">
        <v>544.5</v>
      </c>
      <c r="P429" s="57">
        <v>42852</v>
      </c>
      <c r="Q429" s="72">
        <v>265</v>
      </c>
      <c r="S429" s="57">
        <v>42852</v>
      </c>
      <c r="T429" s="72">
        <v>420</v>
      </c>
    </row>
    <row r="430" spans="1:20" hidden="1" outlineLevel="1">
      <c r="A430" s="57">
        <v>42853</v>
      </c>
      <c r="B430" s="72">
        <v>415.5</v>
      </c>
      <c r="D430" s="57">
        <v>42853</v>
      </c>
      <c r="E430" s="72">
        <v>588.49</v>
      </c>
      <c r="G430" s="57">
        <v>42853</v>
      </c>
      <c r="H430" s="72">
        <v>515</v>
      </c>
      <c r="J430" s="57">
        <v>42853</v>
      </c>
      <c r="K430" s="72">
        <v>525</v>
      </c>
      <c r="M430" s="57">
        <v>42853</v>
      </c>
      <c r="N430" s="72">
        <v>546.5</v>
      </c>
      <c r="P430" s="57">
        <v>42853</v>
      </c>
      <c r="Q430" s="72">
        <v>269</v>
      </c>
      <c r="S430" s="57">
        <v>42853</v>
      </c>
      <c r="T430" s="72">
        <v>420</v>
      </c>
    </row>
    <row r="431" spans="1:20" hidden="1" outlineLevel="1">
      <c r="A431" s="57">
        <v>42856</v>
      </c>
      <c r="B431" s="72">
        <v>415.5</v>
      </c>
      <c r="D431" s="57">
        <v>42856</v>
      </c>
      <c r="E431" s="72">
        <v>588.49</v>
      </c>
      <c r="G431" s="57">
        <v>42856</v>
      </c>
      <c r="H431" s="72">
        <v>510</v>
      </c>
      <c r="J431" s="57">
        <v>42856</v>
      </c>
      <c r="K431" s="72">
        <v>520</v>
      </c>
      <c r="M431" s="57">
        <v>42856</v>
      </c>
      <c r="N431" s="72">
        <v>564</v>
      </c>
      <c r="P431" s="57">
        <v>42856</v>
      </c>
      <c r="Q431" s="72">
        <v>269</v>
      </c>
      <c r="S431" s="57">
        <v>42856</v>
      </c>
      <c r="T431" s="72">
        <v>420</v>
      </c>
    </row>
    <row r="432" spans="1:20" hidden="1" outlineLevel="1">
      <c r="A432" s="57">
        <v>42857</v>
      </c>
      <c r="B432" s="72">
        <v>415.5</v>
      </c>
      <c r="D432" s="57">
        <v>42857</v>
      </c>
      <c r="E432" s="72">
        <v>588.87</v>
      </c>
      <c r="G432" s="57">
        <v>42857</v>
      </c>
      <c r="H432" s="72">
        <v>510</v>
      </c>
      <c r="J432" s="57">
        <v>42857</v>
      </c>
      <c r="K432" s="72">
        <v>520</v>
      </c>
      <c r="M432" s="57">
        <v>42857</v>
      </c>
      <c r="N432" s="72">
        <v>564</v>
      </c>
      <c r="P432" s="57">
        <v>42857</v>
      </c>
      <c r="Q432" s="72">
        <v>272</v>
      </c>
      <c r="S432" s="57">
        <v>42857</v>
      </c>
      <c r="T432" s="72">
        <v>420</v>
      </c>
    </row>
    <row r="433" spans="1:20" hidden="1" outlineLevel="1">
      <c r="A433" s="57">
        <v>42858</v>
      </c>
      <c r="B433" s="72">
        <v>415.5</v>
      </c>
      <c r="D433" s="57">
        <v>42858</v>
      </c>
      <c r="E433" s="72">
        <v>589.41</v>
      </c>
      <c r="G433" s="57">
        <v>42858</v>
      </c>
      <c r="H433" s="72">
        <v>510</v>
      </c>
      <c r="J433" s="57">
        <v>42858</v>
      </c>
      <c r="K433" s="72">
        <v>520</v>
      </c>
      <c r="M433" s="57">
        <v>42858</v>
      </c>
      <c r="N433" s="72">
        <v>565.5</v>
      </c>
      <c r="P433" s="57">
        <v>42858</v>
      </c>
      <c r="Q433" s="72">
        <v>275</v>
      </c>
      <c r="S433" s="57">
        <v>42858</v>
      </c>
      <c r="T433" s="72">
        <v>420</v>
      </c>
    </row>
    <row r="434" spans="1:20" hidden="1" outlineLevel="1">
      <c r="A434" s="57">
        <v>42859</v>
      </c>
      <c r="B434" s="72">
        <v>415.5</v>
      </c>
      <c r="D434" s="57">
        <v>42859</v>
      </c>
      <c r="E434" s="72">
        <v>590.98</v>
      </c>
      <c r="G434" s="57">
        <v>42859</v>
      </c>
      <c r="H434" s="72">
        <v>510</v>
      </c>
      <c r="J434" s="57">
        <v>42859</v>
      </c>
      <c r="K434" s="72">
        <v>520</v>
      </c>
      <c r="M434" s="57">
        <v>42859</v>
      </c>
      <c r="N434" s="72">
        <v>565.5</v>
      </c>
      <c r="P434" s="57">
        <v>42859</v>
      </c>
      <c r="Q434" s="72">
        <v>275</v>
      </c>
      <c r="S434" s="57">
        <v>42859</v>
      </c>
      <c r="T434" s="72">
        <v>420</v>
      </c>
    </row>
    <row r="435" spans="1:20" hidden="1" outlineLevel="1">
      <c r="A435" s="57">
        <v>42860</v>
      </c>
      <c r="B435" s="72">
        <v>427</v>
      </c>
      <c r="D435" s="57">
        <v>42860</v>
      </c>
      <c r="E435" s="72">
        <v>593.41</v>
      </c>
      <c r="G435" s="57">
        <v>42860</v>
      </c>
      <c r="H435" s="72">
        <v>510</v>
      </c>
      <c r="J435" s="57">
        <v>42860</v>
      </c>
      <c r="K435" s="72">
        <v>520</v>
      </c>
      <c r="M435" s="57">
        <v>42860</v>
      </c>
      <c r="N435" s="72">
        <v>561.5</v>
      </c>
      <c r="P435" s="57">
        <v>42860</v>
      </c>
      <c r="Q435" s="72">
        <v>275</v>
      </c>
      <c r="S435" s="57">
        <v>42860</v>
      </c>
      <c r="T435" s="72">
        <v>420</v>
      </c>
    </row>
    <row r="436" spans="1:20" hidden="1" outlineLevel="1">
      <c r="A436" s="57">
        <v>42863</v>
      </c>
      <c r="B436" s="72">
        <v>427</v>
      </c>
      <c r="D436" s="57">
        <v>42863</v>
      </c>
      <c r="E436" s="72">
        <v>587.77</v>
      </c>
      <c r="G436" s="57">
        <v>42863</v>
      </c>
      <c r="H436" s="72">
        <v>505</v>
      </c>
      <c r="J436" s="57">
        <v>42863</v>
      </c>
      <c r="K436" s="72">
        <v>515</v>
      </c>
      <c r="M436" s="57">
        <v>42863</v>
      </c>
      <c r="N436" s="72">
        <v>577</v>
      </c>
      <c r="P436" s="57">
        <v>42863</v>
      </c>
      <c r="Q436" s="72">
        <v>274</v>
      </c>
      <c r="S436" s="57">
        <v>42863</v>
      </c>
      <c r="T436" s="72">
        <v>420</v>
      </c>
    </row>
    <row r="437" spans="1:20" hidden="1" outlineLevel="1">
      <c r="A437" s="57">
        <v>42864</v>
      </c>
      <c r="B437" s="72">
        <v>427</v>
      </c>
      <c r="D437" s="57">
        <v>42864</v>
      </c>
      <c r="E437" s="72">
        <v>585.86</v>
      </c>
      <c r="G437" s="57">
        <v>42864</v>
      </c>
      <c r="H437" s="72">
        <v>505</v>
      </c>
      <c r="J437" s="57">
        <v>42864</v>
      </c>
      <c r="K437" s="72">
        <v>515</v>
      </c>
      <c r="M437" s="57">
        <v>42864</v>
      </c>
      <c r="N437" s="72">
        <v>577</v>
      </c>
      <c r="P437" s="57">
        <v>42864</v>
      </c>
      <c r="Q437" s="72">
        <v>274</v>
      </c>
      <c r="S437" s="57">
        <v>42864</v>
      </c>
      <c r="T437" s="72">
        <v>420</v>
      </c>
    </row>
    <row r="438" spans="1:20" hidden="1" outlineLevel="1">
      <c r="A438" s="57">
        <v>42865</v>
      </c>
      <c r="B438" s="72">
        <v>430</v>
      </c>
      <c r="D438" s="57">
        <v>42865</v>
      </c>
      <c r="E438" s="72">
        <v>575.79</v>
      </c>
      <c r="G438" s="57">
        <v>42865</v>
      </c>
      <c r="H438" s="72">
        <v>505</v>
      </c>
      <c r="J438" s="57">
        <v>42865</v>
      </c>
      <c r="K438" s="72">
        <v>515</v>
      </c>
      <c r="M438" s="57">
        <v>42865</v>
      </c>
      <c r="N438" s="72">
        <v>571.5</v>
      </c>
      <c r="P438" s="57">
        <v>42865</v>
      </c>
      <c r="Q438" s="72">
        <v>273.5</v>
      </c>
      <c r="S438" s="57">
        <v>42865</v>
      </c>
      <c r="T438" s="72">
        <v>420</v>
      </c>
    </row>
    <row r="439" spans="1:20" hidden="1" outlineLevel="1">
      <c r="A439" s="57">
        <v>42866</v>
      </c>
      <c r="B439" s="72">
        <v>430</v>
      </c>
      <c r="D439" s="57">
        <v>42866</v>
      </c>
      <c r="E439" s="72">
        <v>576.22</v>
      </c>
      <c r="G439" s="57">
        <v>42866</v>
      </c>
      <c r="H439" s="72">
        <v>505</v>
      </c>
      <c r="J439" s="57">
        <v>42866</v>
      </c>
      <c r="K439" s="72">
        <v>515</v>
      </c>
      <c r="M439" s="57">
        <v>42866</v>
      </c>
      <c r="N439" s="72">
        <v>572.5</v>
      </c>
      <c r="P439" s="57">
        <v>42866</v>
      </c>
      <c r="Q439" s="72">
        <v>273.5</v>
      </c>
      <c r="S439" s="57">
        <v>42866</v>
      </c>
      <c r="T439" s="72">
        <v>420</v>
      </c>
    </row>
    <row r="440" spans="1:20" hidden="1" outlineLevel="1">
      <c r="A440" s="57">
        <v>42867</v>
      </c>
      <c r="B440" s="72">
        <v>433.5</v>
      </c>
      <c r="D440" s="57">
        <v>42867</v>
      </c>
      <c r="E440" s="72">
        <v>579.03</v>
      </c>
      <c r="G440" s="57">
        <v>42867</v>
      </c>
      <c r="H440" s="72">
        <v>505</v>
      </c>
      <c r="J440" s="57">
        <v>42867</v>
      </c>
      <c r="K440" s="72">
        <v>515</v>
      </c>
      <c r="M440" s="57">
        <v>42867</v>
      </c>
      <c r="N440" s="72">
        <v>573</v>
      </c>
      <c r="P440" s="57">
        <v>42867</v>
      </c>
      <c r="Q440" s="72">
        <v>272</v>
      </c>
      <c r="S440" s="57">
        <v>42867</v>
      </c>
      <c r="T440" s="72">
        <v>420</v>
      </c>
    </row>
    <row r="441" spans="1:20" hidden="1" outlineLevel="1">
      <c r="A441" s="57">
        <v>42870</v>
      </c>
      <c r="B441" s="72">
        <v>433.5</v>
      </c>
      <c r="D441" s="57">
        <v>42870</v>
      </c>
      <c r="E441" s="72">
        <v>579.25</v>
      </c>
      <c r="G441" s="57">
        <v>42870</v>
      </c>
      <c r="H441" s="72">
        <v>495</v>
      </c>
      <c r="J441" s="57">
        <v>42870</v>
      </c>
      <c r="K441" s="72">
        <v>505</v>
      </c>
      <c r="M441" s="57">
        <v>42870</v>
      </c>
      <c r="N441" s="72">
        <v>586.5</v>
      </c>
      <c r="P441" s="57">
        <v>42870</v>
      </c>
      <c r="Q441" s="72">
        <v>272</v>
      </c>
      <c r="S441" s="57">
        <v>42870</v>
      </c>
      <c r="T441" s="72">
        <v>420</v>
      </c>
    </row>
    <row r="442" spans="1:20" hidden="1" outlineLevel="1">
      <c r="A442" s="57">
        <v>42871</v>
      </c>
      <c r="B442" s="72">
        <v>433.5</v>
      </c>
      <c r="D442" s="57">
        <v>42871</v>
      </c>
      <c r="E442" s="72">
        <v>583.24</v>
      </c>
      <c r="G442" s="57">
        <v>42871</v>
      </c>
      <c r="H442" s="72">
        <v>495</v>
      </c>
      <c r="J442" s="57">
        <v>42871</v>
      </c>
      <c r="K442" s="72">
        <v>505</v>
      </c>
      <c r="M442" s="57">
        <v>42871</v>
      </c>
      <c r="N442" s="72">
        <v>592</v>
      </c>
      <c r="P442" s="57">
        <v>42871</v>
      </c>
      <c r="Q442" s="72">
        <v>272.5</v>
      </c>
      <c r="S442" s="57">
        <v>42871</v>
      </c>
      <c r="T442" s="72">
        <v>420</v>
      </c>
    </row>
    <row r="443" spans="1:20" hidden="1" outlineLevel="1">
      <c r="A443" s="57">
        <v>42872</v>
      </c>
      <c r="B443" s="72">
        <v>433.5</v>
      </c>
      <c r="D443" s="57">
        <v>42872</v>
      </c>
      <c r="E443" s="72">
        <v>587.9</v>
      </c>
      <c r="G443" s="57">
        <v>42872</v>
      </c>
      <c r="H443" s="72">
        <v>495</v>
      </c>
      <c r="J443" s="57">
        <v>42872</v>
      </c>
      <c r="K443" s="72">
        <v>505</v>
      </c>
      <c r="M443" s="57">
        <v>42872</v>
      </c>
      <c r="N443" s="72">
        <v>592</v>
      </c>
      <c r="P443" s="57">
        <v>42872</v>
      </c>
      <c r="Q443" s="72">
        <v>272.5</v>
      </c>
      <c r="S443" s="57">
        <v>42872</v>
      </c>
      <c r="T443" s="72">
        <v>420</v>
      </c>
    </row>
    <row r="444" spans="1:20" hidden="1" outlineLevel="1">
      <c r="A444" s="57">
        <v>42873</v>
      </c>
      <c r="B444" s="72">
        <v>433.5</v>
      </c>
      <c r="D444" s="57">
        <v>42873</v>
      </c>
      <c r="E444" s="72">
        <v>586.9</v>
      </c>
      <c r="G444" s="57">
        <v>42873</v>
      </c>
      <c r="H444" s="72">
        <v>495</v>
      </c>
      <c r="J444" s="57">
        <v>42873</v>
      </c>
      <c r="K444" s="72">
        <v>505</v>
      </c>
      <c r="M444" s="57">
        <v>42873</v>
      </c>
      <c r="N444" s="72">
        <v>593</v>
      </c>
      <c r="P444" s="57">
        <v>42873</v>
      </c>
      <c r="Q444" s="72">
        <v>273.25</v>
      </c>
      <c r="S444" s="57">
        <v>42873</v>
      </c>
      <c r="T444" s="72">
        <v>420</v>
      </c>
    </row>
    <row r="445" spans="1:20" hidden="1" outlineLevel="1">
      <c r="A445" s="57">
        <v>42874</v>
      </c>
      <c r="B445" s="72">
        <v>433.5</v>
      </c>
      <c r="D445" s="57">
        <v>42874</v>
      </c>
      <c r="E445" s="72">
        <v>590.59</v>
      </c>
      <c r="G445" s="57">
        <v>42874</v>
      </c>
      <c r="H445" s="72">
        <v>495</v>
      </c>
      <c r="J445" s="57">
        <v>42874</v>
      </c>
      <c r="K445" s="72">
        <v>505</v>
      </c>
      <c r="M445" s="57">
        <v>42874</v>
      </c>
      <c r="N445" s="72">
        <v>579</v>
      </c>
      <c r="P445" s="57">
        <v>42874</v>
      </c>
      <c r="Q445" s="72">
        <v>272</v>
      </c>
      <c r="S445" s="57">
        <v>42874</v>
      </c>
      <c r="T445" s="72">
        <v>420</v>
      </c>
    </row>
    <row r="446" spans="1:20" hidden="1" outlineLevel="1">
      <c r="A446" s="57">
        <v>42877</v>
      </c>
      <c r="B446" s="72">
        <v>433.5</v>
      </c>
      <c r="D446" s="57">
        <v>42877</v>
      </c>
      <c r="E446" s="72">
        <v>581.30999999999995</v>
      </c>
      <c r="G446" s="57">
        <v>42877</v>
      </c>
      <c r="H446" s="72">
        <v>495</v>
      </c>
      <c r="J446" s="57">
        <v>42877</v>
      </c>
      <c r="K446" s="72">
        <v>510</v>
      </c>
      <c r="M446" s="57">
        <v>42877</v>
      </c>
      <c r="N446" s="72">
        <v>588.5</v>
      </c>
      <c r="P446" s="57">
        <v>42877</v>
      </c>
      <c r="Q446" s="72">
        <v>271</v>
      </c>
      <c r="S446" s="57">
        <v>42877</v>
      </c>
      <c r="T446" s="72">
        <v>420</v>
      </c>
    </row>
    <row r="447" spans="1:20" hidden="1" outlineLevel="1">
      <c r="A447" s="57">
        <v>42878</v>
      </c>
      <c r="B447" s="72">
        <v>437.5</v>
      </c>
      <c r="D447" s="57">
        <v>42878</v>
      </c>
      <c r="E447" s="72">
        <v>581.57000000000005</v>
      </c>
      <c r="G447" s="57">
        <v>42878</v>
      </c>
      <c r="H447" s="72">
        <v>495</v>
      </c>
      <c r="J447" s="57">
        <v>42878</v>
      </c>
      <c r="K447" s="72">
        <v>510</v>
      </c>
      <c r="M447" s="57">
        <v>42878</v>
      </c>
      <c r="N447" s="72">
        <v>595.5</v>
      </c>
      <c r="P447" s="57">
        <v>42878</v>
      </c>
      <c r="Q447" s="72">
        <v>270.75</v>
      </c>
      <c r="S447" s="57">
        <v>42878</v>
      </c>
      <c r="T447" s="72">
        <v>420</v>
      </c>
    </row>
    <row r="448" spans="1:20" hidden="1" outlineLevel="1">
      <c r="A448" s="57">
        <v>42879</v>
      </c>
      <c r="B448" s="72">
        <v>437.5</v>
      </c>
      <c r="D448" s="57">
        <v>42879</v>
      </c>
      <c r="E448" s="72">
        <v>578.41</v>
      </c>
      <c r="G448" s="57">
        <v>42879</v>
      </c>
      <c r="H448" s="72">
        <v>495</v>
      </c>
      <c r="J448" s="57">
        <v>42879</v>
      </c>
      <c r="K448" s="72">
        <v>510</v>
      </c>
      <c r="M448" s="57">
        <v>42879</v>
      </c>
      <c r="N448" s="72">
        <v>595</v>
      </c>
      <c r="P448" s="57">
        <v>42879</v>
      </c>
      <c r="Q448" s="72">
        <v>270</v>
      </c>
      <c r="S448" s="57">
        <v>42879</v>
      </c>
      <c r="T448" s="72">
        <v>420</v>
      </c>
    </row>
    <row r="449" spans="1:20" hidden="1" outlineLevel="1">
      <c r="A449" s="57">
        <v>42880</v>
      </c>
      <c r="B449" s="72">
        <v>437.5</v>
      </c>
      <c r="D449" s="57">
        <v>42880</v>
      </c>
      <c r="E449" s="72">
        <v>580.48</v>
      </c>
      <c r="G449" s="57">
        <v>42880</v>
      </c>
      <c r="H449" s="72">
        <v>495</v>
      </c>
      <c r="J449" s="57">
        <v>42880</v>
      </c>
      <c r="K449" s="72">
        <v>510</v>
      </c>
      <c r="M449" s="57">
        <v>42880</v>
      </c>
      <c r="N449" s="72">
        <v>594</v>
      </c>
      <c r="P449" s="57">
        <v>42880</v>
      </c>
      <c r="Q449" s="72">
        <v>272</v>
      </c>
      <c r="S449" s="57">
        <v>42880</v>
      </c>
      <c r="T449" s="72">
        <v>420</v>
      </c>
    </row>
    <row r="450" spans="1:20" hidden="1" outlineLevel="1">
      <c r="A450" s="57">
        <v>42881</v>
      </c>
      <c r="B450" s="72">
        <v>435</v>
      </c>
      <c r="D450" s="57">
        <v>42881</v>
      </c>
      <c r="E450" s="72">
        <v>578.62</v>
      </c>
      <c r="G450" s="57">
        <v>42881</v>
      </c>
      <c r="H450" s="72">
        <v>495</v>
      </c>
      <c r="J450" s="57">
        <v>42881</v>
      </c>
      <c r="K450" s="72">
        <v>510</v>
      </c>
      <c r="M450" s="57">
        <v>42881</v>
      </c>
      <c r="N450" s="72">
        <v>595</v>
      </c>
      <c r="P450" s="57">
        <v>42881</v>
      </c>
      <c r="Q450" s="72">
        <v>272</v>
      </c>
      <c r="S450" s="57">
        <v>42881</v>
      </c>
      <c r="T450" s="72">
        <v>420</v>
      </c>
    </row>
    <row r="451" spans="1:20" hidden="1" outlineLevel="1">
      <c r="A451" s="57">
        <v>42884</v>
      </c>
      <c r="B451" s="72">
        <v>435</v>
      </c>
      <c r="D451" s="57">
        <v>42884</v>
      </c>
      <c r="E451" s="72">
        <v>578.62</v>
      </c>
      <c r="G451" s="57">
        <v>42884</v>
      </c>
      <c r="H451" s="72">
        <v>490</v>
      </c>
      <c r="J451" s="57">
        <v>42884</v>
      </c>
      <c r="K451" s="72">
        <v>505</v>
      </c>
      <c r="M451" s="57">
        <v>42884</v>
      </c>
      <c r="N451" s="72">
        <v>583</v>
      </c>
      <c r="P451" s="57">
        <v>42884</v>
      </c>
      <c r="Q451" s="72">
        <v>272</v>
      </c>
      <c r="S451" s="57">
        <v>42884</v>
      </c>
      <c r="T451" s="72">
        <v>420</v>
      </c>
    </row>
    <row r="452" spans="1:20" hidden="1" outlineLevel="1">
      <c r="A452" s="57">
        <v>42885</v>
      </c>
      <c r="B452" s="72">
        <v>435</v>
      </c>
      <c r="D452" s="57">
        <v>42885</v>
      </c>
      <c r="E452" s="72">
        <v>564.94000000000005</v>
      </c>
      <c r="G452" s="57">
        <v>42885</v>
      </c>
      <c r="H452" s="72">
        <v>490</v>
      </c>
      <c r="J452" s="57">
        <v>42885</v>
      </c>
      <c r="K452" s="72">
        <v>505</v>
      </c>
      <c r="M452" s="57">
        <v>42885</v>
      </c>
      <c r="N452" s="72">
        <v>581</v>
      </c>
      <c r="P452" s="57">
        <v>42885</v>
      </c>
      <c r="Q452" s="72">
        <v>272</v>
      </c>
      <c r="S452" s="57">
        <v>42885</v>
      </c>
      <c r="T452" s="72">
        <v>420</v>
      </c>
    </row>
    <row r="453" spans="1:20" hidden="1" outlineLevel="1">
      <c r="A453" s="57">
        <v>42886</v>
      </c>
      <c r="B453" s="72">
        <v>432.5</v>
      </c>
      <c r="D453" s="57">
        <v>42886</v>
      </c>
      <c r="E453" s="72">
        <v>567.52</v>
      </c>
      <c r="G453" s="57">
        <v>42886</v>
      </c>
      <c r="H453" s="72">
        <v>490</v>
      </c>
      <c r="J453" s="57">
        <v>42886</v>
      </c>
      <c r="K453" s="72">
        <v>505</v>
      </c>
      <c r="M453" s="57">
        <v>42886</v>
      </c>
      <c r="N453" s="72">
        <v>585</v>
      </c>
      <c r="P453" s="57">
        <v>42886</v>
      </c>
      <c r="Q453" s="72">
        <v>272</v>
      </c>
      <c r="S453" s="57">
        <v>42886</v>
      </c>
      <c r="T453" s="72">
        <v>420</v>
      </c>
    </row>
    <row r="454" spans="1:20" hidden="1" outlineLevel="1">
      <c r="A454" s="57">
        <v>42887</v>
      </c>
      <c r="B454" s="72">
        <v>430</v>
      </c>
      <c r="D454" s="57">
        <v>42887</v>
      </c>
      <c r="E454" s="72">
        <v>566.46</v>
      </c>
      <c r="G454" s="57">
        <v>42887</v>
      </c>
      <c r="H454" s="72">
        <v>490</v>
      </c>
      <c r="J454" s="57">
        <v>42887</v>
      </c>
      <c r="K454" s="72">
        <v>505</v>
      </c>
      <c r="M454" s="57">
        <v>42887</v>
      </c>
      <c r="N454" s="72">
        <v>588</v>
      </c>
      <c r="P454" s="57">
        <v>42887</v>
      </c>
      <c r="Q454" s="72">
        <v>271</v>
      </c>
      <c r="S454" s="57">
        <v>42887</v>
      </c>
      <c r="T454" s="72">
        <v>422.5</v>
      </c>
    </row>
    <row r="455" spans="1:20" hidden="1" outlineLevel="1">
      <c r="A455" s="57">
        <v>42888</v>
      </c>
      <c r="B455" s="72">
        <v>430</v>
      </c>
      <c r="D455" s="57">
        <v>42888</v>
      </c>
      <c r="E455" s="72">
        <v>569.54</v>
      </c>
      <c r="G455" s="57">
        <v>42888</v>
      </c>
      <c r="H455" s="72">
        <v>490</v>
      </c>
      <c r="J455" s="57">
        <v>42888</v>
      </c>
      <c r="K455" s="72">
        <v>505</v>
      </c>
      <c r="M455" s="57">
        <v>42888</v>
      </c>
      <c r="N455" s="72">
        <v>587.5</v>
      </c>
      <c r="P455" s="57">
        <v>42888</v>
      </c>
      <c r="Q455" s="72">
        <v>271</v>
      </c>
      <c r="S455" s="57">
        <v>42888</v>
      </c>
      <c r="T455" s="72">
        <v>422.5</v>
      </c>
    </row>
    <row r="456" spans="1:20" hidden="1" outlineLevel="1">
      <c r="A456" s="57">
        <v>42891</v>
      </c>
      <c r="B456" s="72">
        <v>430</v>
      </c>
      <c r="D456" s="57">
        <v>42891</v>
      </c>
      <c r="E456" s="72">
        <v>568.13</v>
      </c>
      <c r="G456" s="57">
        <v>42891</v>
      </c>
      <c r="H456" s="72">
        <v>490</v>
      </c>
      <c r="J456" s="57">
        <v>42891</v>
      </c>
      <c r="K456" s="72">
        <v>505</v>
      </c>
      <c r="M456" s="57">
        <v>42891</v>
      </c>
      <c r="N456" s="72">
        <v>566.5</v>
      </c>
      <c r="P456" s="57">
        <v>42891</v>
      </c>
      <c r="Q456" s="72">
        <v>271</v>
      </c>
      <c r="S456" s="57">
        <v>42891</v>
      </c>
      <c r="T456" s="72">
        <v>422.5</v>
      </c>
    </row>
    <row r="457" spans="1:20" hidden="1" outlineLevel="1">
      <c r="A457" s="57">
        <v>42892</v>
      </c>
      <c r="B457" s="72">
        <v>428</v>
      </c>
      <c r="D457" s="57">
        <v>42892</v>
      </c>
      <c r="E457" s="72">
        <v>569.24</v>
      </c>
      <c r="G457" s="57">
        <v>42892</v>
      </c>
      <c r="H457" s="72">
        <v>490</v>
      </c>
      <c r="J457" s="57">
        <v>42892</v>
      </c>
      <c r="K457" s="72">
        <v>505</v>
      </c>
      <c r="M457" s="57">
        <v>42892</v>
      </c>
      <c r="N457" s="72">
        <v>568.5</v>
      </c>
      <c r="P457" s="57">
        <v>42892</v>
      </c>
      <c r="Q457" s="72">
        <v>271</v>
      </c>
      <c r="S457" s="57">
        <v>42892</v>
      </c>
      <c r="T457" s="72">
        <v>422.5</v>
      </c>
    </row>
    <row r="458" spans="1:20" hidden="1" outlineLevel="1">
      <c r="A458" s="57">
        <v>42893</v>
      </c>
      <c r="B458" s="72">
        <v>427.5</v>
      </c>
      <c r="D458" s="57">
        <v>42893</v>
      </c>
      <c r="E458" s="72">
        <v>565.55999999999995</v>
      </c>
      <c r="G458" s="57">
        <v>42893</v>
      </c>
      <c r="H458" s="72">
        <v>490</v>
      </c>
      <c r="J458" s="57">
        <v>42893</v>
      </c>
      <c r="K458" s="72">
        <v>505</v>
      </c>
      <c r="M458" s="57">
        <v>42893</v>
      </c>
      <c r="N458" s="72">
        <v>566.5</v>
      </c>
      <c r="P458" s="57">
        <v>42893</v>
      </c>
      <c r="Q458" s="72">
        <v>273</v>
      </c>
      <c r="S458" s="57">
        <v>42893</v>
      </c>
      <c r="T458" s="72">
        <v>422.5</v>
      </c>
    </row>
    <row r="459" spans="1:20" hidden="1" outlineLevel="1">
      <c r="A459" s="57">
        <v>42894</v>
      </c>
      <c r="B459" s="72">
        <v>425</v>
      </c>
      <c r="D459" s="57">
        <v>42894</v>
      </c>
      <c r="E459" s="72">
        <v>563.80999999999995</v>
      </c>
      <c r="G459" s="57">
        <v>42894</v>
      </c>
      <c r="H459" s="72">
        <v>490</v>
      </c>
      <c r="J459" s="57">
        <v>42894</v>
      </c>
      <c r="K459" s="72">
        <v>505</v>
      </c>
      <c r="M459" s="57">
        <v>42894</v>
      </c>
      <c r="N459" s="72">
        <v>564.5</v>
      </c>
      <c r="P459" s="57">
        <v>42894</v>
      </c>
      <c r="Q459" s="72">
        <v>273</v>
      </c>
      <c r="S459" s="57">
        <v>42894</v>
      </c>
      <c r="T459" s="72">
        <v>422.5</v>
      </c>
    </row>
    <row r="460" spans="1:20" hidden="1" outlineLevel="1">
      <c r="A460" s="57">
        <v>42895</v>
      </c>
      <c r="B460" s="72">
        <v>425</v>
      </c>
      <c r="D460" s="57">
        <v>42895</v>
      </c>
      <c r="E460" s="72">
        <v>562.4</v>
      </c>
      <c r="G460" s="57">
        <v>42895</v>
      </c>
      <c r="H460" s="72">
        <v>490</v>
      </c>
      <c r="J460" s="57">
        <v>42895</v>
      </c>
      <c r="K460" s="72">
        <v>505</v>
      </c>
      <c r="M460" s="57">
        <v>42895</v>
      </c>
      <c r="N460" s="72">
        <v>563</v>
      </c>
      <c r="P460" s="57">
        <v>42895</v>
      </c>
      <c r="Q460" s="72">
        <v>273</v>
      </c>
      <c r="S460" s="57">
        <v>42895</v>
      </c>
      <c r="T460" s="72">
        <v>422.5</v>
      </c>
    </row>
    <row r="461" spans="1:20" hidden="1" outlineLevel="1">
      <c r="A461" s="57">
        <v>42898</v>
      </c>
      <c r="B461" s="72">
        <v>422.5</v>
      </c>
      <c r="D461" s="57">
        <v>42898</v>
      </c>
      <c r="E461" s="72">
        <v>557.15</v>
      </c>
      <c r="G461" s="57">
        <v>42898</v>
      </c>
      <c r="H461" s="72">
        <v>490</v>
      </c>
      <c r="J461" s="57">
        <v>42898</v>
      </c>
      <c r="K461" s="72">
        <v>510</v>
      </c>
      <c r="M461" s="57">
        <v>42898</v>
      </c>
      <c r="N461" s="72">
        <v>552.5</v>
      </c>
      <c r="P461" s="57">
        <v>42898</v>
      </c>
      <c r="Q461" s="72">
        <v>272.5</v>
      </c>
      <c r="S461" s="57">
        <v>42898</v>
      </c>
      <c r="T461" s="72">
        <v>422.5</v>
      </c>
    </row>
    <row r="462" spans="1:20" hidden="1" outlineLevel="1">
      <c r="A462" s="57">
        <v>42899</v>
      </c>
      <c r="B462" s="72">
        <v>422.5</v>
      </c>
      <c r="D462" s="57">
        <v>42899</v>
      </c>
      <c r="E462" s="72">
        <v>557.70000000000005</v>
      </c>
      <c r="G462" s="57">
        <v>42899</v>
      </c>
      <c r="H462" s="72">
        <v>490</v>
      </c>
      <c r="J462" s="57">
        <v>42899</v>
      </c>
      <c r="K462" s="72">
        <v>510</v>
      </c>
      <c r="M462" s="57">
        <v>42899</v>
      </c>
      <c r="N462" s="72">
        <v>554.5</v>
      </c>
      <c r="P462" s="57">
        <v>42899</v>
      </c>
      <c r="Q462" s="72">
        <v>274</v>
      </c>
      <c r="S462" s="57">
        <v>42899</v>
      </c>
      <c r="T462" s="72">
        <v>422.5</v>
      </c>
    </row>
    <row r="463" spans="1:20" hidden="1" outlineLevel="1">
      <c r="A463" s="57">
        <v>42900</v>
      </c>
      <c r="B463" s="72">
        <v>422.5</v>
      </c>
      <c r="D463" s="57">
        <v>42900</v>
      </c>
      <c r="E463" s="72">
        <v>561.08000000000004</v>
      </c>
      <c r="G463" s="57">
        <v>42900</v>
      </c>
      <c r="H463" s="72">
        <v>490</v>
      </c>
      <c r="J463" s="57">
        <v>42900</v>
      </c>
      <c r="K463" s="72">
        <v>510</v>
      </c>
      <c r="M463" s="57">
        <v>42900</v>
      </c>
      <c r="N463" s="72">
        <v>553.5</v>
      </c>
      <c r="P463" s="57">
        <v>42900</v>
      </c>
      <c r="Q463" s="72">
        <v>273.5</v>
      </c>
      <c r="S463" s="57">
        <v>42900</v>
      </c>
      <c r="T463" s="72">
        <v>422.5</v>
      </c>
    </row>
    <row r="464" spans="1:20" hidden="1" outlineLevel="1">
      <c r="A464" s="57">
        <v>42901</v>
      </c>
      <c r="B464" s="72">
        <v>422.5</v>
      </c>
      <c r="D464" s="57">
        <v>42901</v>
      </c>
      <c r="E464" s="72">
        <v>554.80999999999995</v>
      </c>
      <c r="G464" s="57">
        <v>42901</v>
      </c>
      <c r="H464" s="72">
        <v>490</v>
      </c>
      <c r="J464" s="57">
        <v>42901</v>
      </c>
      <c r="K464" s="72">
        <v>510</v>
      </c>
      <c r="M464" s="57">
        <v>42901</v>
      </c>
      <c r="N464" s="72">
        <v>555</v>
      </c>
      <c r="P464" s="57">
        <v>42901</v>
      </c>
      <c r="Q464" s="72">
        <v>275</v>
      </c>
      <c r="S464" s="57">
        <v>42901</v>
      </c>
      <c r="T464" s="72">
        <v>422.5</v>
      </c>
    </row>
    <row r="465" spans="1:20" hidden="1" outlineLevel="1">
      <c r="A465" s="57">
        <v>42902</v>
      </c>
      <c r="B465" s="72">
        <v>425.5</v>
      </c>
      <c r="D465" s="57">
        <v>42902</v>
      </c>
      <c r="E465" s="72">
        <v>554.1</v>
      </c>
      <c r="G465" s="57">
        <v>42902</v>
      </c>
      <c r="H465" s="72">
        <v>490</v>
      </c>
      <c r="J465" s="57">
        <v>42902</v>
      </c>
      <c r="K465" s="72">
        <v>510</v>
      </c>
      <c r="M465" s="57">
        <v>42902</v>
      </c>
      <c r="N465" s="72">
        <v>554.5</v>
      </c>
      <c r="P465" s="57">
        <v>42902</v>
      </c>
      <c r="Q465" s="72">
        <v>275</v>
      </c>
      <c r="S465" s="57">
        <v>42902</v>
      </c>
      <c r="T465" s="72">
        <v>422.5</v>
      </c>
    </row>
    <row r="466" spans="1:20" hidden="1" outlineLevel="1">
      <c r="A466" s="57">
        <v>42905</v>
      </c>
      <c r="B466" s="72">
        <v>425.5</v>
      </c>
      <c r="D466" s="57">
        <v>42905</v>
      </c>
      <c r="E466" s="72">
        <v>552.77</v>
      </c>
      <c r="G466" s="57">
        <v>42905</v>
      </c>
      <c r="H466" s="72">
        <v>490</v>
      </c>
      <c r="J466" s="57">
        <v>42905</v>
      </c>
      <c r="K466" s="72">
        <v>510</v>
      </c>
      <c r="M466" s="57">
        <v>42905</v>
      </c>
      <c r="N466" s="72">
        <v>562</v>
      </c>
      <c r="P466" s="57">
        <v>42905</v>
      </c>
      <c r="Q466" s="72">
        <v>275</v>
      </c>
      <c r="S466" s="57">
        <v>42905</v>
      </c>
      <c r="T466" s="72">
        <v>422.5</v>
      </c>
    </row>
    <row r="467" spans="1:20" hidden="1" outlineLevel="1">
      <c r="A467" s="57">
        <v>42906</v>
      </c>
      <c r="B467" s="72">
        <v>425</v>
      </c>
      <c r="D467" s="57">
        <v>42906</v>
      </c>
      <c r="E467" s="72">
        <v>545.08000000000004</v>
      </c>
      <c r="G467" s="57">
        <v>42906</v>
      </c>
      <c r="H467" s="72">
        <v>490</v>
      </c>
      <c r="J467" s="57">
        <v>42906</v>
      </c>
      <c r="K467" s="72">
        <v>510</v>
      </c>
      <c r="M467" s="57">
        <v>42906</v>
      </c>
      <c r="N467" s="72">
        <v>563</v>
      </c>
      <c r="P467" s="57">
        <v>42906</v>
      </c>
      <c r="Q467" s="72">
        <v>277</v>
      </c>
      <c r="S467" s="57">
        <v>42906</v>
      </c>
      <c r="T467" s="72">
        <v>422.5</v>
      </c>
    </row>
    <row r="468" spans="1:20" hidden="1" outlineLevel="1">
      <c r="A468" s="57">
        <v>42907</v>
      </c>
      <c r="B468" s="72">
        <v>427.5</v>
      </c>
      <c r="D468" s="57">
        <v>42907</v>
      </c>
      <c r="E468" s="72">
        <v>546.05999999999995</v>
      </c>
      <c r="G468" s="57">
        <v>42907</v>
      </c>
      <c r="H468" s="72">
        <v>490</v>
      </c>
      <c r="J468" s="57">
        <v>42907</v>
      </c>
      <c r="K468" s="72">
        <v>510</v>
      </c>
      <c r="M468" s="57">
        <v>42907</v>
      </c>
      <c r="N468" s="72">
        <v>558.5</v>
      </c>
      <c r="P468" s="57">
        <v>42907</v>
      </c>
      <c r="Q468" s="72">
        <v>278</v>
      </c>
      <c r="S468" s="57">
        <v>42907</v>
      </c>
      <c r="T468" s="72">
        <v>422.5</v>
      </c>
    </row>
    <row r="469" spans="1:20" hidden="1" outlineLevel="1">
      <c r="A469" s="57">
        <v>42908</v>
      </c>
      <c r="B469" s="72">
        <v>427.5</v>
      </c>
      <c r="D469" s="57">
        <v>42908</v>
      </c>
      <c r="E469" s="72">
        <v>546.54999999999995</v>
      </c>
      <c r="G469" s="57">
        <v>42908</v>
      </c>
      <c r="H469" s="72">
        <v>490</v>
      </c>
      <c r="J469" s="57">
        <v>42908</v>
      </c>
      <c r="K469" s="72">
        <v>510</v>
      </c>
      <c r="M469" s="57">
        <v>42908</v>
      </c>
      <c r="N469" s="72">
        <v>560</v>
      </c>
      <c r="P469" s="57">
        <v>42908</v>
      </c>
      <c r="Q469" s="72">
        <v>281.5</v>
      </c>
      <c r="S469" s="57">
        <v>42908</v>
      </c>
      <c r="T469" s="72">
        <v>422.5</v>
      </c>
    </row>
    <row r="470" spans="1:20" hidden="1" outlineLevel="1">
      <c r="A470" s="57">
        <v>42909</v>
      </c>
      <c r="B470" s="72">
        <v>430</v>
      </c>
      <c r="D470" s="57">
        <v>42909</v>
      </c>
      <c r="E470" s="72">
        <v>548.85</v>
      </c>
      <c r="G470" s="57">
        <v>42909</v>
      </c>
      <c r="H470" s="72">
        <v>490</v>
      </c>
      <c r="J470" s="57">
        <v>42909</v>
      </c>
      <c r="K470" s="72">
        <v>510</v>
      </c>
      <c r="M470" s="57">
        <v>42909</v>
      </c>
      <c r="N470" s="72">
        <v>562</v>
      </c>
      <c r="P470" s="57">
        <v>42909</v>
      </c>
      <c r="Q470" s="72">
        <v>283</v>
      </c>
      <c r="S470" s="57">
        <v>42909</v>
      </c>
      <c r="T470" s="72">
        <v>422.5</v>
      </c>
    </row>
    <row r="471" spans="1:20" hidden="1" outlineLevel="1">
      <c r="A471" s="57">
        <v>42912</v>
      </c>
      <c r="B471" s="72">
        <v>430</v>
      </c>
      <c r="D471" s="57">
        <v>42912</v>
      </c>
      <c r="E471" s="72">
        <v>549</v>
      </c>
      <c r="G471" s="57">
        <v>42912</v>
      </c>
      <c r="H471" s="72">
        <v>490</v>
      </c>
      <c r="J471" s="57">
        <v>42912</v>
      </c>
      <c r="K471" s="72">
        <v>510</v>
      </c>
      <c r="M471" s="57">
        <v>42912</v>
      </c>
      <c r="N471" s="72">
        <v>568</v>
      </c>
      <c r="P471" s="57">
        <v>42912</v>
      </c>
      <c r="Q471" s="72">
        <v>283</v>
      </c>
      <c r="S471" s="57">
        <v>42912</v>
      </c>
      <c r="T471" s="72">
        <v>422.5</v>
      </c>
    </row>
    <row r="472" spans="1:20" hidden="1" outlineLevel="1">
      <c r="A472" s="57">
        <v>42913</v>
      </c>
      <c r="B472" s="72">
        <v>430</v>
      </c>
      <c r="D472" s="57">
        <v>42913</v>
      </c>
      <c r="E472" s="72">
        <v>553.5</v>
      </c>
      <c r="G472" s="57">
        <v>42913</v>
      </c>
      <c r="H472" s="72">
        <v>490</v>
      </c>
      <c r="J472" s="57">
        <v>42913</v>
      </c>
      <c r="K472" s="72">
        <v>510</v>
      </c>
      <c r="M472" s="57">
        <v>42913</v>
      </c>
      <c r="N472" s="72">
        <v>569</v>
      </c>
      <c r="P472" s="57">
        <v>42913</v>
      </c>
      <c r="Q472" s="72">
        <v>283</v>
      </c>
      <c r="S472" s="57">
        <v>42913</v>
      </c>
      <c r="T472" s="72">
        <v>422.5</v>
      </c>
    </row>
    <row r="473" spans="1:20" hidden="1" outlineLevel="1">
      <c r="A473" s="57">
        <v>42914</v>
      </c>
      <c r="B473" s="72">
        <v>430</v>
      </c>
      <c r="D473" s="57">
        <v>42914</v>
      </c>
      <c r="E473" s="72">
        <v>556.4</v>
      </c>
      <c r="G473" s="57">
        <v>42914</v>
      </c>
      <c r="H473" s="72">
        <v>490</v>
      </c>
      <c r="J473" s="57">
        <v>42914</v>
      </c>
      <c r="K473" s="72">
        <v>510</v>
      </c>
      <c r="M473" s="57">
        <v>42914</v>
      </c>
      <c r="N473" s="72">
        <v>569</v>
      </c>
      <c r="P473" s="57">
        <v>42914</v>
      </c>
      <c r="Q473" s="72">
        <v>290</v>
      </c>
      <c r="S473" s="57">
        <v>42914</v>
      </c>
      <c r="T473" s="72">
        <v>422.5</v>
      </c>
    </row>
    <row r="474" spans="1:20" hidden="1" outlineLevel="1">
      <c r="A474" s="57">
        <v>42915</v>
      </c>
      <c r="B474" s="72">
        <v>430</v>
      </c>
      <c r="D474" s="57">
        <v>42915</v>
      </c>
      <c r="E474" s="72">
        <v>559.83000000000004</v>
      </c>
      <c r="G474" s="57">
        <v>42915</v>
      </c>
      <c r="H474" s="72">
        <v>490</v>
      </c>
      <c r="J474" s="57">
        <v>42915</v>
      </c>
      <c r="K474" s="72">
        <v>510</v>
      </c>
      <c r="M474" s="57">
        <v>42915</v>
      </c>
      <c r="N474" s="72">
        <v>566</v>
      </c>
      <c r="P474" s="57">
        <v>42915</v>
      </c>
      <c r="Q474" s="72">
        <v>290</v>
      </c>
      <c r="S474" s="57">
        <v>42915</v>
      </c>
      <c r="T474" s="72">
        <v>422.5</v>
      </c>
    </row>
    <row r="475" spans="1:20" hidden="1" outlineLevel="1">
      <c r="A475" s="57">
        <v>42916</v>
      </c>
      <c r="B475" s="72">
        <v>435</v>
      </c>
      <c r="D475" s="57">
        <v>42916</v>
      </c>
      <c r="E475" s="72">
        <v>561.94000000000005</v>
      </c>
      <c r="G475" s="57">
        <v>42916</v>
      </c>
      <c r="H475" s="72">
        <v>490</v>
      </c>
      <c r="J475" s="57">
        <v>42916</v>
      </c>
      <c r="K475" s="72">
        <v>510</v>
      </c>
      <c r="M475" s="57">
        <v>42916</v>
      </c>
      <c r="N475" s="72">
        <v>567</v>
      </c>
      <c r="P475" s="57">
        <v>42916</v>
      </c>
      <c r="Q475" s="72">
        <v>291</v>
      </c>
      <c r="S475" s="57">
        <v>42916</v>
      </c>
      <c r="T475" s="72">
        <v>422.5</v>
      </c>
    </row>
    <row r="476" spans="1:20" hidden="1" outlineLevel="1">
      <c r="A476" s="57">
        <v>42919</v>
      </c>
      <c r="B476" s="72">
        <v>437.5</v>
      </c>
      <c r="D476" s="57">
        <v>42919</v>
      </c>
      <c r="E476" s="72">
        <v>559.38</v>
      </c>
      <c r="G476" s="57">
        <v>42919</v>
      </c>
      <c r="H476" s="72">
        <v>490</v>
      </c>
      <c r="J476" s="57">
        <v>42919</v>
      </c>
      <c r="K476" s="72">
        <v>520</v>
      </c>
      <c r="M476" s="57">
        <v>42919</v>
      </c>
      <c r="N476" s="72">
        <v>597</v>
      </c>
      <c r="P476" s="57">
        <v>42919</v>
      </c>
      <c r="Q476" s="72">
        <v>292</v>
      </c>
      <c r="S476" s="57">
        <v>42919</v>
      </c>
      <c r="T476" s="72">
        <v>437.5</v>
      </c>
    </row>
    <row r="477" spans="1:20" hidden="1" outlineLevel="1">
      <c r="A477" s="57">
        <v>42920</v>
      </c>
      <c r="B477" s="72">
        <v>442.5</v>
      </c>
      <c r="D477" s="57">
        <v>42920</v>
      </c>
      <c r="E477" s="72">
        <v>559.14</v>
      </c>
      <c r="G477" s="57">
        <v>42920</v>
      </c>
      <c r="H477" s="72">
        <v>490</v>
      </c>
      <c r="J477" s="57">
        <v>42920</v>
      </c>
      <c r="K477" s="72">
        <v>520</v>
      </c>
      <c r="M477" s="57">
        <v>42920</v>
      </c>
      <c r="N477" s="72">
        <v>592</v>
      </c>
      <c r="P477" s="57">
        <v>42920</v>
      </c>
      <c r="Q477" s="72">
        <v>294</v>
      </c>
      <c r="S477" s="57">
        <v>42920</v>
      </c>
      <c r="T477" s="72">
        <v>437.5</v>
      </c>
    </row>
    <row r="478" spans="1:20" hidden="1" outlineLevel="1">
      <c r="A478" s="57">
        <v>42921</v>
      </c>
      <c r="B478" s="72">
        <v>452.5</v>
      </c>
      <c r="D478" s="57">
        <v>42921</v>
      </c>
      <c r="E478" s="72">
        <v>558.25</v>
      </c>
      <c r="G478" s="57">
        <v>42921</v>
      </c>
      <c r="H478" s="72">
        <v>490</v>
      </c>
      <c r="J478" s="57">
        <v>42921</v>
      </c>
      <c r="K478" s="72">
        <v>520</v>
      </c>
      <c r="M478" s="57">
        <v>42921</v>
      </c>
      <c r="N478" s="72">
        <v>590.5</v>
      </c>
      <c r="P478" s="57">
        <v>42921</v>
      </c>
      <c r="Q478" s="72">
        <v>297</v>
      </c>
      <c r="S478" s="57">
        <v>42921</v>
      </c>
      <c r="T478" s="72">
        <v>437.5</v>
      </c>
    </row>
    <row r="479" spans="1:20" hidden="1" outlineLevel="1">
      <c r="A479" s="57">
        <v>42922</v>
      </c>
      <c r="B479" s="72">
        <v>454</v>
      </c>
      <c r="D479" s="57">
        <v>42922</v>
      </c>
      <c r="E479" s="72">
        <v>561.79</v>
      </c>
      <c r="G479" s="57">
        <v>42922</v>
      </c>
      <c r="H479" s="72">
        <v>490</v>
      </c>
      <c r="J479" s="57">
        <v>42922</v>
      </c>
      <c r="K479" s="72">
        <v>520</v>
      </c>
      <c r="M479" s="57">
        <v>42922</v>
      </c>
      <c r="N479" s="72">
        <v>585.5</v>
      </c>
      <c r="P479" s="57">
        <v>42922</v>
      </c>
      <c r="Q479" s="72">
        <v>297</v>
      </c>
      <c r="S479" s="57">
        <v>42922</v>
      </c>
      <c r="T479" s="72">
        <v>437.5</v>
      </c>
    </row>
    <row r="480" spans="1:20" hidden="1" outlineLevel="1">
      <c r="A480" s="57">
        <v>42923</v>
      </c>
      <c r="B480" s="72">
        <v>454</v>
      </c>
      <c r="D480" s="57">
        <v>42923</v>
      </c>
      <c r="E480" s="72">
        <v>560.96</v>
      </c>
      <c r="G480" s="57">
        <v>42923</v>
      </c>
      <c r="H480" s="72">
        <v>490</v>
      </c>
      <c r="J480" s="57">
        <v>42923</v>
      </c>
      <c r="K480" s="72">
        <v>520</v>
      </c>
      <c r="M480" s="57">
        <v>42923</v>
      </c>
      <c r="N480" s="72">
        <v>577.5</v>
      </c>
      <c r="P480" s="57">
        <v>42923</v>
      </c>
      <c r="Q480" s="72">
        <v>296.5</v>
      </c>
      <c r="S480" s="57">
        <v>42923</v>
      </c>
      <c r="T480" s="72">
        <v>437.5</v>
      </c>
    </row>
    <row r="481" spans="1:20" hidden="1" outlineLevel="1">
      <c r="A481" s="57">
        <v>42926</v>
      </c>
      <c r="B481" s="72">
        <v>454</v>
      </c>
      <c r="D481" s="57">
        <v>42926</v>
      </c>
      <c r="E481" s="72">
        <v>560.96</v>
      </c>
      <c r="G481" s="57">
        <v>42926</v>
      </c>
      <c r="H481" s="72">
        <v>490</v>
      </c>
      <c r="J481" s="57">
        <v>42926</v>
      </c>
      <c r="K481" s="72">
        <v>520</v>
      </c>
      <c r="M481" s="57">
        <v>42926</v>
      </c>
      <c r="N481" s="72">
        <v>577.5</v>
      </c>
      <c r="P481" s="57">
        <v>42926</v>
      </c>
      <c r="Q481" s="72">
        <v>296.5</v>
      </c>
      <c r="S481" s="57">
        <v>42926</v>
      </c>
      <c r="T481" s="72">
        <v>437.5</v>
      </c>
    </row>
    <row r="482" spans="1:20" hidden="1" outlineLevel="1">
      <c r="A482" s="57">
        <v>42927</v>
      </c>
      <c r="B482" s="72">
        <v>450</v>
      </c>
      <c r="D482" s="57">
        <v>42927</v>
      </c>
      <c r="E482" s="72">
        <v>562.88</v>
      </c>
      <c r="G482" s="57">
        <v>42927</v>
      </c>
      <c r="H482" s="72">
        <v>490</v>
      </c>
      <c r="J482" s="57">
        <v>42927</v>
      </c>
      <c r="K482" s="72">
        <v>520</v>
      </c>
      <c r="M482" s="57">
        <v>42927</v>
      </c>
      <c r="N482" s="72">
        <v>581.5</v>
      </c>
      <c r="P482" s="57">
        <v>42927</v>
      </c>
      <c r="Q482" s="72">
        <v>296.5</v>
      </c>
      <c r="S482" s="57">
        <v>42927</v>
      </c>
      <c r="T482" s="72">
        <v>437.5</v>
      </c>
    </row>
    <row r="483" spans="1:20" hidden="1" outlineLevel="1">
      <c r="A483" s="57">
        <v>42928</v>
      </c>
      <c r="B483" s="72">
        <v>450</v>
      </c>
      <c r="D483" s="57">
        <v>42928</v>
      </c>
      <c r="E483" s="72">
        <v>562.29</v>
      </c>
      <c r="G483" s="57">
        <v>42928</v>
      </c>
      <c r="H483" s="72">
        <v>490</v>
      </c>
      <c r="J483" s="57">
        <v>42928</v>
      </c>
      <c r="K483" s="72">
        <v>520</v>
      </c>
      <c r="M483" s="57">
        <v>42928</v>
      </c>
      <c r="N483" s="72">
        <v>578.5</v>
      </c>
      <c r="P483" s="57">
        <v>42928</v>
      </c>
      <c r="Q483" s="72">
        <v>296</v>
      </c>
      <c r="S483" s="57">
        <v>42928</v>
      </c>
      <c r="T483" s="72">
        <v>437.5</v>
      </c>
    </row>
    <row r="484" spans="1:20" hidden="1" outlineLevel="1">
      <c r="A484" s="57">
        <v>42929</v>
      </c>
      <c r="B484" s="72">
        <v>450</v>
      </c>
      <c r="D484" s="57">
        <v>42929</v>
      </c>
      <c r="E484" s="72">
        <v>560.96</v>
      </c>
      <c r="G484" s="57">
        <v>42929</v>
      </c>
      <c r="H484" s="72">
        <v>490</v>
      </c>
      <c r="J484" s="57">
        <v>42929</v>
      </c>
      <c r="K484" s="72">
        <v>520</v>
      </c>
      <c r="M484" s="57">
        <v>42929</v>
      </c>
      <c r="N484" s="72">
        <v>583.5</v>
      </c>
      <c r="P484" s="57">
        <v>42929</v>
      </c>
      <c r="Q484" s="72">
        <v>296.5</v>
      </c>
      <c r="S484" s="57">
        <v>42929</v>
      </c>
      <c r="T484" s="72">
        <v>437.5</v>
      </c>
    </row>
    <row r="485" spans="1:20" hidden="1" outlineLevel="1">
      <c r="A485" s="57">
        <v>42930</v>
      </c>
      <c r="B485" s="72">
        <v>455</v>
      </c>
      <c r="D485" s="57">
        <v>42930</v>
      </c>
      <c r="E485" s="72">
        <v>564.36</v>
      </c>
      <c r="G485" s="57">
        <v>42930</v>
      </c>
      <c r="H485" s="72">
        <v>490</v>
      </c>
      <c r="J485" s="57">
        <v>42930</v>
      </c>
      <c r="K485" s="72">
        <v>520</v>
      </c>
      <c r="M485" s="57">
        <v>42930</v>
      </c>
      <c r="N485" s="72">
        <v>588.5</v>
      </c>
      <c r="P485" s="57">
        <v>42930</v>
      </c>
      <c r="Q485" s="72">
        <v>296.5</v>
      </c>
      <c r="S485" s="57">
        <v>42930</v>
      </c>
      <c r="T485" s="72">
        <v>437.5</v>
      </c>
    </row>
    <row r="486" spans="1:20" hidden="1" outlineLevel="1">
      <c r="A486" s="57">
        <v>42933</v>
      </c>
      <c r="B486" s="72">
        <v>455</v>
      </c>
      <c r="D486" s="57">
        <v>42933</v>
      </c>
      <c r="E486" s="72">
        <v>564.79999999999995</v>
      </c>
      <c r="G486" s="57">
        <v>42933</v>
      </c>
      <c r="H486" s="72">
        <v>510</v>
      </c>
      <c r="J486" s="57">
        <v>42933</v>
      </c>
      <c r="K486" s="72">
        <v>525</v>
      </c>
      <c r="M486" s="57">
        <v>42933</v>
      </c>
      <c r="N486" s="72">
        <v>592.5</v>
      </c>
      <c r="P486" s="57">
        <v>42933</v>
      </c>
      <c r="Q486" s="72">
        <v>296.5</v>
      </c>
      <c r="S486" s="57">
        <v>42933</v>
      </c>
      <c r="T486" s="72">
        <v>437.5</v>
      </c>
    </row>
    <row r="487" spans="1:20" hidden="1" outlineLevel="1">
      <c r="A487" s="57">
        <v>42934</v>
      </c>
      <c r="B487" s="72">
        <v>455</v>
      </c>
      <c r="D487" s="57">
        <v>42934</v>
      </c>
      <c r="E487" s="72">
        <v>570.07000000000005</v>
      </c>
      <c r="G487" s="57">
        <v>42934</v>
      </c>
      <c r="H487" s="72">
        <v>510</v>
      </c>
      <c r="J487" s="57">
        <v>42934</v>
      </c>
      <c r="K487" s="72">
        <v>525</v>
      </c>
      <c r="M487" s="57">
        <v>42934</v>
      </c>
      <c r="N487" s="72">
        <v>597</v>
      </c>
      <c r="P487" s="57">
        <v>42934</v>
      </c>
      <c r="Q487" s="72">
        <v>297.5</v>
      </c>
      <c r="S487" s="57">
        <v>42934</v>
      </c>
      <c r="T487" s="72">
        <v>437.5</v>
      </c>
    </row>
    <row r="488" spans="1:20" hidden="1" outlineLevel="1">
      <c r="A488" s="57">
        <v>42935</v>
      </c>
      <c r="B488" s="72">
        <v>455</v>
      </c>
      <c r="D488" s="57">
        <v>42935</v>
      </c>
      <c r="E488" s="72">
        <v>567.55999999999995</v>
      </c>
      <c r="G488" s="57">
        <v>42935</v>
      </c>
      <c r="H488" s="72">
        <v>510</v>
      </c>
      <c r="J488" s="57">
        <v>42935</v>
      </c>
      <c r="K488" s="72">
        <v>525</v>
      </c>
      <c r="M488" s="57">
        <v>42935</v>
      </c>
      <c r="N488" s="72">
        <v>598.5</v>
      </c>
      <c r="P488" s="57">
        <v>42935</v>
      </c>
      <c r="Q488" s="72">
        <v>298</v>
      </c>
      <c r="S488" s="57">
        <v>42935</v>
      </c>
      <c r="T488" s="72">
        <v>437.5</v>
      </c>
    </row>
    <row r="489" spans="1:20" hidden="1" outlineLevel="1">
      <c r="A489" s="57">
        <v>42936</v>
      </c>
      <c r="B489" s="72">
        <v>455</v>
      </c>
      <c r="D489" s="57">
        <v>42936</v>
      </c>
      <c r="E489" s="72">
        <v>573.66</v>
      </c>
      <c r="G489" s="57">
        <v>42936</v>
      </c>
      <c r="H489" s="72">
        <v>510</v>
      </c>
      <c r="J489" s="57">
        <v>42936</v>
      </c>
      <c r="K489" s="72">
        <v>525</v>
      </c>
      <c r="M489" s="57">
        <v>42936</v>
      </c>
      <c r="N489" s="72">
        <v>599.5</v>
      </c>
      <c r="P489" s="57">
        <v>42936</v>
      </c>
      <c r="Q489" s="72">
        <v>298</v>
      </c>
      <c r="S489" s="57">
        <v>42936</v>
      </c>
      <c r="T489" s="72">
        <v>437.5</v>
      </c>
    </row>
    <row r="490" spans="1:20" hidden="1" outlineLevel="1">
      <c r="A490" s="57">
        <v>42937</v>
      </c>
      <c r="B490" s="72">
        <v>455</v>
      </c>
      <c r="D490" s="57">
        <v>42937</v>
      </c>
      <c r="E490" s="72">
        <v>573.86</v>
      </c>
      <c r="G490" s="57">
        <v>42937</v>
      </c>
      <c r="H490" s="72">
        <v>510</v>
      </c>
      <c r="J490" s="57">
        <v>42937</v>
      </c>
      <c r="K490" s="72">
        <v>525</v>
      </c>
      <c r="M490" s="57">
        <v>42937</v>
      </c>
      <c r="N490" s="72">
        <v>596.5</v>
      </c>
      <c r="P490" s="57">
        <v>42937</v>
      </c>
      <c r="Q490" s="72">
        <v>306.5</v>
      </c>
      <c r="S490" s="57">
        <v>42937</v>
      </c>
      <c r="T490" s="72">
        <v>437.5</v>
      </c>
    </row>
    <row r="491" spans="1:20" hidden="1" outlineLevel="1">
      <c r="A491" s="57">
        <v>42940</v>
      </c>
      <c r="B491" s="72">
        <v>457.5</v>
      </c>
      <c r="D491" s="57">
        <v>42940</v>
      </c>
      <c r="E491" s="72">
        <v>573.52</v>
      </c>
      <c r="G491" s="57">
        <v>42940</v>
      </c>
      <c r="H491" s="72">
        <v>510</v>
      </c>
      <c r="J491" s="57">
        <v>42940</v>
      </c>
      <c r="K491" s="72">
        <v>525</v>
      </c>
      <c r="M491" s="57">
        <v>42940</v>
      </c>
      <c r="N491" s="72">
        <v>608.5</v>
      </c>
      <c r="P491" s="57">
        <v>42940</v>
      </c>
      <c r="Q491" s="72">
        <v>307.5</v>
      </c>
      <c r="S491" s="57">
        <v>42940</v>
      </c>
      <c r="T491" s="72">
        <v>437.5</v>
      </c>
    </row>
    <row r="492" spans="1:20" hidden="1" outlineLevel="1">
      <c r="A492" s="57">
        <v>42941</v>
      </c>
      <c r="B492" s="72">
        <v>462.5</v>
      </c>
      <c r="D492" s="57">
        <v>42941</v>
      </c>
      <c r="E492" s="72">
        <v>582.95000000000005</v>
      </c>
      <c r="G492" s="57">
        <v>42941</v>
      </c>
      <c r="H492" s="72">
        <v>510</v>
      </c>
      <c r="J492" s="57">
        <v>42941</v>
      </c>
      <c r="K492" s="72">
        <v>525</v>
      </c>
      <c r="M492" s="57">
        <v>42941</v>
      </c>
      <c r="N492" s="72">
        <v>605.5</v>
      </c>
      <c r="P492" s="57">
        <v>42941</v>
      </c>
      <c r="Q492" s="72">
        <v>307.5</v>
      </c>
      <c r="S492" s="57">
        <v>42941</v>
      </c>
      <c r="T492" s="72">
        <v>437.5</v>
      </c>
    </row>
    <row r="493" spans="1:20" hidden="1" outlineLevel="1">
      <c r="A493" s="57">
        <v>42942</v>
      </c>
      <c r="B493" s="72">
        <v>472.5</v>
      </c>
      <c r="D493" s="57">
        <v>42942</v>
      </c>
      <c r="E493" s="72">
        <v>581.75</v>
      </c>
      <c r="G493" s="57">
        <v>42942</v>
      </c>
      <c r="H493" s="72">
        <v>510</v>
      </c>
      <c r="J493" s="57">
        <v>42942</v>
      </c>
      <c r="K493" s="72">
        <v>525</v>
      </c>
      <c r="M493" s="57">
        <v>42942</v>
      </c>
      <c r="N493" s="72">
        <v>603.5</v>
      </c>
      <c r="P493" s="57">
        <v>42942</v>
      </c>
      <c r="Q493" s="72">
        <v>318</v>
      </c>
      <c r="S493" s="57">
        <v>42942</v>
      </c>
      <c r="T493" s="72">
        <v>437.5</v>
      </c>
    </row>
    <row r="494" spans="1:20" hidden="1" outlineLevel="1">
      <c r="A494" s="57">
        <v>42943</v>
      </c>
      <c r="B494" s="72">
        <v>480</v>
      </c>
      <c r="D494" s="57">
        <v>42943</v>
      </c>
      <c r="E494" s="72">
        <v>583.4</v>
      </c>
      <c r="G494" s="57">
        <v>42943</v>
      </c>
      <c r="H494" s="72">
        <v>510</v>
      </c>
      <c r="J494" s="57">
        <v>42943</v>
      </c>
      <c r="K494" s="72">
        <v>525</v>
      </c>
      <c r="M494" s="57">
        <v>42943</v>
      </c>
      <c r="N494" s="72">
        <v>604.5</v>
      </c>
      <c r="P494" s="57">
        <v>42943</v>
      </c>
      <c r="Q494" s="72">
        <v>320</v>
      </c>
      <c r="S494" s="57">
        <v>42943</v>
      </c>
      <c r="T494" s="72">
        <v>437.5</v>
      </c>
    </row>
    <row r="495" spans="1:20" hidden="1" outlineLevel="1">
      <c r="A495" s="57">
        <v>42944</v>
      </c>
      <c r="B495" s="72">
        <v>485</v>
      </c>
      <c r="D495" s="57">
        <v>42944</v>
      </c>
      <c r="E495" s="72">
        <v>587.75</v>
      </c>
      <c r="G495" s="57">
        <v>42944</v>
      </c>
      <c r="H495" s="72">
        <v>510</v>
      </c>
      <c r="J495" s="57">
        <v>42944</v>
      </c>
      <c r="K495" s="72">
        <v>525</v>
      </c>
      <c r="M495" s="57">
        <v>42944</v>
      </c>
      <c r="N495" s="72">
        <v>608.5</v>
      </c>
      <c r="P495" s="57">
        <v>42944</v>
      </c>
      <c r="Q495" s="72">
        <v>322.5</v>
      </c>
      <c r="S495" s="57">
        <v>42944</v>
      </c>
      <c r="T495" s="72">
        <v>437.5</v>
      </c>
    </row>
    <row r="496" spans="1:20" hidden="1" outlineLevel="1">
      <c r="A496" s="57">
        <v>42947</v>
      </c>
      <c r="B496" s="72">
        <v>485</v>
      </c>
      <c r="D496" s="57">
        <v>42947</v>
      </c>
      <c r="E496" s="72">
        <v>589.29999999999995</v>
      </c>
      <c r="G496" s="57">
        <v>42947</v>
      </c>
      <c r="H496" s="72">
        <v>520</v>
      </c>
      <c r="J496" s="57">
        <v>42947</v>
      </c>
      <c r="K496" s="72">
        <v>535</v>
      </c>
      <c r="M496" s="57">
        <v>42947</v>
      </c>
      <c r="N496" s="72">
        <v>615</v>
      </c>
      <c r="P496" s="57">
        <v>42947</v>
      </c>
      <c r="Q496" s="72">
        <v>322.5</v>
      </c>
      <c r="S496" s="57">
        <v>42947</v>
      </c>
      <c r="T496" s="72">
        <v>437.5</v>
      </c>
    </row>
    <row r="497" spans="1:20" hidden="1" outlineLevel="1">
      <c r="A497" s="57">
        <v>42948</v>
      </c>
      <c r="B497" s="72">
        <v>490</v>
      </c>
      <c r="D497" s="57">
        <v>42948</v>
      </c>
      <c r="E497" s="72">
        <v>595.9</v>
      </c>
      <c r="G497" s="57">
        <v>42948</v>
      </c>
      <c r="H497" s="72">
        <v>520</v>
      </c>
      <c r="J497" s="57">
        <v>42948</v>
      </c>
      <c r="K497" s="72">
        <v>535</v>
      </c>
      <c r="M497" s="57">
        <v>42948</v>
      </c>
      <c r="N497" s="72">
        <v>617</v>
      </c>
      <c r="P497" s="57">
        <v>42948</v>
      </c>
      <c r="Q497" s="72">
        <v>327</v>
      </c>
      <c r="S497" s="57">
        <v>42948</v>
      </c>
      <c r="T497" s="72">
        <v>510</v>
      </c>
    </row>
    <row r="498" spans="1:20" hidden="1" outlineLevel="1">
      <c r="A498" s="57">
        <v>42949</v>
      </c>
      <c r="B498" s="72">
        <v>490</v>
      </c>
      <c r="D498" s="57">
        <v>42949</v>
      </c>
      <c r="E498" s="72">
        <v>600.41999999999996</v>
      </c>
      <c r="G498" s="57">
        <v>42949</v>
      </c>
      <c r="H498" s="72">
        <v>520</v>
      </c>
      <c r="J498" s="57">
        <v>42949</v>
      </c>
      <c r="K498" s="72">
        <v>535</v>
      </c>
      <c r="M498" s="57">
        <v>42949</v>
      </c>
      <c r="N498" s="72">
        <v>617.5</v>
      </c>
      <c r="P498" s="57">
        <v>42949</v>
      </c>
      <c r="Q498" s="72">
        <v>329</v>
      </c>
      <c r="S498" s="57">
        <v>42949</v>
      </c>
      <c r="T498" s="72">
        <v>510</v>
      </c>
    </row>
    <row r="499" spans="1:20" hidden="1" outlineLevel="1">
      <c r="A499" s="57">
        <v>42950</v>
      </c>
      <c r="B499" s="72">
        <v>490</v>
      </c>
      <c r="D499" s="57">
        <v>42950</v>
      </c>
      <c r="E499" s="72">
        <v>604.9</v>
      </c>
      <c r="G499" s="57">
        <v>42950</v>
      </c>
      <c r="H499" s="72">
        <v>520</v>
      </c>
      <c r="J499" s="57">
        <v>42950</v>
      </c>
      <c r="K499" s="72">
        <v>535</v>
      </c>
      <c r="M499" s="57">
        <v>42950</v>
      </c>
      <c r="N499" s="72">
        <v>616</v>
      </c>
      <c r="P499" s="57">
        <v>42950</v>
      </c>
      <c r="Q499" s="72">
        <v>330</v>
      </c>
      <c r="S499" s="57">
        <v>42950</v>
      </c>
      <c r="T499" s="72">
        <v>510</v>
      </c>
    </row>
    <row r="500" spans="1:20" hidden="1" outlineLevel="1">
      <c r="A500" s="57">
        <v>42951</v>
      </c>
      <c r="B500" s="72">
        <v>505</v>
      </c>
      <c r="D500" s="57">
        <v>42951</v>
      </c>
      <c r="E500" s="72">
        <v>599.71</v>
      </c>
      <c r="G500" s="57">
        <v>42951</v>
      </c>
      <c r="H500" s="72">
        <v>520</v>
      </c>
      <c r="J500" s="57">
        <v>42951</v>
      </c>
      <c r="K500" s="72">
        <v>535</v>
      </c>
      <c r="M500" s="57">
        <v>42951</v>
      </c>
      <c r="N500" s="72">
        <v>614</v>
      </c>
      <c r="P500" s="57">
        <v>42951</v>
      </c>
      <c r="Q500" s="72">
        <v>332.5</v>
      </c>
      <c r="S500" s="57">
        <v>42951</v>
      </c>
      <c r="T500" s="72">
        <v>510</v>
      </c>
    </row>
    <row r="501" spans="1:20" hidden="1" outlineLevel="1">
      <c r="A501" s="57">
        <v>42954</v>
      </c>
      <c r="B501" s="72">
        <v>505</v>
      </c>
      <c r="D501" s="57">
        <v>42954</v>
      </c>
      <c r="E501" s="72">
        <v>599.52</v>
      </c>
      <c r="G501" s="57">
        <v>42954</v>
      </c>
      <c r="H501" s="72">
        <v>530</v>
      </c>
      <c r="J501" s="57">
        <v>42954</v>
      </c>
      <c r="K501" s="72">
        <v>545</v>
      </c>
      <c r="M501" s="57">
        <v>42954</v>
      </c>
      <c r="N501" s="72">
        <v>647</v>
      </c>
      <c r="P501" s="57">
        <v>42954</v>
      </c>
      <c r="Q501" s="72">
        <v>333</v>
      </c>
      <c r="S501" s="57">
        <v>42954</v>
      </c>
      <c r="T501" s="72">
        <v>510</v>
      </c>
    </row>
    <row r="502" spans="1:20" hidden="1" outlineLevel="1">
      <c r="A502" s="57">
        <v>42955</v>
      </c>
      <c r="B502" s="72">
        <v>510</v>
      </c>
      <c r="D502" s="57">
        <v>42955</v>
      </c>
      <c r="E502" s="72">
        <v>605.63</v>
      </c>
      <c r="G502" s="57">
        <v>42955</v>
      </c>
      <c r="H502" s="72">
        <v>530</v>
      </c>
      <c r="J502" s="57">
        <v>42955</v>
      </c>
      <c r="K502" s="72">
        <v>545</v>
      </c>
      <c r="M502" s="57">
        <v>42955</v>
      </c>
      <c r="N502" s="72">
        <v>647</v>
      </c>
      <c r="P502" s="57">
        <v>42955</v>
      </c>
      <c r="Q502" s="72">
        <v>333.5</v>
      </c>
      <c r="S502" s="57">
        <v>42955</v>
      </c>
      <c r="T502" s="72">
        <v>510</v>
      </c>
    </row>
    <row r="503" spans="1:20" hidden="1" outlineLevel="1">
      <c r="A503" s="57">
        <v>42956</v>
      </c>
      <c r="B503" s="72">
        <v>512.5</v>
      </c>
      <c r="D503" s="57">
        <v>42956</v>
      </c>
      <c r="E503" s="72">
        <v>605.89</v>
      </c>
      <c r="G503" s="57">
        <v>42956</v>
      </c>
      <c r="H503" s="72">
        <v>530</v>
      </c>
      <c r="J503" s="57">
        <v>42956</v>
      </c>
      <c r="K503" s="72">
        <v>545</v>
      </c>
      <c r="M503" s="57">
        <v>42956</v>
      </c>
      <c r="N503" s="72">
        <v>647.5</v>
      </c>
      <c r="P503" s="57">
        <v>42956</v>
      </c>
      <c r="Q503" s="72">
        <v>340</v>
      </c>
      <c r="S503" s="57">
        <v>42956</v>
      </c>
      <c r="T503" s="72">
        <v>510</v>
      </c>
    </row>
    <row r="504" spans="1:20" hidden="1" outlineLevel="1">
      <c r="A504" s="57">
        <v>42957</v>
      </c>
      <c r="B504" s="72">
        <v>512.5</v>
      </c>
      <c r="D504" s="57">
        <v>42957</v>
      </c>
      <c r="E504" s="72">
        <v>607.09</v>
      </c>
      <c r="G504" s="57">
        <v>42957</v>
      </c>
      <c r="H504" s="72">
        <v>530</v>
      </c>
      <c r="J504" s="57">
        <v>42957</v>
      </c>
      <c r="K504" s="72">
        <v>545</v>
      </c>
      <c r="M504" s="57">
        <v>42957</v>
      </c>
      <c r="N504" s="72">
        <v>646</v>
      </c>
      <c r="P504" s="57">
        <v>42957</v>
      </c>
      <c r="Q504" s="72">
        <v>340</v>
      </c>
      <c r="S504" s="57">
        <v>42957</v>
      </c>
      <c r="T504" s="72">
        <v>510</v>
      </c>
    </row>
    <row r="505" spans="1:20" hidden="1" outlineLevel="1">
      <c r="A505" s="57">
        <v>42958</v>
      </c>
      <c r="B505" s="72">
        <v>512.5</v>
      </c>
      <c r="D505" s="57">
        <v>42958</v>
      </c>
      <c r="E505" s="72">
        <v>609.21</v>
      </c>
      <c r="G505" s="57">
        <v>42958</v>
      </c>
      <c r="H505" s="72">
        <v>530</v>
      </c>
      <c r="J505" s="57">
        <v>42958</v>
      </c>
      <c r="K505" s="72">
        <v>545</v>
      </c>
      <c r="M505" s="57">
        <v>42958</v>
      </c>
      <c r="N505" s="72">
        <v>646.5</v>
      </c>
      <c r="P505" s="57">
        <v>42958</v>
      </c>
      <c r="Q505" s="72">
        <v>353.5</v>
      </c>
      <c r="S505" s="57">
        <v>42958</v>
      </c>
      <c r="T505" s="72">
        <v>510</v>
      </c>
    </row>
    <row r="506" spans="1:20" hidden="1" outlineLevel="1">
      <c r="A506" s="57">
        <v>42961</v>
      </c>
      <c r="B506" s="72">
        <v>525</v>
      </c>
      <c r="D506" s="57">
        <v>42961</v>
      </c>
      <c r="E506" s="72">
        <v>608.44000000000005</v>
      </c>
      <c r="G506" s="57">
        <v>42961</v>
      </c>
      <c r="H506" s="72">
        <v>545</v>
      </c>
      <c r="J506" s="57">
        <v>42961</v>
      </c>
      <c r="K506" s="72">
        <v>565</v>
      </c>
      <c r="M506" s="57">
        <v>42961</v>
      </c>
      <c r="N506" s="72">
        <v>646.5</v>
      </c>
      <c r="P506" s="57">
        <v>42961</v>
      </c>
      <c r="Q506" s="72">
        <v>353.5</v>
      </c>
      <c r="S506" s="57">
        <v>42961</v>
      </c>
      <c r="T506" s="72">
        <v>510</v>
      </c>
    </row>
    <row r="507" spans="1:20" hidden="1" outlineLevel="1">
      <c r="A507" s="57">
        <v>42962</v>
      </c>
      <c r="B507" s="72">
        <v>526</v>
      </c>
      <c r="D507" s="57">
        <v>42962</v>
      </c>
      <c r="E507" s="72">
        <v>607.03</v>
      </c>
      <c r="G507" s="57">
        <v>42962</v>
      </c>
      <c r="H507" s="72">
        <v>545</v>
      </c>
      <c r="J507" s="57">
        <v>42962</v>
      </c>
      <c r="K507" s="72">
        <v>565</v>
      </c>
      <c r="M507" s="57">
        <v>42962</v>
      </c>
      <c r="N507" s="72">
        <v>651</v>
      </c>
      <c r="P507" s="57">
        <v>42962</v>
      </c>
      <c r="Q507" s="72">
        <v>353.5</v>
      </c>
      <c r="S507" s="57">
        <v>42962</v>
      </c>
      <c r="T507" s="72">
        <v>510</v>
      </c>
    </row>
    <row r="508" spans="1:20" hidden="1" outlineLevel="1">
      <c r="A508" s="57">
        <v>42963</v>
      </c>
      <c r="B508" s="72">
        <v>530</v>
      </c>
      <c r="D508" s="57">
        <v>42963</v>
      </c>
      <c r="E508" s="72">
        <v>605.89</v>
      </c>
      <c r="G508" s="57">
        <v>42963</v>
      </c>
      <c r="H508" s="72">
        <v>545</v>
      </c>
      <c r="J508" s="57">
        <v>42963</v>
      </c>
      <c r="K508" s="72">
        <v>565</v>
      </c>
      <c r="M508" s="57">
        <v>42963</v>
      </c>
      <c r="N508" s="72">
        <v>650</v>
      </c>
      <c r="P508" s="57">
        <v>42963</v>
      </c>
      <c r="Q508" s="72">
        <v>353.5</v>
      </c>
      <c r="S508" s="57">
        <v>42963</v>
      </c>
      <c r="T508" s="72">
        <v>510</v>
      </c>
    </row>
    <row r="509" spans="1:20" hidden="1" outlineLevel="1">
      <c r="A509" s="57">
        <v>42964</v>
      </c>
      <c r="B509" s="72">
        <v>530</v>
      </c>
      <c r="D509" s="57">
        <v>42964</v>
      </c>
      <c r="E509" s="72">
        <v>607.70000000000005</v>
      </c>
      <c r="G509" s="57">
        <v>42964</v>
      </c>
      <c r="H509" s="72">
        <v>545</v>
      </c>
      <c r="J509" s="57">
        <v>42964</v>
      </c>
      <c r="K509" s="72">
        <v>565</v>
      </c>
      <c r="M509" s="57">
        <v>42964</v>
      </c>
      <c r="N509" s="72">
        <v>650</v>
      </c>
      <c r="P509" s="57">
        <v>42964</v>
      </c>
      <c r="Q509" s="72">
        <v>356</v>
      </c>
      <c r="S509" s="57">
        <v>42964</v>
      </c>
      <c r="T509" s="72">
        <v>510</v>
      </c>
    </row>
    <row r="510" spans="1:20" hidden="1" outlineLevel="1">
      <c r="A510" s="57">
        <v>42965</v>
      </c>
      <c r="B510" s="72">
        <v>530</v>
      </c>
      <c r="D510" s="57">
        <v>42965</v>
      </c>
      <c r="E510" s="72">
        <v>607.39</v>
      </c>
      <c r="G510" s="57">
        <v>42965</v>
      </c>
      <c r="H510" s="72">
        <v>545</v>
      </c>
      <c r="J510" s="57">
        <v>42965</v>
      </c>
      <c r="K510" s="72">
        <v>565</v>
      </c>
      <c r="M510" s="57">
        <v>42965</v>
      </c>
      <c r="N510" s="72">
        <v>652</v>
      </c>
      <c r="P510" s="57">
        <v>42965</v>
      </c>
      <c r="Q510" s="72">
        <v>356</v>
      </c>
      <c r="S510" s="57">
        <v>42965</v>
      </c>
      <c r="T510" s="72">
        <v>510</v>
      </c>
    </row>
    <row r="511" spans="1:20" hidden="1" outlineLevel="1">
      <c r="A511" s="57">
        <v>42968</v>
      </c>
      <c r="B511" s="72">
        <v>535</v>
      </c>
      <c r="D511" s="57">
        <v>42968</v>
      </c>
      <c r="E511" s="72">
        <v>611.58000000000004</v>
      </c>
      <c r="G511" s="57">
        <v>42968</v>
      </c>
      <c r="H511" s="72">
        <v>550</v>
      </c>
      <c r="J511" s="57">
        <v>42968</v>
      </c>
      <c r="K511" s="72">
        <v>570</v>
      </c>
      <c r="M511" s="57">
        <v>42968</v>
      </c>
      <c r="N511" s="72">
        <v>648</v>
      </c>
      <c r="P511" s="57">
        <v>42968</v>
      </c>
      <c r="Q511" s="72">
        <v>360</v>
      </c>
      <c r="S511" s="57">
        <v>42968</v>
      </c>
      <c r="T511" s="72">
        <v>510</v>
      </c>
    </row>
    <row r="512" spans="1:20" hidden="1" outlineLevel="1">
      <c r="A512" s="57">
        <v>42969</v>
      </c>
      <c r="B512" s="72">
        <v>535</v>
      </c>
      <c r="D512" s="57">
        <v>42969</v>
      </c>
      <c r="E512" s="72">
        <v>609.04999999999995</v>
      </c>
      <c r="G512" s="57">
        <v>42969</v>
      </c>
      <c r="H512" s="72">
        <v>550</v>
      </c>
      <c r="J512" s="57">
        <v>42969</v>
      </c>
      <c r="K512" s="72">
        <v>570</v>
      </c>
      <c r="M512" s="57">
        <v>42969</v>
      </c>
      <c r="N512" s="72">
        <v>652</v>
      </c>
      <c r="P512" s="57">
        <v>42969</v>
      </c>
      <c r="Q512" s="72">
        <v>357.5</v>
      </c>
      <c r="S512" s="57">
        <v>42969</v>
      </c>
      <c r="T512" s="72">
        <v>510</v>
      </c>
    </row>
    <row r="513" spans="1:20" hidden="1" outlineLevel="1">
      <c r="A513" s="57">
        <v>42970</v>
      </c>
      <c r="B513" s="72">
        <v>535</v>
      </c>
      <c r="D513" s="57">
        <v>42970</v>
      </c>
      <c r="E513" s="72">
        <v>609.01</v>
      </c>
      <c r="G513" s="57">
        <v>42970</v>
      </c>
      <c r="H513" s="72">
        <v>550</v>
      </c>
      <c r="J513" s="57">
        <v>42970</v>
      </c>
      <c r="K513" s="72">
        <v>570</v>
      </c>
      <c r="M513" s="57">
        <v>42970</v>
      </c>
      <c r="N513" s="72">
        <v>653</v>
      </c>
      <c r="P513" s="57">
        <v>42970</v>
      </c>
      <c r="Q513" s="72">
        <v>357</v>
      </c>
      <c r="S513" s="57">
        <v>42970</v>
      </c>
      <c r="T513" s="72">
        <v>510</v>
      </c>
    </row>
    <row r="514" spans="1:20" hidden="1" outlineLevel="1">
      <c r="A514" s="57">
        <v>42971</v>
      </c>
      <c r="B514" s="72">
        <v>535</v>
      </c>
      <c r="D514" s="57">
        <v>42971</v>
      </c>
      <c r="E514" s="72">
        <v>608.44000000000005</v>
      </c>
      <c r="G514" s="57">
        <v>42971</v>
      </c>
      <c r="H514" s="72">
        <v>550</v>
      </c>
      <c r="J514" s="57">
        <v>42971</v>
      </c>
      <c r="K514" s="72">
        <v>570</v>
      </c>
      <c r="M514" s="57">
        <v>42971</v>
      </c>
      <c r="N514" s="72">
        <v>652</v>
      </c>
      <c r="P514" s="57">
        <v>42971</v>
      </c>
      <c r="Q514" s="72">
        <v>356.5</v>
      </c>
      <c r="S514" s="57">
        <v>42971</v>
      </c>
      <c r="T514" s="72">
        <v>510</v>
      </c>
    </row>
    <row r="515" spans="1:20" hidden="1" outlineLevel="1">
      <c r="A515" s="57">
        <v>42972</v>
      </c>
      <c r="B515" s="72">
        <v>535</v>
      </c>
      <c r="D515" s="57">
        <v>42972</v>
      </c>
      <c r="E515" s="72">
        <v>615.82000000000005</v>
      </c>
      <c r="G515" s="57">
        <v>42972</v>
      </c>
      <c r="H515" s="72">
        <v>550</v>
      </c>
      <c r="J515" s="57">
        <v>42972</v>
      </c>
      <c r="K515" s="72">
        <v>570</v>
      </c>
      <c r="M515" s="57">
        <v>42972</v>
      </c>
      <c r="N515" s="72">
        <v>657</v>
      </c>
      <c r="P515" s="57">
        <v>42972</v>
      </c>
      <c r="Q515" s="72">
        <v>355</v>
      </c>
      <c r="S515" s="57">
        <v>42972</v>
      </c>
      <c r="T515" s="72">
        <v>510</v>
      </c>
    </row>
    <row r="516" spans="1:20" hidden="1" outlineLevel="1">
      <c r="A516" s="57">
        <v>42975</v>
      </c>
      <c r="B516" s="72">
        <v>535</v>
      </c>
      <c r="D516" s="57">
        <v>42975</v>
      </c>
      <c r="E516" s="72">
        <v>615.82000000000005</v>
      </c>
      <c r="G516" s="57">
        <v>42975</v>
      </c>
      <c r="H516" s="72">
        <v>550</v>
      </c>
      <c r="J516" s="57">
        <v>42975</v>
      </c>
      <c r="K516" s="72">
        <v>568.5</v>
      </c>
      <c r="M516" s="57">
        <v>42975</v>
      </c>
      <c r="N516" s="72">
        <v>657</v>
      </c>
      <c r="P516" s="57">
        <v>42975</v>
      </c>
      <c r="Q516" s="72">
        <v>355</v>
      </c>
      <c r="S516" s="57">
        <v>42975</v>
      </c>
      <c r="T516" s="72">
        <v>510</v>
      </c>
    </row>
    <row r="517" spans="1:20" hidden="1" outlineLevel="1">
      <c r="A517" s="57">
        <v>42976</v>
      </c>
      <c r="B517" s="72">
        <v>535</v>
      </c>
      <c r="D517" s="57">
        <v>42976</v>
      </c>
      <c r="E517" s="72">
        <v>624.96</v>
      </c>
      <c r="G517" s="57">
        <v>42976</v>
      </c>
      <c r="H517" s="72">
        <v>550</v>
      </c>
      <c r="J517" s="57">
        <v>42976</v>
      </c>
      <c r="K517" s="72">
        <v>568.5</v>
      </c>
      <c r="M517" s="57">
        <v>42976</v>
      </c>
      <c r="N517" s="72">
        <v>663.5</v>
      </c>
      <c r="P517" s="57">
        <v>42976</v>
      </c>
      <c r="Q517" s="72">
        <v>355</v>
      </c>
      <c r="S517" s="57">
        <v>42976</v>
      </c>
      <c r="T517" s="72">
        <v>510</v>
      </c>
    </row>
    <row r="518" spans="1:20" hidden="1" outlineLevel="1">
      <c r="A518" s="57">
        <v>42977</v>
      </c>
      <c r="B518" s="72">
        <v>535</v>
      </c>
      <c r="D518" s="57">
        <v>42977</v>
      </c>
      <c r="E518" s="72">
        <v>631.02</v>
      </c>
      <c r="G518" s="57">
        <v>42977</v>
      </c>
      <c r="H518" s="72">
        <v>550</v>
      </c>
      <c r="J518" s="57">
        <v>42977</v>
      </c>
      <c r="K518" s="72">
        <v>568.5</v>
      </c>
      <c r="M518" s="57">
        <v>42977</v>
      </c>
      <c r="N518" s="72">
        <v>664</v>
      </c>
      <c r="P518" s="57">
        <v>42977</v>
      </c>
      <c r="Q518" s="72">
        <v>355</v>
      </c>
      <c r="S518" s="57">
        <v>42977</v>
      </c>
      <c r="T518" s="72">
        <v>510</v>
      </c>
    </row>
    <row r="519" spans="1:20" hidden="1" outlineLevel="1">
      <c r="A519" s="57">
        <v>42978</v>
      </c>
      <c r="B519" s="72">
        <v>535</v>
      </c>
      <c r="D519" s="57">
        <v>42978</v>
      </c>
      <c r="E519" s="72">
        <v>629.53</v>
      </c>
      <c r="G519" s="57">
        <v>42978</v>
      </c>
      <c r="H519" s="72">
        <v>550</v>
      </c>
      <c r="J519" s="57">
        <v>42978</v>
      </c>
      <c r="K519" s="72">
        <v>568.5</v>
      </c>
      <c r="M519" s="57">
        <v>42978</v>
      </c>
      <c r="N519" s="72">
        <v>660</v>
      </c>
      <c r="P519" s="57">
        <v>42978</v>
      </c>
      <c r="Q519" s="72">
        <v>355</v>
      </c>
      <c r="S519" s="57">
        <v>42978</v>
      </c>
      <c r="T519" s="72">
        <v>510</v>
      </c>
    </row>
    <row r="520" spans="1:20" hidden="1" outlineLevel="1">
      <c r="A520" s="57">
        <v>42979</v>
      </c>
      <c r="B520" s="72">
        <v>535</v>
      </c>
      <c r="D520" s="57">
        <v>42979</v>
      </c>
      <c r="E520" s="72">
        <v>629.16</v>
      </c>
      <c r="G520" s="57">
        <v>42979</v>
      </c>
      <c r="H520" s="72">
        <v>550</v>
      </c>
      <c r="J520" s="57">
        <v>42979</v>
      </c>
      <c r="K520" s="72">
        <v>568.5</v>
      </c>
      <c r="M520" s="57">
        <v>42979</v>
      </c>
      <c r="N520" s="72">
        <v>658</v>
      </c>
      <c r="P520" s="57">
        <v>42979</v>
      </c>
      <c r="Q520" s="72">
        <v>355</v>
      </c>
      <c r="S520" s="57">
        <v>42979</v>
      </c>
      <c r="T520" s="72">
        <v>525</v>
      </c>
    </row>
    <row r="521" spans="1:20" hidden="1" outlineLevel="1">
      <c r="A521" s="57">
        <v>42982</v>
      </c>
      <c r="B521" s="72">
        <v>535</v>
      </c>
      <c r="D521" s="57">
        <v>42982</v>
      </c>
      <c r="E521" s="72">
        <v>631.6</v>
      </c>
      <c r="G521" s="57">
        <v>42982</v>
      </c>
      <c r="H521" s="72">
        <v>605</v>
      </c>
      <c r="J521" s="57">
        <v>42982</v>
      </c>
      <c r="K521" s="72">
        <v>606.5</v>
      </c>
      <c r="M521" s="57">
        <v>42982</v>
      </c>
      <c r="N521" s="72">
        <v>658.5</v>
      </c>
      <c r="P521" s="57">
        <v>42982</v>
      </c>
      <c r="Q521" s="72">
        <v>355</v>
      </c>
      <c r="S521" s="57">
        <v>42982</v>
      </c>
      <c r="T521" s="72">
        <v>525</v>
      </c>
    </row>
    <row r="522" spans="1:20" hidden="1" outlineLevel="1">
      <c r="A522" s="57">
        <v>42983</v>
      </c>
      <c r="B522" s="72">
        <v>535</v>
      </c>
      <c r="D522" s="57">
        <v>42983</v>
      </c>
      <c r="E522" s="72">
        <v>637.55999999999995</v>
      </c>
      <c r="G522" s="57">
        <v>42983</v>
      </c>
      <c r="H522" s="72">
        <v>605</v>
      </c>
      <c r="J522" s="57">
        <v>42983</v>
      </c>
      <c r="K522" s="72">
        <v>606.5</v>
      </c>
      <c r="M522" s="57">
        <v>42983</v>
      </c>
      <c r="N522" s="72">
        <v>660.5</v>
      </c>
      <c r="P522" s="57">
        <v>42983</v>
      </c>
      <c r="Q522" s="72">
        <v>355</v>
      </c>
      <c r="S522" s="57">
        <v>42983</v>
      </c>
      <c r="T522" s="72">
        <v>525</v>
      </c>
    </row>
    <row r="523" spans="1:20" hidden="1" outlineLevel="1">
      <c r="A523" s="57">
        <v>42984</v>
      </c>
      <c r="B523" s="72">
        <v>545</v>
      </c>
      <c r="D523" s="57">
        <v>42984</v>
      </c>
      <c r="E523" s="72">
        <v>640.25</v>
      </c>
      <c r="G523" s="57">
        <v>42984</v>
      </c>
      <c r="H523" s="72">
        <v>605</v>
      </c>
      <c r="J523" s="57">
        <v>42984</v>
      </c>
      <c r="K523" s="72">
        <v>606.5</v>
      </c>
      <c r="M523" s="57">
        <v>42984</v>
      </c>
      <c r="N523" s="72">
        <v>657.5</v>
      </c>
      <c r="P523" s="57">
        <v>42984</v>
      </c>
      <c r="Q523" s="72">
        <v>355</v>
      </c>
      <c r="S523" s="57">
        <v>42984</v>
      </c>
      <c r="T523" s="72">
        <v>525</v>
      </c>
    </row>
    <row r="524" spans="1:20" hidden="1" outlineLevel="1">
      <c r="A524" s="57">
        <v>42985</v>
      </c>
      <c r="B524" s="72">
        <v>550</v>
      </c>
      <c r="D524" s="57">
        <v>42985</v>
      </c>
      <c r="E524" s="72">
        <v>648.59</v>
      </c>
      <c r="G524" s="57">
        <v>42985</v>
      </c>
      <c r="H524" s="72">
        <v>605</v>
      </c>
      <c r="J524" s="57">
        <v>42985</v>
      </c>
      <c r="K524" s="72">
        <v>606.5</v>
      </c>
      <c r="M524" s="57">
        <v>42985</v>
      </c>
      <c r="N524" s="72">
        <v>658.5</v>
      </c>
      <c r="P524" s="57">
        <v>42985</v>
      </c>
      <c r="Q524" s="72">
        <v>355</v>
      </c>
      <c r="S524" s="57">
        <v>42985</v>
      </c>
      <c r="T524" s="72">
        <v>525</v>
      </c>
    </row>
    <row r="525" spans="1:20" hidden="1" outlineLevel="1">
      <c r="A525" s="57">
        <v>42986</v>
      </c>
      <c r="B525" s="72">
        <v>550</v>
      </c>
      <c r="D525" s="57">
        <v>42986</v>
      </c>
      <c r="E525" s="72">
        <v>649.13</v>
      </c>
      <c r="G525" s="57">
        <v>42986</v>
      </c>
      <c r="H525" s="72">
        <v>605</v>
      </c>
      <c r="J525" s="57">
        <v>42986</v>
      </c>
      <c r="K525" s="72">
        <v>606.5</v>
      </c>
      <c r="M525" s="57">
        <v>42986</v>
      </c>
      <c r="N525" s="72">
        <v>663</v>
      </c>
      <c r="P525" s="57">
        <v>42986</v>
      </c>
      <c r="Q525" s="72">
        <v>355</v>
      </c>
      <c r="S525" s="57">
        <v>42986</v>
      </c>
      <c r="T525" s="72">
        <v>525</v>
      </c>
    </row>
    <row r="526" spans="1:20" hidden="1" outlineLevel="1">
      <c r="A526" s="57">
        <v>42989</v>
      </c>
      <c r="B526" s="72">
        <v>550</v>
      </c>
      <c r="D526" s="57">
        <v>42989</v>
      </c>
      <c r="E526" s="72">
        <v>646.87</v>
      </c>
      <c r="G526" s="57">
        <v>42989</v>
      </c>
      <c r="H526" s="72">
        <v>610</v>
      </c>
      <c r="J526" s="57">
        <v>42989</v>
      </c>
      <c r="K526" s="72">
        <v>620</v>
      </c>
      <c r="M526" s="57">
        <v>42989</v>
      </c>
      <c r="N526" s="72">
        <v>672</v>
      </c>
      <c r="P526" s="57">
        <v>42989</v>
      </c>
      <c r="Q526" s="72">
        <v>355</v>
      </c>
      <c r="S526" s="57">
        <v>42989</v>
      </c>
      <c r="T526" s="72">
        <v>525</v>
      </c>
    </row>
    <row r="527" spans="1:20" hidden="1" outlineLevel="1">
      <c r="A527" s="57">
        <v>42990</v>
      </c>
      <c r="B527" s="72">
        <v>550</v>
      </c>
      <c r="D527" s="57">
        <v>42990</v>
      </c>
      <c r="E527" s="72">
        <v>645.79</v>
      </c>
      <c r="G527" s="57">
        <v>42990</v>
      </c>
      <c r="H527" s="72">
        <v>610</v>
      </c>
      <c r="J527" s="57">
        <v>42990</v>
      </c>
      <c r="K527" s="72">
        <v>620</v>
      </c>
      <c r="M527" s="57">
        <v>42990</v>
      </c>
      <c r="N527" s="72">
        <v>675.5</v>
      </c>
      <c r="P527" s="57">
        <v>42990</v>
      </c>
      <c r="Q527" s="72">
        <v>355</v>
      </c>
      <c r="S527" s="57">
        <v>42990</v>
      </c>
      <c r="T527" s="72">
        <v>525</v>
      </c>
    </row>
    <row r="528" spans="1:20" hidden="1" outlineLevel="1">
      <c r="A528" s="57">
        <v>42991</v>
      </c>
      <c r="B528" s="72">
        <v>552</v>
      </c>
      <c r="D528" s="57">
        <v>42991</v>
      </c>
      <c r="E528" s="72">
        <v>644.6</v>
      </c>
      <c r="G528" s="57">
        <v>42991</v>
      </c>
      <c r="H528" s="72">
        <v>610</v>
      </c>
      <c r="J528" s="57">
        <v>42991</v>
      </c>
      <c r="K528" s="72">
        <v>620</v>
      </c>
      <c r="M528" s="57">
        <v>42991</v>
      </c>
      <c r="N528" s="72">
        <v>669</v>
      </c>
      <c r="P528" s="57">
        <v>42991</v>
      </c>
      <c r="Q528" s="72">
        <v>350</v>
      </c>
      <c r="S528" s="57">
        <v>42991</v>
      </c>
      <c r="T528" s="72">
        <v>525</v>
      </c>
    </row>
    <row r="529" spans="1:20" hidden="1" outlineLevel="1">
      <c r="A529" s="57">
        <v>42992</v>
      </c>
      <c r="B529" s="72">
        <v>555</v>
      </c>
      <c r="D529" s="57">
        <v>42992</v>
      </c>
      <c r="E529" s="72">
        <v>644.91999999999996</v>
      </c>
      <c r="G529" s="57">
        <v>42992</v>
      </c>
      <c r="H529" s="72">
        <v>610</v>
      </c>
      <c r="J529" s="57">
        <v>42992</v>
      </c>
      <c r="K529" s="72">
        <v>620</v>
      </c>
      <c r="M529" s="57">
        <v>42992</v>
      </c>
      <c r="N529" s="72">
        <v>666.5</v>
      </c>
      <c r="P529" s="57">
        <v>42992</v>
      </c>
      <c r="Q529" s="72">
        <v>350</v>
      </c>
      <c r="S529" s="57">
        <v>42992</v>
      </c>
      <c r="T529" s="72">
        <v>525</v>
      </c>
    </row>
    <row r="530" spans="1:20" hidden="1" outlineLevel="1">
      <c r="A530" s="57">
        <v>42993</v>
      </c>
      <c r="B530" s="72">
        <v>555</v>
      </c>
      <c r="D530" s="57">
        <v>42993</v>
      </c>
      <c r="E530" s="72">
        <v>647.9</v>
      </c>
      <c r="G530" s="57">
        <v>42993</v>
      </c>
      <c r="H530" s="72">
        <v>610</v>
      </c>
      <c r="J530" s="57">
        <v>42993</v>
      </c>
      <c r="K530" s="72">
        <v>620</v>
      </c>
      <c r="M530" s="57">
        <v>42993</v>
      </c>
      <c r="N530" s="72">
        <v>663</v>
      </c>
      <c r="P530" s="57">
        <v>42993</v>
      </c>
      <c r="Q530" s="72">
        <v>349.5</v>
      </c>
      <c r="S530" s="57">
        <v>42993</v>
      </c>
      <c r="T530" s="72">
        <v>525</v>
      </c>
    </row>
    <row r="531" spans="1:20" hidden="1" outlineLevel="1">
      <c r="A531" s="57">
        <v>42996</v>
      </c>
      <c r="B531" s="72">
        <v>550</v>
      </c>
      <c r="D531" s="57">
        <v>42996</v>
      </c>
      <c r="E531" s="72">
        <v>647.25</v>
      </c>
      <c r="G531" s="57">
        <v>42996</v>
      </c>
      <c r="H531" s="72">
        <v>610</v>
      </c>
      <c r="J531" s="57">
        <v>42996</v>
      </c>
      <c r="K531" s="72">
        <v>620.5</v>
      </c>
      <c r="M531" s="57">
        <v>42996</v>
      </c>
      <c r="N531" s="72">
        <v>670.5</v>
      </c>
      <c r="P531" s="57">
        <v>42996</v>
      </c>
      <c r="Q531" s="72">
        <v>349.5</v>
      </c>
      <c r="S531" s="57">
        <v>42996</v>
      </c>
      <c r="T531" s="72">
        <v>525</v>
      </c>
    </row>
    <row r="532" spans="1:20" hidden="1" outlineLevel="1">
      <c r="A532" s="57">
        <v>42997</v>
      </c>
      <c r="B532" s="72">
        <v>547.5</v>
      </c>
      <c r="D532" s="57">
        <v>42997</v>
      </c>
      <c r="E532" s="72">
        <v>648.83000000000004</v>
      </c>
      <c r="G532" s="57">
        <v>42997</v>
      </c>
      <c r="H532" s="72">
        <v>610</v>
      </c>
      <c r="J532" s="57">
        <v>42997</v>
      </c>
      <c r="K532" s="72">
        <v>620.5</v>
      </c>
      <c r="M532" s="57">
        <v>42997</v>
      </c>
      <c r="N532" s="72">
        <v>666</v>
      </c>
      <c r="P532" s="57">
        <v>42997</v>
      </c>
      <c r="Q532" s="72">
        <v>349</v>
      </c>
      <c r="S532" s="57">
        <v>42997</v>
      </c>
      <c r="T532" s="72">
        <v>525</v>
      </c>
    </row>
    <row r="533" spans="1:20" hidden="1" outlineLevel="1">
      <c r="A533" s="57">
        <v>42998</v>
      </c>
      <c r="B533" s="72">
        <v>547.5</v>
      </c>
      <c r="D533" s="57">
        <v>42998</v>
      </c>
      <c r="E533" s="72">
        <v>650.13</v>
      </c>
      <c r="G533" s="57">
        <v>42998</v>
      </c>
      <c r="H533" s="72">
        <v>610</v>
      </c>
      <c r="J533" s="57">
        <v>42998</v>
      </c>
      <c r="K533" s="72">
        <v>620.5</v>
      </c>
      <c r="M533" s="57">
        <v>42998</v>
      </c>
      <c r="N533" s="72">
        <v>661</v>
      </c>
      <c r="P533" s="57">
        <v>42998</v>
      </c>
      <c r="Q533" s="72">
        <v>345</v>
      </c>
      <c r="S533" s="57">
        <v>42998</v>
      </c>
      <c r="T533" s="72">
        <v>525</v>
      </c>
    </row>
    <row r="534" spans="1:20" hidden="1" outlineLevel="1">
      <c r="A534" s="57">
        <v>42999</v>
      </c>
      <c r="B534" s="72">
        <v>542.5</v>
      </c>
      <c r="D534" s="57">
        <v>42999</v>
      </c>
      <c r="E534" s="72">
        <v>646.66</v>
      </c>
      <c r="G534" s="57">
        <v>42999</v>
      </c>
      <c r="H534" s="72">
        <v>610</v>
      </c>
      <c r="J534" s="57">
        <v>42999</v>
      </c>
      <c r="K534" s="72">
        <v>620.5</v>
      </c>
      <c r="M534" s="57">
        <v>42999</v>
      </c>
      <c r="N534" s="72">
        <v>664.5</v>
      </c>
      <c r="P534" s="57">
        <v>42999</v>
      </c>
      <c r="Q534" s="72">
        <v>335</v>
      </c>
      <c r="S534" s="57">
        <v>42999</v>
      </c>
      <c r="T534" s="72">
        <v>525</v>
      </c>
    </row>
    <row r="535" spans="1:20" hidden="1" outlineLevel="1">
      <c r="A535" s="57">
        <v>43000</v>
      </c>
      <c r="B535" s="72">
        <v>537.5</v>
      </c>
      <c r="D535" s="57">
        <v>43000</v>
      </c>
      <c r="E535" s="72">
        <v>649.21</v>
      </c>
      <c r="G535" s="57">
        <v>43000</v>
      </c>
      <c r="H535" s="72">
        <v>610</v>
      </c>
      <c r="J535" s="57">
        <v>43000</v>
      </c>
      <c r="K535" s="72">
        <v>620.5</v>
      </c>
      <c r="M535" s="57">
        <v>43000</v>
      </c>
      <c r="N535" s="72">
        <v>657</v>
      </c>
      <c r="P535" s="57">
        <v>43000</v>
      </c>
      <c r="Q535" s="72">
        <v>324.5</v>
      </c>
      <c r="S535" s="57">
        <v>43000</v>
      </c>
      <c r="T535" s="72">
        <v>525</v>
      </c>
    </row>
    <row r="536" spans="1:20" hidden="1" outlineLevel="1">
      <c r="A536" s="57">
        <v>43003</v>
      </c>
      <c r="B536" s="72">
        <v>537.5</v>
      </c>
      <c r="D536" s="57">
        <v>43003</v>
      </c>
      <c r="E536" s="72">
        <v>642.05999999999995</v>
      </c>
      <c r="G536" s="57">
        <v>43003</v>
      </c>
      <c r="H536" s="72">
        <v>600</v>
      </c>
      <c r="J536" s="57">
        <v>43003</v>
      </c>
      <c r="K536" s="72">
        <v>614.5</v>
      </c>
      <c r="M536" s="57">
        <v>43003</v>
      </c>
      <c r="N536" s="72">
        <v>642</v>
      </c>
      <c r="P536" s="57">
        <v>43003</v>
      </c>
      <c r="Q536" s="72">
        <v>320</v>
      </c>
      <c r="S536" s="57">
        <v>43003</v>
      </c>
      <c r="T536" s="72">
        <v>525</v>
      </c>
    </row>
    <row r="537" spans="1:20" hidden="1" outlineLevel="1">
      <c r="A537" s="57">
        <v>43004</v>
      </c>
      <c r="B537" s="72">
        <v>535</v>
      </c>
      <c r="D537" s="57">
        <v>43004</v>
      </c>
      <c r="E537" s="72">
        <v>637.62</v>
      </c>
      <c r="G537" s="57">
        <v>43004</v>
      </c>
      <c r="H537" s="72">
        <v>600</v>
      </c>
      <c r="J537" s="57">
        <v>43004</v>
      </c>
      <c r="K537" s="72">
        <v>614.5</v>
      </c>
      <c r="M537" s="57">
        <v>43004</v>
      </c>
      <c r="N537" s="72">
        <v>637</v>
      </c>
      <c r="P537" s="57">
        <v>43004</v>
      </c>
      <c r="Q537" s="72">
        <v>317.5</v>
      </c>
      <c r="S537" s="57">
        <v>43004</v>
      </c>
      <c r="T537" s="72">
        <v>525</v>
      </c>
    </row>
    <row r="538" spans="1:20" hidden="1" outlineLevel="1">
      <c r="A538" s="57">
        <v>43005</v>
      </c>
      <c r="B538" s="72">
        <v>527.5</v>
      </c>
      <c r="D538" s="57">
        <v>43005</v>
      </c>
      <c r="E538" s="72">
        <v>635.73</v>
      </c>
      <c r="G538" s="57">
        <v>43005</v>
      </c>
      <c r="H538" s="72">
        <v>600</v>
      </c>
      <c r="J538" s="57">
        <v>43005</v>
      </c>
      <c r="K538" s="72">
        <v>614.5</v>
      </c>
      <c r="M538" s="57">
        <v>43005</v>
      </c>
      <c r="N538" s="72">
        <v>634</v>
      </c>
      <c r="P538" s="57">
        <v>43005</v>
      </c>
      <c r="Q538" s="72">
        <v>307.5</v>
      </c>
      <c r="S538" s="57">
        <v>43005</v>
      </c>
      <c r="T538" s="72">
        <v>525</v>
      </c>
    </row>
    <row r="539" spans="1:20" hidden="1" outlineLevel="1">
      <c r="A539" s="57">
        <v>43006</v>
      </c>
      <c r="B539" s="72">
        <v>527.5</v>
      </c>
      <c r="D539" s="57">
        <v>43006</v>
      </c>
      <c r="E539" s="72">
        <v>637.41</v>
      </c>
      <c r="G539" s="57">
        <v>43006</v>
      </c>
      <c r="H539" s="72">
        <v>600</v>
      </c>
      <c r="J539" s="57">
        <v>43006</v>
      </c>
      <c r="K539" s="72">
        <v>614.5</v>
      </c>
      <c r="M539" s="57">
        <v>43006</v>
      </c>
      <c r="N539" s="72">
        <v>629</v>
      </c>
      <c r="P539" s="57">
        <v>43006</v>
      </c>
      <c r="Q539" s="72">
        <v>305</v>
      </c>
      <c r="S539" s="57">
        <v>43006</v>
      </c>
      <c r="T539" s="72">
        <v>525</v>
      </c>
    </row>
    <row r="540" spans="1:20" hidden="1" outlineLevel="1">
      <c r="A540" s="57">
        <v>43007</v>
      </c>
      <c r="B540" s="72">
        <v>525</v>
      </c>
      <c r="D540" s="57">
        <v>43007</v>
      </c>
      <c r="E540" s="72">
        <v>638.98</v>
      </c>
      <c r="G540" s="57">
        <v>43007</v>
      </c>
      <c r="H540" s="72">
        <v>600</v>
      </c>
      <c r="J540" s="57">
        <v>43007</v>
      </c>
      <c r="K540" s="72">
        <v>614.5</v>
      </c>
      <c r="M540" s="57">
        <v>43007</v>
      </c>
      <c r="N540" s="72">
        <v>630</v>
      </c>
      <c r="P540" s="57">
        <v>43007</v>
      </c>
      <c r="Q540" s="72">
        <v>297.5</v>
      </c>
      <c r="S540" s="57">
        <v>43007</v>
      </c>
      <c r="T540" s="72">
        <v>525</v>
      </c>
    </row>
    <row r="541" spans="1:20" hidden="1" outlineLevel="1">
      <c r="A541" s="57">
        <v>43010</v>
      </c>
      <c r="B541" s="72">
        <v>523.75</v>
      </c>
      <c r="D541" s="57">
        <v>43010</v>
      </c>
      <c r="E541" s="72">
        <v>635.66999999999996</v>
      </c>
      <c r="G541" s="57">
        <v>43010</v>
      </c>
      <c r="H541" s="72">
        <v>585</v>
      </c>
      <c r="J541" s="57">
        <v>43010</v>
      </c>
      <c r="K541" s="72">
        <v>616.5</v>
      </c>
      <c r="M541" s="57">
        <v>43010</v>
      </c>
      <c r="N541" s="72">
        <v>619.5</v>
      </c>
      <c r="P541" s="57">
        <v>43010</v>
      </c>
      <c r="Q541" s="72">
        <v>300</v>
      </c>
      <c r="S541" s="57">
        <v>43010</v>
      </c>
      <c r="T541" s="72">
        <v>507.5</v>
      </c>
    </row>
    <row r="542" spans="1:20" hidden="1" outlineLevel="1">
      <c r="A542" s="57">
        <v>43011</v>
      </c>
      <c r="B542" s="72">
        <v>507.5</v>
      </c>
      <c r="D542" s="57">
        <v>43011</v>
      </c>
      <c r="E542" s="72">
        <v>638.09</v>
      </c>
      <c r="G542" s="57">
        <v>43011</v>
      </c>
      <c r="H542" s="72">
        <v>585</v>
      </c>
      <c r="J542" s="57">
        <v>43011</v>
      </c>
      <c r="K542" s="72">
        <v>616.5</v>
      </c>
      <c r="M542" s="57">
        <v>43011</v>
      </c>
      <c r="N542" s="72">
        <v>615.5</v>
      </c>
      <c r="P542" s="57">
        <v>43011</v>
      </c>
      <c r="Q542" s="72">
        <v>297.5</v>
      </c>
      <c r="S542" s="57">
        <v>43011</v>
      </c>
      <c r="T542" s="72">
        <v>507.5</v>
      </c>
    </row>
    <row r="543" spans="1:20" hidden="1" outlineLevel="1">
      <c r="A543" s="57">
        <v>43012</v>
      </c>
      <c r="B543" s="72">
        <v>507.5</v>
      </c>
      <c r="D543" s="57">
        <v>43012</v>
      </c>
      <c r="E543" s="72">
        <v>636.91</v>
      </c>
      <c r="G543" s="57">
        <v>43012</v>
      </c>
      <c r="H543" s="72">
        <v>585</v>
      </c>
      <c r="J543" s="57">
        <v>43012</v>
      </c>
      <c r="K543" s="72">
        <v>616.5</v>
      </c>
      <c r="M543" s="57">
        <v>43012</v>
      </c>
      <c r="N543" s="72">
        <v>615.5</v>
      </c>
      <c r="P543" s="57">
        <v>43012</v>
      </c>
      <c r="Q543" s="72">
        <v>297.5</v>
      </c>
      <c r="S543" s="57">
        <v>43012</v>
      </c>
      <c r="T543" s="72">
        <v>507.5</v>
      </c>
    </row>
    <row r="544" spans="1:20" hidden="1" outlineLevel="1">
      <c r="A544" s="57">
        <v>43013</v>
      </c>
      <c r="B544" s="72">
        <v>507.5</v>
      </c>
      <c r="D544" s="57">
        <v>43013</v>
      </c>
      <c r="E544" s="72">
        <v>634.20000000000005</v>
      </c>
      <c r="G544" s="57">
        <v>43013</v>
      </c>
      <c r="H544" s="72">
        <v>585</v>
      </c>
      <c r="J544" s="57">
        <v>43013</v>
      </c>
      <c r="K544" s="72">
        <v>616.5</v>
      </c>
      <c r="M544" s="57">
        <v>43013</v>
      </c>
      <c r="N544" s="72">
        <v>618.5</v>
      </c>
      <c r="P544" s="57">
        <v>43013</v>
      </c>
      <c r="Q544" s="72">
        <v>297</v>
      </c>
      <c r="S544" s="57">
        <v>43013</v>
      </c>
      <c r="T544" s="72">
        <v>507.5</v>
      </c>
    </row>
    <row r="545" spans="1:20" hidden="1" outlineLevel="1">
      <c r="A545" s="57">
        <v>43014</v>
      </c>
      <c r="B545" s="72">
        <v>510</v>
      </c>
      <c r="D545" s="57">
        <v>43014</v>
      </c>
      <c r="E545" s="72">
        <v>635.54999999999995</v>
      </c>
      <c r="G545" s="57">
        <v>43014</v>
      </c>
      <c r="H545" s="72">
        <v>585</v>
      </c>
      <c r="J545" s="57">
        <v>43014</v>
      </c>
      <c r="K545" s="72">
        <v>616.5</v>
      </c>
      <c r="M545" s="57">
        <v>43014</v>
      </c>
      <c r="N545" s="72">
        <v>617.5</v>
      </c>
      <c r="P545" s="57">
        <v>43014</v>
      </c>
      <c r="Q545" s="72">
        <v>303</v>
      </c>
      <c r="S545" s="57">
        <v>43014</v>
      </c>
      <c r="T545" s="72">
        <v>507.5</v>
      </c>
    </row>
    <row r="546" spans="1:20" hidden="1" outlineLevel="1">
      <c r="A546" s="57">
        <v>43017</v>
      </c>
      <c r="B546" s="72">
        <v>510</v>
      </c>
      <c r="D546" s="57">
        <v>43017</v>
      </c>
      <c r="E546" s="72">
        <v>636.25</v>
      </c>
      <c r="G546" s="57">
        <v>43017</v>
      </c>
      <c r="H546" s="72">
        <v>580</v>
      </c>
      <c r="J546" s="57">
        <v>43017</v>
      </c>
      <c r="K546" s="72">
        <v>616.5</v>
      </c>
      <c r="M546" s="57">
        <v>43017</v>
      </c>
      <c r="N546" s="72">
        <v>631.5</v>
      </c>
      <c r="P546" s="57">
        <v>43017</v>
      </c>
      <c r="Q546" s="72">
        <v>315</v>
      </c>
      <c r="S546" s="57">
        <v>43017</v>
      </c>
      <c r="T546" s="72">
        <v>507.5</v>
      </c>
    </row>
    <row r="547" spans="1:20" hidden="1" outlineLevel="1">
      <c r="A547" s="57">
        <v>43018</v>
      </c>
      <c r="B547" s="72">
        <v>515</v>
      </c>
      <c r="D547" s="57">
        <v>43018</v>
      </c>
      <c r="E547" s="72">
        <v>641.12</v>
      </c>
      <c r="G547" s="57">
        <v>43018</v>
      </c>
      <c r="H547" s="72">
        <v>580</v>
      </c>
      <c r="J547" s="57">
        <v>43018</v>
      </c>
      <c r="K547" s="72">
        <v>616.5</v>
      </c>
      <c r="M547" s="57">
        <v>43018</v>
      </c>
      <c r="N547" s="72">
        <v>615.5</v>
      </c>
      <c r="P547" s="57">
        <v>43018</v>
      </c>
      <c r="Q547" s="72">
        <v>315</v>
      </c>
      <c r="S547" s="57">
        <v>43018</v>
      </c>
      <c r="T547" s="72">
        <v>507.5</v>
      </c>
    </row>
    <row r="548" spans="1:20" hidden="1" outlineLevel="1">
      <c r="A548" s="57">
        <v>43019</v>
      </c>
      <c r="B548" s="72">
        <v>520</v>
      </c>
      <c r="D548" s="57">
        <v>43019</v>
      </c>
      <c r="E548" s="72">
        <v>642.86</v>
      </c>
      <c r="G548" s="57">
        <v>43019</v>
      </c>
      <c r="H548" s="72">
        <v>580</v>
      </c>
      <c r="J548" s="57">
        <v>43019</v>
      </c>
      <c r="K548" s="72">
        <v>616.5</v>
      </c>
      <c r="M548" s="57">
        <v>43019</v>
      </c>
      <c r="N548" s="72">
        <v>621.5</v>
      </c>
      <c r="P548" s="57">
        <v>43019</v>
      </c>
      <c r="Q548" s="72">
        <v>315</v>
      </c>
      <c r="S548" s="57">
        <v>43019</v>
      </c>
      <c r="T548" s="72">
        <v>507.5</v>
      </c>
    </row>
    <row r="549" spans="1:20" hidden="1" outlineLevel="1">
      <c r="A549" s="57">
        <v>43020</v>
      </c>
      <c r="B549" s="72">
        <v>520</v>
      </c>
      <c r="D549" s="57">
        <v>43020</v>
      </c>
      <c r="E549" s="72">
        <v>642.04999999999995</v>
      </c>
      <c r="G549" s="57">
        <v>43020</v>
      </c>
      <c r="H549" s="72">
        <v>580</v>
      </c>
      <c r="J549" s="57">
        <v>43020</v>
      </c>
      <c r="K549" s="72">
        <v>616.5</v>
      </c>
      <c r="M549" s="57">
        <v>43020</v>
      </c>
      <c r="N549" s="72">
        <v>623.5</v>
      </c>
      <c r="P549" s="57">
        <v>43020</v>
      </c>
      <c r="Q549" s="72">
        <v>307.5</v>
      </c>
      <c r="S549" s="57">
        <v>43020</v>
      </c>
      <c r="T549" s="72">
        <v>507.5</v>
      </c>
    </row>
    <row r="550" spans="1:20" hidden="1" outlineLevel="1">
      <c r="A550" s="57">
        <v>43021</v>
      </c>
      <c r="B550" s="72">
        <v>517.5</v>
      </c>
      <c r="D550" s="57">
        <v>43021</v>
      </c>
      <c r="E550" s="72">
        <v>641.78</v>
      </c>
      <c r="G550" s="57">
        <v>43021</v>
      </c>
      <c r="H550" s="72">
        <v>580</v>
      </c>
      <c r="J550" s="57">
        <v>43021</v>
      </c>
      <c r="K550" s="72">
        <v>616.5</v>
      </c>
      <c r="M550" s="57">
        <v>43021</v>
      </c>
      <c r="N550" s="72">
        <v>623.5</v>
      </c>
      <c r="P550" s="57">
        <v>43021</v>
      </c>
      <c r="Q550" s="72">
        <v>305</v>
      </c>
      <c r="S550" s="57">
        <v>43021</v>
      </c>
      <c r="T550" s="72">
        <v>507.5</v>
      </c>
    </row>
    <row r="551" spans="1:20" hidden="1" outlineLevel="1">
      <c r="A551" s="57">
        <v>43024</v>
      </c>
      <c r="B551" s="72">
        <v>517.5</v>
      </c>
      <c r="D551" s="57">
        <v>43024</v>
      </c>
      <c r="E551" s="72">
        <v>640.79999999999995</v>
      </c>
      <c r="G551" s="57">
        <v>43024</v>
      </c>
      <c r="H551" s="72">
        <v>580</v>
      </c>
      <c r="J551" s="57">
        <v>43024</v>
      </c>
      <c r="K551" s="72">
        <v>603.5</v>
      </c>
      <c r="M551" s="57">
        <v>43024</v>
      </c>
      <c r="N551" s="72">
        <v>630</v>
      </c>
      <c r="P551" s="57">
        <v>43024</v>
      </c>
      <c r="Q551" s="72">
        <v>305</v>
      </c>
      <c r="S551" s="57">
        <v>43024</v>
      </c>
      <c r="T551" s="72">
        <v>507.5</v>
      </c>
    </row>
    <row r="552" spans="1:20" hidden="1" outlineLevel="1">
      <c r="A552" s="57">
        <v>43025</v>
      </c>
      <c r="B552" s="72">
        <v>518.5</v>
      </c>
      <c r="D552" s="57">
        <v>43025</v>
      </c>
      <c r="E552" s="72">
        <v>636.53</v>
      </c>
      <c r="G552" s="57">
        <v>43025</v>
      </c>
      <c r="H552" s="72">
        <v>580</v>
      </c>
      <c r="J552" s="57">
        <v>43025</v>
      </c>
      <c r="K552" s="72">
        <v>603.5</v>
      </c>
      <c r="M552" s="57">
        <v>43025</v>
      </c>
      <c r="N552" s="72">
        <v>633</v>
      </c>
      <c r="P552" s="57">
        <v>43025</v>
      </c>
      <c r="Q552" s="72">
        <v>305</v>
      </c>
      <c r="S552" s="57">
        <v>43025</v>
      </c>
      <c r="T552" s="72">
        <v>507.5</v>
      </c>
    </row>
    <row r="553" spans="1:20" hidden="1" outlineLevel="1">
      <c r="A553" s="57">
        <v>43026</v>
      </c>
      <c r="B553" s="72">
        <v>520</v>
      </c>
      <c r="D553" s="57">
        <v>43026</v>
      </c>
      <c r="E553" s="72">
        <v>637.99</v>
      </c>
      <c r="G553" s="57">
        <v>43026</v>
      </c>
      <c r="H553" s="72">
        <v>580</v>
      </c>
      <c r="J553" s="57">
        <v>43026</v>
      </c>
      <c r="K553" s="72">
        <v>603.5</v>
      </c>
      <c r="M553" s="57">
        <v>43026</v>
      </c>
      <c r="N553" s="72">
        <v>629.5</v>
      </c>
      <c r="P553" s="57">
        <v>43026</v>
      </c>
      <c r="Q553" s="72">
        <v>305</v>
      </c>
      <c r="S553" s="57">
        <v>43026</v>
      </c>
      <c r="T553" s="72">
        <v>507.5</v>
      </c>
    </row>
    <row r="554" spans="1:20" hidden="1" outlineLevel="1">
      <c r="A554" s="57">
        <v>43027</v>
      </c>
      <c r="B554" s="72">
        <v>520</v>
      </c>
      <c r="D554" s="57">
        <v>43027</v>
      </c>
      <c r="E554" s="72">
        <v>640.80999999999995</v>
      </c>
      <c r="G554" s="57">
        <v>43027</v>
      </c>
      <c r="H554" s="72">
        <v>580</v>
      </c>
      <c r="J554" s="57">
        <v>43027</v>
      </c>
      <c r="K554" s="72">
        <v>603.5</v>
      </c>
      <c r="M554" s="57">
        <v>43027</v>
      </c>
      <c r="N554" s="72">
        <v>626.5</v>
      </c>
      <c r="P554" s="57">
        <v>43027</v>
      </c>
      <c r="Q554" s="72">
        <v>300</v>
      </c>
      <c r="S554" s="57">
        <v>43027</v>
      </c>
      <c r="T554" s="72">
        <v>507.5</v>
      </c>
    </row>
    <row r="555" spans="1:20" hidden="1" outlineLevel="1">
      <c r="A555" s="57">
        <v>43028</v>
      </c>
      <c r="B555" s="72">
        <v>515</v>
      </c>
      <c r="D555" s="57">
        <v>43028</v>
      </c>
      <c r="E555" s="72">
        <v>637.62</v>
      </c>
      <c r="G555" s="57">
        <v>43028</v>
      </c>
      <c r="H555" s="72">
        <v>580</v>
      </c>
      <c r="J555" s="57">
        <v>43028</v>
      </c>
      <c r="K555" s="72">
        <v>603.5</v>
      </c>
      <c r="M555" s="57">
        <v>43028</v>
      </c>
      <c r="N555" s="72">
        <v>629.5</v>
      </c>
      <c r="P555" s="57">
        <v>43028</v>
      </c>
      <c r="Q555" s="72">
        <v>300</v>
      </c>
      <c r="S555" s="57">
        <v>43028</v>
      </c>
      <c r="T555" s="72">
        <v>507.5</v>
      </c>
    </row>
    <row r="556" spans="1:20" hidden="1" outlineLevel="1">
      <c r="A556" s="57">
        <v>43031</v>
      </c>
      <c r="B556" s="72">
        <v>515</v>
      </c>
      <c r="D556" s="57">
        <v>43031</v>
      </c>
      <c r="E556" s="72">
        <v>639.94000000000005</v>
      </c>
      <c r="G556" s="57">
        <v>43031</v>
      </c>
      <c r="H556" s="72">
        <v>570</v>
      </c>
      <c r="J556" s="57">
        <v>43031</v>
      </c>
      <c r="K556" s="72">
        <v>582.5</v>
      </c>
      <c r="M556" s="57">
        <v>43031</v>
      </c>
      <c r="N556" s="72">
        <v>652.5</v>
      </c>
      <c r="P556" s="57">
        <v>43031</v>
      </c>
      <c r="Q556" s="72">
        <v>300</v>
      </c>
      <c r="S556" s="57">
        <v>43031</v>
      </c>
      <c r="T556" s="72">
        <v>507.5</v>
      </c>
    </row>
    <row r="557" spans="1:20" hidden="1" outlineLevel="1">
      <c r="A557" s="57">
        <v>43032</v>
      </c>
      <c r="B557" s="72">
        <v>515</v>
      </c>
      <c r="D557" s="57">
        <v>43032</v>
      </c>
      <c r="E557" s="72">
        <v>635.72</v>
      </c>
      <c r="G557" s="57">
        <v>43032</v>
      </c>
      <c r="H557" s="72">
        <v>570</v>
      </c>
      <c r="J557" s="57">
        <v>43032</v>
      </c>
      <c r="K557" s="72">
        <v>582.5</v>
      </c>
      <c r="M557" s="57">
        <v>43032</v>
      </c>
      <c r="N557" s="72">
        <v>647</v>
      </c>
      <c r="P557" s="57">
        <v>43032</v>
      </c>
      <c r="Q557" s="72">
        <v>304</v>
      </c>
      <c r="S557" s="57">
        <v>43032</v>
      </c>
      <c r="T557" s="72">
        <v>507.5</v>
      </c>
    </row>
    <row r="558" spans="1:20" hidden="1" outlineLevel="1">
      <c r="A558" s="57">
        <v>43033</v>
      </c>
      <c r="B558" s="72">
        <v>515</v>
      </c>
      <c r="D558" s="57">
        <v>43033</v>
      </c>
      <c r="E558" s="72">
        <v>636.86</v>
      </c>
      <c r="G558" s="57">
        <v>43033</v>
      </c>
      <c r="H558" s="72">
        <v>570</v>
      </c>
      <c r="J558" s="57">
        <v>43033</v>
      </c>
      <c r="K558" s="72">
        <v>582.5</v>
      </c>
      <c r="M558" s="57">
        <v>43033</v>
      </c>
      <c r="N558" s="72">
        <v>642.5</v>
      </c>
      <c r="P558" s="57">
        <v>43033</v>
      </c>
      <c r="Q558" s="72">
        <v>304</v>
      </c>
      <c r="S558" s="57">
        <v>43033</v>
      </c>
      <c r="T558" s="72">
        <v>507.5</v>
      </c>
    </row>
    <row r="559" spans="1:20" hidden="1" outlineLevel="1">
      <c r="A559" s="57">
        <v>43034</v>
      </c>
      <c r="B559" s="72">
        <v>515</v>
      </c>
      <c r="D559" s="57">
        <v>43034</v>
      </c>
      <c r="E559" s="72">
        <v>632.11</v>
      </c>
      <c r="G559" s="57">
        <v>43034</v>
      </c>
      <c r="H559" s="72">
        <v>570</v>
      </c>
      <c r="J559" s="57">
        <v>43034</v>
      </c>
      <c r="K559" s="72">
        <v>582.5</v>
      </c>
      <c r="M559" s="57">
        <v>43034</v>
      </c>
      <c r="N559" s="72">
        <v>641</v>
      </c>
      <c r="P559" s="57">
        <v>43034</v>
      </c>
      <c r="Q559" s="72">
        <v>304</v>
      </c>
      <c r="S559" s="57">
        <v>43034</v>
      </c>
      <c r="T559" s="72">
        <v>507.5</v>
      </c>
    </row>
    <row r="560" spans="1:20" hidden="1" outlineLevel="1">
      <c r="A560" s="57">
        <v>43035</v>
      </c>
      <c r="B560" s="72">
        <v>520</v>
      </c>
      <c r="D560" s="57">
        <v>43035</v>
      </c>
      <c r="E560" s="72">
        <v>624.96</v>
      </c>
      <c r="G560" s="57">
        <v>43035</v>
      </c>
      <c r="H560" s="72">
        <v>570</v>
      </c>
      <c r="J560" s="57">
        <v>43035</v>
      </c>
      <c r="K560" s="72">
        <v>582.5</v>
      </c>
      <c r="M560" s="57">
        <v>43035</v>
      </c>
      <c r="N560" s="72">
        <v>633.5</v>
      </c>
      <c r="P560" s="57">
        <v>43035</v>
      </c>
      <c r="Q560" s="72">
        <v>305.5</v>
      </c>
      <c r="S560" s="57">
        <v>43035</v>
      </c>
      <c r="T560" s="72">
        <v>507.5</v>
      </c>
    </row>
    <row r="561" spans="1:20" hidden="1" outlineLevel="1">
      <c r="A561" s="57">
        <v>43038</v>
      </c>
      <c r="B561" s="72">
        <v>520</v>
      </c>
      <c r="D561" s="57">
        <v>43038</v>
      </c>
      <c r="E561" s="72">
        <v>628.54999999999995</v>
      </c>
      <c r="G561" s="57">
        <v>43038</v>
      </c>
      <c r="H561" s="72">
        <v>565</v>
      </c>
      <c r="J561" s="57">
        <v>43038</v>
      </c>
      <c r="K561" s="72">
        <v>575</v>
      </c>
      <c r="M561" s="57">
        <v>43038</v>
      </c>
      <c r="N561" s="72">
        <v>628</v>
      </c>
      <c r="P561" s="57">
        <v>43038</v>
      </c>
      <c r="Q561" s="72">
        <v>307.5</v>
      </c>
      <c r="S561" s="57">
        <v>43038</v>
      </c>
      <c r="T561" s="72">
        <v>507.5</v>
      </c>
    </row>
    <row r="562" spans="1:20" hidden="1" outlineLevel="1">
      <c r="A562" s="57">
        <v>43039</v>
      </c>
      <c r="B562" s="72">
        <v>520</v>
      </c>
      <c r="D562" s="57">
        <v>43039</v>
      </c>
      <c r="E562" s="72">
        <v>628.66999999999996</v>
      </c>
      <c r="G562" s="57">
        <v>43039</v>
      </c>
      <c r="H562" s="72">
        <v>565</v>
      </c>
      <c r="J562" s="57">
        <v>43039</v>
      </c>
      <c r="K562" s="72">
        <v>575</v>
      </c>
      <c r="M562" s="57">
        <v>43039</v>
      </c>
      <c r="N562" s="72">
        <v>635.5</v>
      </c>
      <c r="P562" s="57">
        <v>43039</v>
      </c>
      <c r="Q562" s="72">
        <v>307.5</v>
      </c>
      <c r="S562" s="57">
        <v>43039</v>
      </c>
      <c r="T562" s="72">
        <v>507.5</v>
      </c>
    </row>
    <row r="563" spans="1:20" hidden="1" outlineLevel="1">
      <c r="A563" s="57">
        <v>43040</v>
      </c>
      <c r="B563" s="72">
        <v>517.5</v>
      </c>
      <c r="D563" s="57">
        <v>43040</v>
      </c>
      <c r="E563" s="72">
        <v>627.37</v>
      </c>
      <c r="G563" s="57">
        <v>43040</v>
      </c>
      <c r="H563" s="72">
        <v>565</v>
      </c>
      <c r="J563" s="57">
        <v>43040</v>
      </c>
      <c r="K563" s="72">
        <v>575</v>
      </c>
      <c r="M563" s="57">
        <v>43040</v>
      </c>
      <c r="N563" s="72">
        <v>632.5</v>
      </c>
      <c r="P563" s="57">
        <v>43040</v>
      </c>
      <c r="Q563" s="72">
        <v>310</v>
      </c>
      <c r="S563" s="57">
        <v>43040</v>
      </c>
      <c r="T563" s="72">
        <v>490</v>
      </c>
    </row>
    <row r="564" spans="1:20" hidden="1" outlineLevel="1">
      <c r="A564" s="57">
        <v>43041</v>
      </c>
      <c r="B564" s="72">
        <v>517.5</v>
      </c>
      <c r="D564" s="57">
        <v>43041</v>
      </c>
      <c r="E564" s="72">
        <v>630.05999999999995</v>
      </c>
      <c r="G564" s="57">
        <v>43041</v>
      </c>
      <c r="H564" s="72">
        <v>565</v>
      </c>
      <c r="J564" s="57">
        <v>43041</v>
      </c>
      <c r="K564" s="72">
        <v>575</v>
      </c>
      <c r="M564" s="57">
        <v>43041</v>
      </c>
      <c r="N564" s="72">
        <v>628</v>
      </c>
      <c r="P564" s="57">
        <v>43041</v>
      </c>
      <c r="Q564" s="72">
        <v>310</v>
      </c>
      <c r="S564" s="57">
        <v>43041</v>
      </c>
      <c r="T564" s="72">
        <v>490</v>
      </c>
    </row>
    <row r="565" spans="1:20" hidden="1" outlineLevel="1">
      <c r="A565" s="57">
        <v>43042</v>
      </c>
      <c r="B565" s="72">
        <v>517.5</v>
      </c>
      <c r="D565" s="57">
        <v>43042</v>
      </c>
      <c r="E565" s="72">
        <v>626.99</v>
      </c>
      <c r="G565" s="57">
        <v>43042</v>
      </c>
      <c r="H565" s="72">
        <v>565</v>
      </c>
      <c r="J565" s="57">
        <v>43042</v>
      </c>
      <c r="K565" s="72">
        <v>575</v>
      </c>
      <c r="M565" s="57">
        <v>43042</v>
      </c>
      <c r="N565" s="72">
        <v>628</v>
      </c>
      <c r="P565" s="57">
        <v>43042</v>
      </c>
      <c r="Q565" s="72">
        <v>310</v>
      </c>
      <c r="S565" s="57">
        <v>43042</v>
      </c>
      <c r="T565" s="72">
        <v>490</v>
      </c>
    </row>
    <row r="566" spans="1:20" hidden="1" outlineLevel="1">
      <c r="A566" s="57">
        <v>43045</v>
      </c>
      <c r="B566" s="72">
        <v>515</v>
      </c>
      <c r="D566" s="57">
        <v>43045</v>
      </c>
      <c r="E566" s="72">
        <v>626.96</v>
      </c>
      <c r="G566" s="57">
        <v>43045</v>
      </c>
      <c r="H566" s="72">
        <v>545</v>
      </c>
      <c r="J566" s="57">
        <v>43045</v>
      </c>
      <c r="K566" s="72">
        <v>560</v>
      </c>
      <c r="M566" s="57">
        <v>43045</v>
      </c>
      <c r="N566" s="72">
        <v>628</v>
      </c>
      <c r="P566" s="57">
        <v>43045</v>
      </c>
      <c r="Q566" s="72">
        <v>308</v>
      </c>
      <c r="S566" s="57">
        <v>43045</v>
      </c>
      <c r="T566" s="72">
        <v>490</v>
      </c>
    </row>
    <row r="567" spans="1:20" hidden="1" outlineLevel="1">
      <c r="A567" s="57">
        <v>43046</v>
      </c>
      <c r="B567" s="72">
        <v>515</v>
      </c>
      <c r="D567" s="57">
        <v>43046</v>
      </c>
      <c r="E567" s="72">
        <v>625.09</v>
      </c>
      <c r="G567" s="57">
        <v>43046</v>
      </c>
      <c r="H567" s="72">
        <v>545</v>
      </c>
      <c r="J567" s="57">
        <v>43046</v>
      </c>
      <c r="K567" s="72">
        <v>560</v>
      </c>
      <c r="M567" s="57">
        <v>43046</v>
      </c>
      <c r="N567" s="72">
        <v>626</v>
      </c>
      <c r="P567" s="57">
        <v>43046</v>
      </c>
      <c r="Q567" s="72">
        <v>308</v>
      </c>
      <c r="S567" s="57">
        <v>43046</v>
      </c>
      <c r="T567" s="72">
        <v>490</v>
      </c>
    </row>
    <row r="568" spans="1:20" hidden="1" outlineLevel="1">
      <c r="A568" s="57">
        <v>43047</v>
      </c>
      <c r="B568" s="72">
        <v>512.5</v>
      </c>
      <c r="D568" s="57">
        <v>43047</v>
      </c>
      <c r="E568" s="72">
        <v>626.33000000000004</v>
      </c>
      <c r="G568" s="57">
        <v>43047</v>
      </c>
      <c r="H568" s="72">
        <v>545</v>
      </c>
      <c r="J568" s="57">
        <v>43047</v>
      </c>
      <c r="K568" s="72">
        <v>560</v>
      </c>
      <c r="M568" s="57">
        <v>43047</v>
      </c>
      <c r="N568" s="72">
        <v>626.5</v>
      </c>
      <c r="P568" s="57">
        <v>43047</v>
      </c>
      <c r="Q568" s="72">
        <v>308</v>
      </c>
      <c r="S568" s="57">
        <v>43047</v>
      </c>
      <c r="T568" s="72">
        <v>490</v>
      </c>
    </row>
    <row r="569" spans="1:20" hidden="1" outlineLevel="1">
      <c r="A569" s="57">
        <v>43048</v>
      </c>
      <c r="B569" s="72">
        <v>512.5</v>
      </c>
      <c r="D569" s="57">
        <v>43048</v>
      </c>
      <c r="E569" s="72">
        <v>629.14</v>
      </c>
      <c r="G569" s="57">
        <v>43048</v>
      </c>
      <c r="H569" s="72">
        <v>545</v>
      </c>
      <c r="J569" s="57">
        <v>43048</v>
      </c>
      <c r="K569" s="72">
        <v>560</v>
      </c>
      <c r="M569" s="57">
        <v>43048</v>
      </c>
      <c r="N569" s="72">
        <v>622.5</v>
      </c>
      <c r="P569" s="57">
        <v>43048</v>
      </c>
      <c r="Q569" s="72">
        <v>301</v>
      </c>
      <c r="S569" s="57">
        <v>43048</v>
      </c>
      <c r="T569" s="72">
        <v>490</v>
      </c>
    </row>
    <row r="570" spans="1:20" hidden="1" outlineLevel="1">
      <c r="A570" s="57">
        <v>43049</v>
      </c>
      <c r="B570" s="72">
        <v>512.5</v>
      </c>
      <c r="D570" s="57">
        <v>43049</v>
      </c>
      <c r="E570" s="72">
        <v>629.69000000000005</v>
      </c>
      <c r="G570" s="57">
        <v>43049</v>
      </c>
      <c r="H570" s="72">
        <v>545</v>
      </c>
      <c r="J570" s="57">
        <v>43049</v>
      </c>
      <c r="K570" s="72">
        <v>560</v>
      </c>
      <c r="M570" s="57">
        <v>43049</v>
      </c>
      <c r="N570" s="72">
        <v>626</v>
      </c>
      <c r="P570" s="57">
        <v>43049</v>
      </c>
      <c r="Q570" s="72">
        <v>301</v>
      </c>
      <c r="S570" s="57">
        <v>43049</v>
      </c>
      <c r="T570" s="72">
        <v>490</v>
      </c>
    </row>
    <row r="571" spans="1:20" hidden="1" outlineLevel="1">
      <c r="A571" s="57">
        <v>43052</v>
      </c>
      <c r="B571" s="72">
        <v>512.5</v>
      </c>
      <c r="D571" s="57">
        <v>43052</v>
      </c>
      <c r="E571" s="72">
        <v>626.4</v>
      </c>
      <c r="G571" s="57">
        <v>43052</v>
      </c>
      <c r="H571" s="72">
        <v>545</v>
      </c>
      <c r="J571" s="57">
        <v>43052</v>
      </c>
      <c r="K571" s="72">
        <v>560</v>
      </c>
      <c r="M571" s="57">
        <v>43052</v>
      </c>
      <c r="N571" s="72">
        <v>652.5</v>
      </c>
      <c r="P571" s="57">
        <v>43052</v>
      </c>
      <c r="Q571" s="72">
        <v>301</v>
      </c>
      <c r="S571" s="57">
        <v>43052</v>
      </c>
      <c r="T571" s="72">
        <v>490</v>
      </c>
    </row>
    <row r="572" spans="1:20" hidden="1" outlineLevel="1">
      <c r="A572" s="57">
        <v>43053</v>
      </c>
      <c r="B572" s="72">
        <v>515</v>
      </c>
      <c r="D572" s="57">
        <v>43053</v>
      </c>
      <c r="E572" s="72">
        <v>626.51</v>
      </c>
      <c r="G572" s="57">
        <v>43053</v>
      </c>
      <c r="H572" s="72">
        <v>545</v>
      </c>
      <c r="J572" s="57">
        <v>43053</v>
      </c>
      <c r="K572" s="72">
        <v>560</v>
      </c>
      <c r="M572" s="57">
        <v>43053</v>
      </c>
      <c r="N572" s="72">
        <v>649.5</v>
      </c>
      <c r="P572" s="57">
        <v>43053</v>
      </c>
      <c r="Q572" s="72">
        <v>305</v>
      </c>
      <c r="S572" s="57">
        <v>43053</v>
      </c>
      <c r="T572" s="72">
        <v>490</v>
      </c>
    </row>
    <row r="573" spans="1:20" hidden="1" outlineLevel="1">
      <c r="A573" s="57">
        <v>43054</v>
      </c>
      <c r="B573" s="72">
        <v>515</v>
      </c>
      <c r="D573" s="57">
        <v>43054</v>
      </c>
      <c r="E573" s="72">
        <v>630.12</v>
      </c>
      <c r="G573" s="57">
        <v>43054</v>
      </c>
      <c r="H573" s="72">
        <v>545</v>
      </c>
      <c r="J573" s="57">
        <v>43054</v>
      </c>
      <c r="K573" s="72">
        <v>560</v>
      </c>
      <c r="M573" s="57">
        <v>43054</v>
      </c>
      <c r="N573" s="72">
        <v>652.5</v>
      </c>
      <c r="P573" s="57">
        <v>43054</v>
      </c>
      <c r="Q573" s="72">
        <v>313.5</v>
      </c>
      <c r="S573" s="57">
        <v>43054</v>
      </c>
      <c r="T573" s="72">
        <v>490</v>
      </c>
    </row>
    <row r="574" spans="1:20" hidden="1" outlineLevel="1">
      <c r="A574" s="57">
        <v>43055</v>
      </c>
      <c r="B574" s="72">
        <v>515</v>
      </c>
      <c r="D574" s="57">
        <v>43055</v>
      </c>
      <c r="E574" s="72">
        <v>637.58000000000004</v>
      </c>
      <c r="G574" s="57">
        <v>43055</v>
      </c>
      <c r="H574" s="72">
        <v>545</v>
      </c>
      <c r="J574" s="57">
        <v>43055</v>
      </c>
      <c r="K574" s="72">
        <v>560</v>
      </c>
      <c r="M574" s="57">
        <v>43055</v>
      </c>
      <c r="N574" s="72">
        <v>650.5</v>
      </c>
      <c r="P574" s="57">
        <v>43055</v>
      </c>
      <c r="Q574" s="72">
        <v>314</v>
      </c>
      <c r="S574" s="57">
        <v>43055</v>
      </c>
      <c r="T574" s="72">
        <v>490</v>
      </c>
    </row>
    <row r="575" spans="1:20" hidden="1" outlineLevel="1">
      <c r="A575" s="57">
        <v>43056</v>
      </c>
      <c r="B575" s="72">
        <v>517.5</v>
      </c>
      <c r="D575" s="57">
        <v>43056</v>
      </c>
      <c r="E575" s="72">
        <v>632.75</v>
      </c>
      <c r="G575" s="57">
        <v>43056</v>
      </c>
      <c r="H575" s="72">
        <v>545</v>
      </c>
      <c r="J575" s="57">
        <v>43056</v>
      </c>
      <c r="K575" s="72">
        <v>560</v>
      </c>
      <c r="M575" s="57">
        <v>43056</v>
      </c>
      <c r="N575" s="72">
        <v>653.5</v>
      </c>
      <c r="P575" s="57">
        <v>43056</v>
      </c>
      <c r="Q575" s="72">
        <v>314</v>
      </c>
      <c r="S575" s="57">
        <v>43056</v>
      </c>
      <c r="T575" s="72">
        <v>490</v>
      </c>
    </row>
    <row r="576" spans="1:20" hidden="1" outlineLevel="1">
      <c r="A576" s="57">
        <v>43059</v>
      </c>
      <c r="B576" s="72">
        <v>517.5</v>
      </c>
      <c r="D576" s="57">
        <v>43059</v>
      </c>
      <c r="E576" s="72">
        <v>633.01</v>
      </c>
      <c r="G576" s="57">
        <v>43059</v>
      </c>
      <c r="H576" s="72">
        <v>545</v>
      </c>
      <c r="J576" s="57">
        <v>43059</v>
      </c>
      <c r="K576" s="72">
        <v>551.5</v>
      </c>
      <c r="M576" s="57">
        <v>43059</v>
      </c>
      <c r="N576" s="72">
        <v>669</v>
      </c>
      <c r="P576" s="57">
        <v>43059</v>
      </c>
      <c r="Q576" s="72">
        <v>314</v>
      </c>
      <c r="S576" s="57">
        <v>43059</v>
      </c>
      <c r="T576" s="72">
        <v>490</v>
      </c>
    </row>
    <row r="577" spans="1:20" hidden="1" outlineLevel="1">
      <c r="A577" s="57">
        <v>43060</v>
      </c>
      <c r="B577" s="72">
        <v>517.5</v>
      </c>
      <c r="D577" s="57">
        <v>43060</v>
      </c>
      <c r="E577" s="72">
        <v>632.36</v>
      </c>
      <c r="G577" s="57">
        <v>43060</v>
      </c>
      <c r="H577" s="72">
        <v>545</v>
      </c>
      <c r="J577" s="57">
        <v>43060</v>
      </c>
      <c r="K577" s="72">
        <v>551.5</v>
      </c>
      <c r="M577" s="57">
        <v>43060</v>
      </c>
      <c r="N577" s="72">
        <v>663</v>
      </c>
      <c r="P577" s="57">
        <v>43060</v>
      </c>
      <c r="Q577" s="72">
        <v>314</v>
      </c>
      <c r="S577" s="57">
        <v>43060</v>
      </c>
      <c r="T577" s="72">
        <v>490</v>
      </c>
    </row>
    <row r="578" spans="1:20" hidden="1" outlineLevel="1">
      <c r="A578" s="57">
        <v>43061</v>
      </c>
      <c r="B578" s="72">
        <v>517.5</v>
      </c>
      <c r="D578" s="57">
        <v>43061</v>
      </c>
      <c r="E578" s="72">
        <v>631.67999999999995</v>
      </c>
      <c r="G578" s="57">
        <v>43061</v>
      </c>
      <c r="H578" s="72">
        <v>545</v>
      </c>
      <c r="J578" s="57">
        <v>43061</v>
      </c>
      <c r="K578" s="72">
        <v>551.5</v>
      </c>
      <c r="M578" s="57">
        <v>43061</v>
      </c>
      <c r="N578" s="72">
        <v>658</v>
      </c>
      <c r="P578" s="57">
        <v>43061</v>
      </c>
      <c r="Q578" s="72">
        <v>314</v>
      </c>
      <c r="S578" s="57">
        <v>43061</v>
      </c>
      <c r="T578" s="72">
        <v>490</v>
      </c>
    </row>
    <row r="579" spans="1:20" hidden="1" outlineLevel="1">
      <c r="A579" s="57">
        <v>43062</v>
      </c>
      <c r="B579" s="72">
        <v>525</v>
      </c>
      <c r="D579" s="57">
        <v>43062</v>
      </c>
      <c r="E579" s="72">
        <v>634.46</v>
      </c>
      <c r="G579" s="57">
        <v>43062</v>
      </c>
      <c r="H579" s="72">
        <v>545</v>
      </c>
      <c r="J579" s="57">
        <v>43062</v>
      </c>
      <c r="K579" s="72">
        <v>551.5</v>
      </c>
      <c r="M579" s="57">
        <v>43062</v>
      </c>
      <c r="N579" s="72">
        <v>656.5</v>
      </c>
      <c r="P579" s="57">
        <v>43062</v>
      </c>
      <c r="Q579" s="72">
        <v>315</v>
      </c>
      <c r="S579" s="57">
        <v>43062</v>
      </c>
      <c r="T579" s="72">
        <v>490</v>
      </c>
    </row>
    <row r="580" spans="1:20" hidden="1" outlineLevel="1">
      <c r="A580" s="57">
        <v>43063</v>
      </c>
      <c r="B580" s="72">
        <v>522.5</v>
      </c>
      <c r="D580" s="57">
        <v>43063</v>
      </c>
      <c r="E580" s="72">
        <v>639.44000000000005</v>
      </c>
      <c r="G580" s="57">
        <v>43063</v>
      </c>
      <c r="H580" s="72">
        <v>545</v>
      </c>
      <c r="J580" s="57">
        <v>43063</v>
      </c>
      <c r="K580" s="72">
        <v>551.5</v>
      </c>
      <c r="M580" s="57">
        <v>43063</v>
      </c>
      <c r="N580" s="72">
        <v>663.5</v>
      </c>
      <c r="P580" s="57">
        <v>43063</v>
      </c>
      <c r="Q580" s="72">
        <v>317.5</v>
      </c>
      <c r="S580" s="57">
        <v>43063</v>
      </c>
      <c r="T580" s="72">
        <v>490</v>
      </c>
    </row>
    <row r="581" spans="1:20" hidden="1" outlineLevel="1">
      <c r="A581" s="57">
        <v>43066</v>
      </c>
      <c r="B581" s="72">
        <v>522.5</v>
      </c>
      <c r="D581" s="57">
        <v>43066</v>
      </c>
      <c r="E581" s="72">
        <v>637.28</v>
      </c>
      <c r="G581" s="57">
        <v>43066</v>
      </c>
      <c r="H581" s="72">
        <v>545</v>
      </c>
      <c r="J581" s="57">
        <v>43066</v>
      </c>
      <c r="K581" s="72">
        <v>551.5</v>
      </c>
      <c r="M581" s="57">
        <v>43066</v>
      </c>
      <c r="N581" s="72">
        <v>668</v>
      </c>
      <c r="P581" s="57">
        <v>43066</v>
      </c>
      <c r="Q581" s="72">
        <v>323</v>
      </c>
      <c r="S581" s="57">
        <v>43066</v>
      </c>
      <c r="T581" s="72">
        <v>490</v>
      </c>
    </row>
    <row r="582" spans="1:20" hidden="1" outlineLevel="1">
      <c r="A582" s="57">
        <v>43067</v>
      </c>
      <c r="B582" s="72">
        <v>522.5</v>
      </c>
      <c r="D582" s="57">
        <v>43067</v>
      </c>
      <c r="E582" s="72">
        <v>633.69000000000005</v>
      </c>
      <c r="G582" s="57">
        <v>43067</v>
      </c>
      <c r="H582" s="72">
        <v>545</v>
      </c>
      <c r="J582" s="57">
        <v>43067</v>
      </c>
      <c r="K582" s="72">
        <v>551.5</v>
      </c>
      <c r="M582" s="57">
        <v>43067</v>
      </c>
      <c r="N582" s="72">
        <v>674</v>
      </c>
      <c r="P582" s="57">
        <v>43067</v>
      </c>
      <c r="Q582" s="72">
        <v>323</v>
      </c>
      <c r="S582" s="57">
        <v>43067</v>
      </c>
      <c r="T582" s="72">
        <v>490</v>
      </c>
    </row>
    <row r="583" spans="1:20" hidden="1" outlineLevel="1">
      <c r="A583" s="57">
        <v>43068</v>
      </c>
      <c r="B583" s="72">
        <v>522.5</v>
      </c>
      <c r="D583" s="57">
        <v>43068</v>
      </c>
      <c r="E583" s="72">
        <v>631.05999999999995</v>
      </c>
      <c r="G583" s="57">
        <v>43068</v>
      </c>
      <c r="H583" s="72">
        <v>545</v>
      </c>
      <c r="J583" s="57">
        <v>43068</v>
      </c>
      <c r="K583" s="72">
        <v>551.5</v>
      </c>
      <c r="M583" s="57">
        <v>43068</v>
      </c>
      <c r="N583" s="72">
        <v>671</v>
      </c>
      <c r="P583" s="57">
        <v>43068</v>
      </c>
      <c r="Q583" s="72">
        <v>330</v>
      </c>
      <c r="S583" s="57">
        <v>43068</v>
      </c>
      <c r="T583" s="72">
        <v>490</v>
      </c>
    </row>
    <row r="584" spans="1:20" hidden="1" outlineLevel="1">
      <c r="A584" s="57">
        <v>43069</v>
      </c>
      <c r="B584" s="72">
        <v>530</v>
      </c>
      <c r="D584" s="57">
        <v>43069</v>
      </c>
      <c r="E584" s="72">
        <v>636.1</v>
      </c>
      <c r="G584" s="57">
        <v>43069</v>
      </c>
      <c r="H584" s="72">
        <v>545</v>
      </c>
      <c r="J584" s="57">
        <v>43069</v>
      </c>
      <c r="K584" s="72">
        <v>551.5</v>
      </c>
      <c r="M584" s="57">
        <v>43069</v>
      </c>
      <c r="N584" s="72">
        <v>666</v>
      </c>
      <c r="P584" s="57">
        <v>43069</v>
      </c>
      <c r="Q584" s="72">
        <v>330</v>
      </c>
      <c r="S584" s="57">
        <v>43069</v>
      </c>
      <c r="T584" s="72">
        <v>490</v>
      </c>
    </row>
    <row r="585" spans="1:20" hidden="1" outlineLevel="1">
      <c r="A585" s="57">
        <v>43070</v>
      </c>
      <c r="B585" s="72">
        <v>530</v>
      </c>
      <c r="D585" s="57">
        <v>43070</v>
      </c>
      <c r="E585" s="72">
        <v>637.28</v>
      </c>
      <c r="G585" s="57">
        <v>43070</v>
      </c>
      <c r="H585" s="72">
        <v>545</v>
      </c>
      <c r="J585" s="57">
        <v>43070</v>
      </c>
      <c r="K585" s="72">
        <v>551.5</v>
      </c>
      <c r="M585" s="57">
        <v>43070</v>
      </c>
      <c r="N585" s="72">
        <v>669.5</v>
      </c>
      <c r="P585" s="57">
        <v>43070</v>
      </c>
      <c r="Q585" s="72">
        <v>334.5</v>
      </c>
      <c r="S585" s="57">
        <v>43070</v>
      </c>
      <c r="T585" s="72">
        <v>517.5</v>
      </c>
    </row>
    <row r="586" spans="1:20" hidden="1" outlineLevel="1">
      <c r="A586" s="57">
        <v>43073</v>
      </c>
      <c r="B586" s="72">
        <v>535</v>
      </c>
      <c r="D586" s="57">
        <v>43073</v>
      </c>
      <c r="E586" s="72">
        <v>633.22</v>
      </c>
      <c r="G586" s="57">
        <v>43073</v>
      </c>
      <c r="H586" s="72">
        <v>550</v>
      </c>
      <c r="J586" s="57">
        <v>43073</v>
      </c>
      <c r="K586" s="72">
        <v>560.5</v>
      </c>
      <c r="M586" s="57">
        <v>43073</v>
      </c>
      <c r="N586" s="72">
        <v>680.5</v>
      </c>
      <c r="P586" s="57">
        <v>43073</v>
      </c>
      <c r="Q586" s="72">
        <v>334.5</v>
      </c>
      <c r="S586" s="57">
        <v>43073</v>
      </c>
      <c r="T586" s="72">
        <v>517.5</v>
      </c>
    </row>
    <row r="587" spans="1:20" hidden="1" outlineLevel="1">
      <c r="A587" s="57">
        <v>43074</v>
      </c>
      <c r="B587" s="72">
        <v>540</v>
      </c>
      <c r="D587" s="57">
        <v>43074</v>
      </c>
      <c r="E587" s="72">
        <v>632.15</v>
      </c>
      <c r="G587" s="57">
        <v>43074</v>
      </c>
      <c r="H587" s="72">
        <v>550</v>
      </c>
      <c r="J587" s="57">
        <v>43074</v>
      </c>
      <c r="K587" s="72">
        <v>560.5</v>
      </c>
      <c r="M587" s="57">
        <v>43074</v>
      </c>
      <c r="N587" s="72">
        <v>686</v>
      </c>
      <c r="P587" s="57">
        <v>43074</v>
      </c>
      <c r="Q587" s="72">
        <v>346</v>
      </c>
      <c r="S587" s="57">
        <v>43074</v>
      </c>
      <c r="T587" s="72">
        <v>517.5</v>
      </c>
    </row>
    <row r="588" spans="1:20" hidden="1" outlineLevel="1">
      <c r="A588" s="57">
        <v>43075</v>
      </c>
      <c r="B588" s="72">
        <v>540</v>
      </c>
      <c r="D588" s="57">
        <v>43075</v>
      </c>
      <c r="E588" s="72">
        <v>630.28</v>
      </c>
      <c r="G588" s="57">
        <v>43075</v>
      </c>
      <c r="H588" s="72">
        <v>550</v>
      </c>
      <c r="J588" s="57">
        <v>43075</v>
      </c>
      <c r="K588" s="72">
        <v>560.5</v>
      </c>
      <c r="M588" s="57">
        <v>43075</v>
      </c>
      <c r="N588" s="72">
        <v>691.5</v>
      </c>
      <c r="P588" s="57">
        <v>43075</v>
      </c>
      <c r="Q588" s="72">
        <v>346</v>
      </c>
      <c r="S588" s="57">
        <v>43075</v>
      </c>
      <c r="T588" s="72">
        <v>517.5</v>
      </c>
    </row>
    <row r="589" spans="1:20" hidden="1" outlineLevel="1">
      <c r="A589" s="57">
        <v>43076</v>
      </c>
      <c r="B589" s="72">
        <v>540</v>
      </c>
      <c r="D589" s="57">
        <v>43076</v>
      </c>
      <c r="E589" s="72">
        <v>630.76</v>
      </c>
      <c r="G589" s="57">
        <v>43076</v>
      </c>
      <c r="H589" s="72">
        <v>550</v>
      </c>
      <c r="J589" s="57">
        <v>43076</v>
      </c>
      <c r="K589" s="72">
        <v>560.5</v>
      </c>
      <c r="M589" s="57">
        <v>43076</v>
      </c>
      <c r="N589" s="72">
        <v>694.5</v>
      </c>
      <c r="P589" s="57">
        <v>43076</v>
      </c>
      <c r="Q589" s="72">
        <v>352</v>
      </c>
      <c r="S589" s="57">
        <v>43076</v>
      </c>
      <c r="T589" s="72">
        <v>517.5</v>
      </c>
    </row>
    <row r="590" spans="1:20" hidden="1" outlineLevel="1">
      <c r="A590" s="57">
        <v>43077</v>
      </c>
      <c r="B590" s="72">
        <v>540</v>
      </c>
      <c r="D590" s="57">
        <v>43077</v>
      </c>
      <c r="E590" s="72">
        <v>629.04999999999995</v>
      </c>
      <c r="G590" s="57">
        <v>43077</v>
      </c>
      <c r="H590" s="72">
        <v>550</v>
      </c>
      <c r="J590" s="57">
        <v>43077</v>
      </c>
      <c r="K590" s="72">
        <v>560.5</v>
      </c>
      <c r="M590" s="57">
        <v>43077</v>
      </c>
      <c r="N590" s="72">
        <v>692.5</v>
      </c>
      <c r="P590" s="57">
        <v>43077</v>
      </c>
      <c r="Q590" s="72">
        <v>352</v>
      </c>
      <c r="S590" s="57">
        <v>43077</v>
      </c>
      <c r="T590" s="72">
        <v>517.5</v>
      </c>
    </row>
    <row r="591" spans="1:20" hidden="1" outlineLevel="1">
      <c r="A591" s="57">
        <v>43080</v>
      </c>
      <c r="B591" s="72">
        <v>545</v>
      </c>
      <c r="D591" s="57">
        <v>43080</v>
      </c>
      <c r="E591" s="72">
        <v>631.1</v>
      </c>
      <c r="G591" s="57">
        <v>43080</v>
      </c>
      <c r="H591" s="72">
        <v>570</v>
      </c>
      <c r="J591" s="57">
        <v>43080</v>
      </c>
      <c r="K591" s="72">
        <v>581.5</v>
      </c>
      <c r="M591" s="57">
        <v>43080</v>
      </c>
      <c r="N591" s="72">
        <v>700.5</v>
      </c>
      <c r="P591" s="57">
        <v>43080</v>
      </c>
      <c r="Q591" s="72">
        <v>351</v>
      </c>
      <c r="S591" s="57">
        <v>43080</v>
      </c>
      <c r="T591" s="72">
        <v>517.5</v>
      </c>
    </row>
    <row r="592" spans="1:20" hidden="1" outlineLevel="1">
      <c r="A592" s="57">
        <v>43081</v>
      </c>
      <c r="B592" s="72">
        <v>550</v>
      </c>
      <c r="D592" s="57">
        <v>43081</v>
      </c>
      <c r="E592" s="72">
        <v>627.98</v>
      </c>
      <c r="G592" s="57">
        <v>43081</v>
      </c>
      <c r="H592" s="72">
        <v>570</v>
      </c>
      <c r="J592" s="57">
        <v>43081</v>
      </c>
      <c r="K592" s="72">
        <v>581.5</v>
      </c>
      <c r="M592" s="57">
        <v>43081</v>
      </c>
      <c r="N592" s="72">
        <v>705.5</v>
      </c>
      <c r="P592" s="57">
        <v>43081</v>
      </c>
      <c r="Q592" s="72">
        <v>352</v>
      </c>
      <c r="S592" s="57">
        <v>43081</v>
      </c>
      <c r="T592" s="72">
        <v>517.5</v>
      </c>
    </row>
    <row r="593" spans="1:20" hidden="1" outlineLevel="1">
      <c r="A593" s="57">
        <v>43082</v>
      </c>
      <c r="B593" s="72">
        <v>550</v>
      </c>
      <c r="D593" s="57">
        <v>43082</v>
      </c>
      <c r="E593" s="72">
        <v>630.02</v>
      </c>
      <c r="G593" s="57">
        <v>43082</v>
      </c>
      <c r="H593" s="72">
        <v>570</v>
      </c>
      <c r="J593" s="57">
        <v>43082</v>
      </c>
      <c r="K593" s="72">
        <v>581.5</v>
      </c>
      <c r="M593" s="57">
        <v>43082</v>
      </c>
      <c r="N593" s="72">
        <v>704</v>
      </c>
      <c r="P593" s="57">
        <v>43082</v>
      </c>
      <c r="Q593" s="72">
        <v>352.5</v>
      </c>
      <c r="S593" s="57">
        <v>43082</v>
      </c>
      <c r="T593" s="72">
        <v>517.5</v>
      </c>
    </row>
    <row r="594" spans="1:20" hidden="1" outlineLevel="1">
      <c r="A594" s="57">
        <v>43083</v>
      </c>
      <c r="B594" s="72">
        <v>550</v>
      </c>
      <c r="D594" s="57">
        <v>43083</v>
      </c>
      <c r="E594" s="72">
        <v>631.09</v>
      </c>
      <c r="G594" s="57">
        <v>43083</v>
      </c>
      <c r="H594" s="72">
        <v>570</v>
      </c>
      <c r="J594" s="57">
        <v>43083</v>
      </c>
      <c r="K594" s="72">
        <v>581.5</v>
      </c>
      <c r="M594" s="57">
        <v>43083</v>
      </c>
      <c r="N594" s="72">
        <v>699.5</v>
      </c>
      <c r="P594" s="57">
        <v>43083</v>
      </c>
      <c r="Q594" s="72">
        <v>351.5</v>
      </c>
      <c r="S594" s="57">
        <v>43083</v>
      </c>
      <c r="T594" s="72">
        <v>517.5</v>
      </c>
    </row>
    <row r="595" spans="1:20" hidden="1" outlineLevel="1">
      <c r="A595" s="57">
        <v>43084</v>
      </c>
      <c r="B595" s="72">
        <v>550</v>
      </c>
      <c r="D595" s="57">
        <v>43084</v>
      </c>
      <c r="E595" s="72">
        <v>630.87</v>
      </c>
      <c r="G595" s="57">
        <v>43084</v>
      </c>
      <c r="H595" s="72">
        <v>570</v>
      </c>
      <c r="J595" s="57">
        <v>43084</v>
      </c>
      <c r="K595" s="72">
        <v>581.5</v>
      </c>
      <c r="M595" s="57">
        <v>43084</v>
      </c>
      <c r="N595" s="72">
        <v>696.5</v>
      </c>
      <c r="P595" s="57">
        <v>43084</v>
      </c>
      <c r="Q595" s="72">
        <v>352</v>
      </c>
      <c r="S595" s="57">
        <v>43084</v>
      </c>
      <c r="T595" s="72">
        <v>517.5</v>
      </c>
    </row>
    <row r="596" spans="1:20" hidden="1" outlineLevel="1">
      <c r="A596" s="57">
        <v>43087</v>
      </c>
      <c r="B596" s="72">
        <v>550</v>
      </c>
      <c r="D596" s="57">
        <v>43087</v>
      </c>
      <c r="E596" s="72">
        <v>632.79999999999995</v>
      </c>
      <c r="G596" s="57">
        <v>43087</v>
      </c>
      <c r="H596" s="72">
        <v>585</v>
      </c>
      <c r="J596" s="57">
        <v>43087</v>
      </c>
      <c r="K596" s="72">
        <v>599</v>
      </c>
      <c r="M596" s="57">
        <v>43087</v>
      </c>
      <c r="N596" s="72">
        <v>697.5</v>
      </c>
      <c r="P596" s="57">
        <v>43087</v>
      </c>
      <c r="Q596" s="72">
        <v>362</v>
      </c>
      <c r="S596" s="57">
        <v>43087</v>
      </c>
      <c r="T596" s="72">
        <v>517.5</v>
      </c>
    </row>
    <row r="597" spans="1:20" hidden="1" outlineLevel="1">
      <c r="A597" s="57">
        <v>43088</v>
      </c>
      <c r="B597" s="72">
        <v>555</v>
      </c>
      <c r="D597" s="57">
        <v>43088</v>
      </c>
      <c r="E597" s="72">
        <v>632.21</v>
      </c>
      <c r="G597" s="57">
        <v>43088</v>
      </c>
      <c r="H597" s="72">
        <v>585</v>
      </c>
      <c r="J597" s="57">
        <v>43088</v>
      </c>
      <c r="K597" s="72">
        <v>599</v>
      </c>
      <c r="M597" s="57">
        <v>43088</v>
      </c>
      <c r="N597" s="72">
        <v>702.5</v>
      </c>
      <c r="P597" s="57">
        <v>43088</v>
      </c>
      <c r="Q597" s="72">
        <v>361</v>
      </c>
      <c r="S597" s="57">
        <v>43088</v>
      </c>
      <c r="T597" s="72">
        <v>517.5</v>
      </c>
    </row>
    <row r="598" spans="1:20" hidden="1" outlineLevel="1">
      <c r="A598" s="57">
        <v>43089</v>
      </c>
      <c r="B598" s="72">
        <v>560</v>
      </c>
      <c r="D598" s="57">
        <v>43089</v>
      </c>
      <c r="E598" s="72">
        <v>633.71</v>
      </c>
      <c r="G598" s="57">
        <v>43089</v>
      </c>
      <c r="H598" s="72">
        <v>585</v>
      </c>
      <c r="J598" s="57">
        <v>43089</v>
      </c>
      <c r="K598" s="72">
        <v>599</v>
      </c>
      <c r="M598" s="57">
        <v>43089</v>
      </c>
      <c r="N598" s="72">
        <v>703.5</v>
      </c>
      <c r="P598" s="57">
        <v>43089</v>
      </c>
      <c r="Q598" s="72">
        <v>361</v>
      </c>
      <c r="S598" s="57">
        <v>43089</v>
      </c>
      <c r="T598" s="72">
        <v>517.5</v>
      </c>
    </row>
    <row r="599" spans="1:20" hidden="1" outlineLevel="1">
      <c r="A599" s="57">
        <v>43090</v>
      </c>
      <c r="B599" s="72">
        <v>560</v>
      </c>
      <c r="D599" s="57">
        <v>43090</v>
      </c>
      <c r="E599" s="72">
        <v>633.71</v>
      </c>
      <c r="G599" s="57">
        <v>43090</v>
      </c>
      <c r="H599" s="72">
        <v>585</v>
      </c>
      <c r="J599" s="57">
        <v>43090</v>
      </c>
      <c r="K599" s="72">
        <v>599</v>
      </c>
      <c r="M599" s="57">
        <v>43090</v>
      </c>
      <c r="N599" s="72">
        <v>703.5</v>
      </c>
      <c r="P599" s="57">
        <v>43090</v>
      </c>
      <c r="Q599" s="72">
        <v>361</v>
      </c>
      <c r="S599" s="57">
        <v>43090</v>
      </c>
      <c r="T599" s="72">
        <v>517.5</v>
      </c>
    </row>
    <row r="600" spans="1:20" hidden="1" outlineLevel="1">
      <c r="A600" s="57">
        <v>43091</v>
      </c>
      <c r="B600" s="72">
        <v>562.5</v>
      </c>
      <c r="D600" s="57">
        <v>43091</v>
      </c>
      <c r="E600" s="72">
        <v>634.46</v>
      </c>
      <c r="G600" s="57">
        <v>43091</v>
      </c>
      <c r="H600" s="72">
        <v>585</v>
      </c>
      <c r="J600" s="57">
        <v>43091</v>
      </c>
      <c r="K600" s="72">
        <v>599</v>
      </c>
      <c r="M600" s="57">
        <v>43091</v>
      </c>
      <c r="N600" s="72">
        <v>705.5</v>
      </c>
      <c r="P600" s="57">
        <v>43091</v>
      </c>
      <c r="Q600" s="72">
        <v>370</v>
      </c>
      <c r="S600" s="57">
        <v>43091</v>
      </c>
      <c r="T600" s="72">
        <v>517.5</v>
      </c>
    </row>
    <row r="601" spans="1:20" hidden="1" outlineLevel="1">
      <c r="A601" s="57">
        <v>43095</v>
      </c>
      <c r="B601" s="72">
        <v>562.5</v>
      </c>
      <c r="D601" s="57">
        <v>43095</v>
      </c>
      <c r="E601" s="72">
        <v>634.46</v>
      </c>
      <c r="G601" s="57">
        <v>43095</v>
      </c>
      <c r="H601" s="72">
        <v>585</v>
      </c>
      <c r="J601" s="57">
        <v>43095</v>
      </c>
      <c r="K601" s="72">
        <v>596</v>
      </c>
      <c r="M601" s="57">
        <v>43095</v>
      </c>
      <c r="N601" s="72">
        <v>694</v>
      </c>
      <c r="P601" s="57">
        <v>43095</v>
      </c>
      <c r="Q601" s="72">
        <v>370</v>
      </c>
      <c r="S601" s="57">
        <v>43095</v>
      </c>
      <c r="T601" s="72">
        <v>517.5</v>
      </c>
    </row>
    <row r="602" spans="1:20" hidden="1" outlineLevel="1">
      <c r="A602" s="57">
        <v>43096</v>
      </c>
      <c r="B602" s="72">
        <v>562.5</v>
      </c>
      <c r="D602" s="57">
        <v>43096</v>
      </c>
      <c r="E602" s="72">
        <v>636.12</v>
      </c>
      <c r="G602" s="57">
        <v>43096</v>
      </c>
      <c r="H602" s="72">
        <v>585</v>
      </c>
      <c r="J602" s="57">
        <v>43096</v>
      </c>
      <c r="K602" s="72">
        <v>596</v>
      </c>
      <c r="M602" s="57">
        <v>43096</v>
      </c>
      <c r="N602" s="72">
        <v>694</v>
      </c>
      <c r="P602" s="57">
        <v>43096</v>
      </c>
      <c r="Q602" s="72">
        <v>370</v>
      </c>
      <c r="S602" s="57">
        <v>43096</v>
      </c>
      <c r="T602" s="72">
        <v>517.5</v>
      </c>
    </row>
    <row r="603" spans="1:20" hidden="1" outlineLevel="1">
      <c r="A603" s="57">
        <v>43097</v>
      </c>
      <c r="B603" s="72">
        <v>562.5</v>
      </c>
      <c r="D603" s="57">
        <v>43097</v>
      </c>
      <c r="E603" s="72">
        <v>639.33000000000004</v>
      </c>
      <c r="G603" s="57">
        <v>43097</v>
      </c>
      <c r="H603" s="72">
        <v>585</v>
      </c>
      <c r="J603" s="57">
        <v>43097</v>
      </c>
      <c r="K603" s="72">
        <v>596</v>
      </c>
      <c r="M603" s="57">
        <v>43097</v>
      </c>
      <c r="N603" s="72">
        <v>693</v>
      </c>
      <c r="P603" s="57">
        <v>43097</v>
      </c>
      <c r="Q603" s="72">
        <v>370</v>
      </c>
      <c r="S603" s="57">
        <v>43097</v>
      </c>
      <c r="T603" s="72">
        <v>517.5</v>
      </c>
    </row>
    <row r="604" spans="1:20" hidden="1" outlineLevel="1">
      <c r="A604" s="57">
        <v>43098</v>
      </c>
      <c r="B604" s="72">
        <v>570</v>
      </c>
      <c r="D604" s="57">
        <v>43098</v>
      </c>
      <c r="E604" s="72">
        <v>641.47</v>
      </c>
      <c r="G604" s="57">
        <v>43098</v>
      </c>
      <c r="H604" s="72">
        <v>585</v>
      </c>
      <c r="J604" s="57">
        <v>43098</v>
      </c>
      <c r="K604" s="72">
        <v>596</v>
      </c>
      <c r="M604" s="57">
        <v>43098</v>
      </c>
      <c r="N604" s="72">
        <v>696</v>
      </c>
      <c r="P604" s="57">
        <v>43098</v>
      </c>
      <c r="Q604" s="72">
        <v>370.5</v>
      </c>
      <c r="S604" s="57">
        <v>43098</v>
      </c>
      <c r="T604" s="72">
        <v>517.5</v>
      </c>
    </row>
    <row r="605" spans="1:20" hidden="1" outlineLevel="1">
      <c r="A605" s="57">
        <v>43102</v>
      </c>
      <c r="B605" s="72">
        <v>570</v>
      </c>
      <c r="D605" s="57">
        <v>43102</v>
      </c>
      <c r="E605" s="72">
        <v>644.62</v>
      </c>
      <c r="G605" s="57">
        <v>43102</v>
      </c>
      <c r="H605" s="72">
        <v>595</v>
      </c>
      <c r="J605" s="57">
        <v>43102</v>
      </c>
      <c r="K605" s="72">
        <v>610</v>
      </c>
      <c r="M605" s="57">
        <v>43102</v>
      </c>
      <c r="N605" s="72">
        <v>688.5</v>
      </c>
      <c r="P605" s="57">
        <v>43102</v>
      </c>
      <c r="Q605" s="72">
        <v>370.5</v>
      </c>
      <c r="S605" s="57">
        <v>43102</v>
      </c>
      <c r="T605" s="72">
        <v>547.5</v>
      </c>
    </row>
    <row r="606" spans="1:20" hidden="1" outlineLevel="1">
      <c r="A606" s="57">
        <v>43103</v>
      </c>
      <c r="B606" s="72">
        <v>570</v>
      </c>
      <c r="D606" s="57">
        <v>43103</v>
      </c>
      <c r="E606" s="72">
        <v>642.58000000000004</v>
      </c>
      <c r="G606" s="57">
        <v>43103</v>
      </c>
      <c r="H606" s="72">
        <v>595</v>
      </c>
      <c r="J606" s="57">
        <v>43103</v>
      </c>
      <c r="K606" s="72">
        <v>610</v>
      </c>
      <c r="M606" s="57">
        <v>43103</v>
      </c>
      <c r="N606" s="72">
        <v>695</v>
      </c>
      <c r="P606" s="57">
        <v>43103</v>
      </c>
      <c r="Q606" s="72">
        <v>370.5</v>
      </c>
      <c r="S606" s="57">
        <v>43103</v>
      </c>
      <c r="T606" s="72">
        <v>547.5</v>
      </c>
    </row>
    <row r="607" spans="1:20" hidden="1" outlineLevel="1">
      <c r="A607" s="57">
        <v>43104</v>
      </c>
      <c r="B607" s="72">
        <v>570</v>
      </c>
      <c r="D607" s="57">
        <v>43104</v>
      </c>
      <c r="E607" s="72">
        <v>645.03</v>
      </c>
      <c r="G607" s="57">
        <v>43104</v>
      </c>
      <c r="H607" s="72">
        <v>595</v>
      </c>
      <c r="J607" s="57">
        <v>43104</v>
      </c>
      <c r="K607" s="72">
        <v>610</v>
      </c>
      <c r="M607" s="57">
        <v>43104</v>
      </c>
      <c r="N607" s="72">
        <v>693</v>
      </c>
      <c r="P607" s="57">
        <v>43104</v>
      </c>
      <c r="Q607" s="72">
        <v>371.5</v>
      </c>
      <c r="S607" s="57">
        <v>43104</v>
      </c>
      <c r="T607" s="72">
        <v>547.5</v>
      </c>
    </row>
    <row r="608" spans="1:20" hidden="1" outlineLevel="1">
      <c r="A608" s="57">
        <v>43105</v>
      </c>
      <c r="B608" s="72">
        <v>572.5</v>
      </c>
      <c r="D608" s="57">
        <v>43105</v>
      </c>
      <c r="E608" s="72">
        <v>645.62</v>
      </c>
      <c r="G608" s="57">
        <v>43105</v>
      </c>
      <c r="H608" s="72">
        <v>595</v>
      </c>
      <c r="J608" s="57">
        <v>43105</v>
      </c>
      <c r="K608" s="72">
        <v>610</v>
      </c>
      <c r="M608" s="57">
        <v>43105</v>
      </c>
      <c r="N608" s="72">
        <v>694</v>
      </c>
      <c r="P608" s="57">
        <v>43105</v>
      </c>
      <c r="Q608" s="72">
        <v>373.5</v>
      </c>
      <c r="S608" s="57">
        <v>43105</v>
      </c>
      <c r="T608" s="72">
        <v>547.5</v>
      </c>
    </row>
    <row r="609" spans="1:20" hidden="1" outlineLevel="1">
      <c r="A609" s="57">
        <v>43108</v>
      </c>
      <c r="B609" s="72">
        <v>572.5</v>
      </c>
      <c r="D609" s="57">
        <v>43108</v>
      </c>
      <c r="E609" s="72">
        <v>643.27</v>
      </c>
      <c r="G609" s="57">
        <v>43108</v>
      </c>
      <c r="H609" s="72">
        <v>615</v>
      </c>
      <c r="J609" s="57">
        <v>43108</v>
      </c>
      <c r="K609" s="72">
        <v>630</v>
      </c>
      <c r="M609" s="57">
        <v>43108</v>
      </c>
      <c r="N609" s="72">
        <v>685</v>
      </c>
      <c r="P609" s="57">
        <v>43108</v>
      </c>
      <c r="Q609" s="72">
        <v>373.5</v>
      </c>
      <c r="S609" s="57">
        <v>43108</v>
      </c>
      <c r="T609" s="72">
        <v>547.5</v>
      </c>
    </row>
    <row r="610" spans="1:20" hidden="1" outlineLevel="1">
      <c r="A610" s="57">
        <v>43109</v>
      </c>
      <c r="B610" s="72">
        <v>570</v>
      </c>
      <c r="D610" s="57">
        <v>43109</v>
      </c>
      <c r="E610" s="72">
        <v>641.62</v>
      </c>
      <c r="G610" s="57">
        <v>43109</v>
      </c>
      <c r="H610" s="72">
        <v>615</v>
      </c>
      <c r="J610" s="57">
        <v>43109</v>
      </c>
      <c r="K610" s="72">
        <v>630</v>
      </c>
      <c r="M610" s="57">
        <v>43109</v>
      </c>
      <c r="N610" s="72">
        <v>684</v>
      </c>
      <c r="P610" s="57">
        <v>43109</v>
      </c>
      <c r="Q610" s="72">
        <v>373.5</v>
      </c>
      <c r="S610" s="57">
        <v>43109</v>
      </c>
      <c r="T610" s="72">
        <v>547.5</v>
      </c>
    </row>
    <row r="611" spans="1:20" hidden="1" outlineLevel="1">
      <c r="A611" s="57">
        <v>43110</v>
      </c>
      <c r="B611" s="72">
        <v>570</v>
      </c>
      <c r="D611" s="57">
        <v>43110</v>
      </c>
      <c r="E611" s="72">
        <v>648.28</v>
      </c>
      <c r="G611" s="57">
        <v>43110</v>
      </c>
      <c r="H611" s="72">
        <v>615</v>
      </c>
      <c r="J611" s="57">
        <v>43110</v>
      </c>
      <c r="K611" s="72">
        <v>630</v>
      </c>
      <c r="M611" s="57">
        <v>43110</v>
      </c>
      <c r="N611" s="72">
        <v>682.5</v>
      </c>
      <c r="P611" s="57">
        <v>43110</v>
      </c>
      <c r="Q611" s="72">
        <v>375</v>
      </c>
      <c r="S611" s="57">
        <v>43110</v>
      </c>
      <c r="T611" s="72">
        <v>547.5</v>
      </c>
    </row>
    <row r="612" spans="1:20" hidden="1" outlineLevel="1">
      <c r="A612" s="57">
        <v>43111</v>
      </c>
      <c r="B612" s="72">
        <v>572.5</v>
      </c>
      <c r="D612" s="57">
        <v>43111</v>
      </c>
      <c r="E612" s="72">
        <v>654.21</v>
      </c>
      <c r="G612" s="57">
        <v>43111</v>
      </c>
      <c r="H612" s="72">
        <v>615</v>
      </c>
      <c r="J612" s="57">
        <v>43111</v>
      </c>
      <c r="K612" s="72">
        <v>630</v>
      </c>
      <c r="M612" s="57">
        <v>43111</v>
      </c>
      <c r="N612" s="72">
        <v>675</v>
      </c>
      <c r="P612" s="57">
        <v>43111</v>
      </c>
      <c r="Q612" s="72">
        <v>375</v>
      </c>
      <c r="S612" s="57">
        <v>43111</v>
      </c>
      <c r="T612" s="72">
        <v>547.5</v>
      </c>
    </row>
    <row r="613" spans="1:20" hidden="1" outlineLevel="1">
      <c r="A613" s="57">
        <v>43112</v>
      </c>
      <c r="B613" s="72">
        <v>570</v>
      </c>
      <c r="D613" s="57">
        <v>43112</v>
      </c>
      <c r="E613" s="72">
        <v>664.22</v>
      </c>
      <c r="G613" s="57">
        <v>43112</v>
      </c>
      <c r="H613" s="72">
        <v>615</v>
      </c>
      <c r="J613" s="57">
        <v>43112</v>
      </c>
      <c r="K613" s="72">
        <v>630</v>
      </c>
      <c r="M613" s="57">
        <v>43112</v>
      </c>
      <c r="N613" s="72">
        <v>675</v>
      </c>
      <c r="P613" s="57">
        <v>43112</v>
      </c>
      <c r="Q613" s="72">
        <v>372.5</v>
      </c>
      <c r="S613" s="57">
        <v>43112</v>
      </c>
      <c r="T613" s="72">
        <v>547.5</v>
      </c>
    </row>
    <row r="614" spans="1:20" hidden="1" outlineLevel="1">
      <c r="A614" s="57">
        <v>43115</v>
      </c>
      <c r="B614" s="72">
        <v>567.5</v>
      </c>
      <c r="D614" s="57">
        <v>43115</v>
      </c>
      <c r="E614" s="72">
        <v>670.9</v>
      </c>
      <c r="G614" s="57">
        <v>43115</v>
      </c>
      <c r="H614" s="72">
        <v>625</v>
      </c>
      <c r="J614" s="57">
        <v>43115</v>
      </c>
      <c r="K614" s="72">
        <v>628</v>
      </c>
      <c r="M614" s="57">
        <v>43115</v>
      </c>
      <c r="N614" s="72">
        <v>688.5</v>
      </c>
      <c r="P614" s="57">
        <v>43115</v>
      </c>
      <c r="Q614" s="72">
        <v>372.5</v>
      </c>
      <c r="S614" s="57">
        <v>43115</v>
      </c>
      <c r="T614" s="72">
        <v>547.5</v>
      </c>
    </row>
    <row r="615" spans="1:20" hidden="1" outlineLevel="1">
      <c r="A615" s="57">
        <v>43116</v>
      </c>
      <c r="B615" s="72">
        <v>562.5</v>
      </c>
      <c r="D615" s="57">
        <v>43116</v>
      </c>
      <c r="E615" s="72">
        <v>669.48</v>
      </c>
      <c r="G615" s="57">
        <v>43116</v>
      </c>
      <c r="H615" s="72">
        <v>625</v>
      </c>
      <c r="J615" s="57">
        <v>43116</v>
      </c>
      <c r="K615" s="72">
        <v>628</v>
      </c>
      <c r="M615" s="57">
        <v>43116</v>
      </c>
      <c r="N615" s="72">
        <v>683.5</v>
      </c>
      <c r="P615" s="57">
        <v>43116</v>
      </c>
      <c r="Q615" s="72">
        <v>372.5</v>
      </c>
      <c r="S615" s="57">
        <v>43116</v>
      </c>
      <c r="T615" s="72">
        <v>547.5</v>
      </c>
    </row>
    <row r="616" spans="1:20" hidden="1" outlineLevel="1">
      <c r="A616" s="57">
        <v>43117</v>
      </c>
      <c r="B616" s="72">
        <v>562</v>
      </c>
      <c r="D616" s="57">
        <v>43117</v>
      </c>
      <c r="E616" s="72">
        <v>671.65</v>
      </c>
      <c r="G616" s="57">
        <v>43117</v>
      </c>
      <c r="H616" s="72">
        <v>625</v>
      </c>
      <c r="J616" s="57">
        <v>43117</v>
      </c>
      <c r="K616" s="72">
        <v>628</v>
      </c>
      <c r="M616" s="57">
        <v>43117</v>
      </c>
      <c r="N616" s="72">
        <v>680.5</v>
      </c>
      <c r="P616" s="57">
        <v>43117</v>
      </c>
      <c r="Q616" s="72">
        <v>362.5</v>
      </c>
      <c r="S616" s="57">
        <v>43117</v>
      </c>
      <c r="T616" s="72">
        <v>547.5</v>
      </c>
    </row>
    <row r="617" spans="1:20" hidden="1" outlineLevel="1">
      <c r="A617" s="57">
        <v>43118</v>
      </c>
      <c r="B617" s="72">
        <v>562</v>
      </c>
      <c r="D617" s="57">
        <v>43118</v>
      </c>
      <c r="E617" s="72">
        <v>672.31</v>
      </c>
      <c r="G617" s="57">
        <v>43118</v>
      </c>
      <c r="H617" s="72">
        <v>625</v>
      </c>
      <c r="J617" s="57">
        <v>43118</v>
      </c>
      <c r="K617" s="72">
        <v>628</v>
      </c>
      <c r="M617" s="57">
        <v>43118</v>
      </c>
      <c r="N617" s="72">
        <v>676.5</v>
      </c>
      <c r="P617" s="57">
        <v>43118</v>
      </c>
      <c r="Q617" s="72">
        <v>360</v>
      </c>
      <c r="S617" s="57">
        <v>43118</v>
      </c>
      <c r="T617" s="72">
        <v>547.5</v>
      </c>
    </row>
    <row r="618" spans="1:20" hidden="1" outlineLevel="1">
      <c r="A618" s="57">
        <v>43119</v>
      </c>
      <c r="B618" s="72">
        <v>562</v>
      </c>
      <c r="D618" s="57">
        <v>43119</v>
      </c>
      <c r="E618" s="72">
        <v>671.37</v>
      </c>
      <c r="G618" s="57">
        <v>43119</v>
      </c>
      <c r="H618" s="72">
        <v>625</v>
      </c>
      <c r="J618" s="57">
        <v>43119</v>
      </c>
      <c r="K618" s="72">
        <v>628</v>
      </c>
      <c r="M618" s="57">
        <v>43119</v>
      </c>
      <c r="N618" s="72">
        <v>682</v>
      </c>
      <c r="P618" s="57">
        <v>43119</v>
      </c>
      <c r="Q618" s="72">
        <v>359.5</v>
      </c>
      <c r="S618" s="57">
        <v>43119</v>
      </c>
      <c r="T618" s="72">
        <v>547.5</v>
      </c>
    </row>
    <row r="619" spans="1:20" hidden="1" outlineLevel="1">
      <c r="A619" s="57">
        <v>43122</v>
      </c>
      <c r="B619" s="72">
        <v>562</v>
      </c>
      <c r="D619" s="57">
        <v>43122</v>
      </c>
      <c r="E619" s="72">
        <v>671.37</v>
      </c>
      <c r="G619" s="57">
        <v>43122</v>
      </c>
      <c r="H619" s="72">
        <v>622.5</v>
      </c>
      <c r="J619" s="57">
        <v>43122</v>
      </c>
      <c r="K619" s="72">
        <v>631.5</v>
      </c>
      <c r="M619" s="57">
        <v>43122</v>
      </c>
      <c r="N619" s="72">
        <v>666</v>
      </c>
      <c r="P619" s="57">
        <v>43122</v>
      </c>
      <c r="Q619" s="72">
        <v>361</v>
      </c>
      <c r="S619" s="57">
        <v>43122</v>
      </c>
      <c r="T619" s="72">
        <v>547.5</v>
      </c>
    </row>
    <row r="620" spans="1:20" hidden="1" outlineLevel="1">
      <c r="A620" s="57">
        <v>43123</v>
      </c>
      <c r="B620" s="72">
        <v>560</v>
      </c>
      <c r="D620" s="57">
        <v>43123</v>
      </c>
      <c r="E620" s="72">
        <v>672.38</v>
      </c>
      <c r="G620" s="57">
        <v>43123</v>
      </c>
      <c r="H620" s="72">
        <v>622.5</v>
      </c>
      <c r="J620" s="57">
        <v>43123</v>
      </c>
      <c r="K620" s="72">
        <v>631.5</v>
      </c>
      <c r="M620" s="57">
        <v>43123</v>
      </c>
      <c r="N620" s="72">
        <v>665</v>
      </c>
      <c r="P620" s="57">
        <v>43123</v>
      </c>
      <c r="Q620" s="72">
        <v>361</v>
      </c>
      <c r="S620" s="57">
        <v>43123</v>
      </c>
      <c r="T620" s="72">
        <v>547.5</v>
      </c>
    </row>
    <row r="621" spans="1:20" hidden="1" outlineLevel="1">
      <c r="A621" s="57">
        <v>43124</v>
      </c>
      <c r="B621" s="72">
        <v>560</v>
      </c>
      <c r="D621" s="57">
        <v>43124</v>
      </c>
      <c r="E621" s="72">
        <v>683.07</v>
      </c>
      <c r="G621" s="57">
        <v>43124</v>
      </c>
      <c r="H621" s="72">
        <v>622.5</v>
      </c>
      <c r="J621" s="57">
        <v>43124</v>
      </c>
      <c r="K621" s="72">
        <v>631.5</v>
      </c>
      <c r="M621" s="57">
        <v>43124</v>
      </c>
      <c r="N621" s="72">
        <v>669</v>
      </c>
      <c r="P621" s="57">
        <v>43124</v>
      </c>
      <c r="Q621" s="72">
        <v>352.5</v>
      </c>
      <c r="S621" s="57">
        <v>43124</v>
      </c>
      <c r="T621" s="72">
        <v>547.5</v>
      </c>
    </row>
    <row r="622" spans="1:20" hidden="1" outlineLevel="1">
      <c r="A622" s="57">
        <v>43125</v>
      </c>
      <c r="B622" s="72">
        <v>560</v>
      </c>
      <c r="D622" s="57">
        <v>43125</v>
      </c>
      <c r="E622" s="72">
        <v>688.97</v>
      </c>
      <c r="G622" s="57">
        <v>43125</v>
      </c>
      <c r="H622" s="72">
        <v>622.5</v>
      </c>
      <c r="J622" s="57">
        <v>43125</v>
      </c>
      <c r="K622" s="72">
        <v>631.5</v>
      </c>
      <c r="M622" s="57">
        <v>43125</v>
      </c>
      <c r="N622" s="72">
        <v>675.5</v>
      </c>
      <c r="P622" s="57">
        <v>43125</v>
      </c>
      <c r="Q622" s="72">
        <v>352.5</v>
      </c>
      <c r="S622" s="57">
        <v>43125</v>
      </c>
      <c r="T622" s="72">
        <v>547.5</v>
      </c>
    </row>
    <row r="623" spans="1:20" hidden="1" outlineLevel="1">
      <c r="A623" s="57">
        <v>43126</v>
      </c>
      <c r="B623" s="72">
        <v>560</v>
      </c>
      <c r="D623" s="57">
        <v>43126</v>
      </c>
      <c r="E623" s="72">
        <v>684.62</v>
      </c>
      <c r="G623" s="57">
        <v>43126</v>
      </c>
      <c r="H623" s="72">
        <v>622.5</v>
      </c>
      <c r="J623" s="57">
        <v>43126</v>
      </c>
      <c r="K623" s="72">
        <v>631.5</v>
      </c>
      <c r="M623" s="57">
        <v>43126</v>
      </c>
      <c r="N623" s="72">
        <v>676</v>
      </c>
      <c r="P623" s="57">
        <v>43126</v>
      </c>
      <c r="Q623" s="72">
        <v>352.5</v>
      </c>
      <c r="S623" s="57">
        <v>43126</v>
      </c>
      <c r="T623" s="72">
        <v>547.5</v>
      </c>
    </row>
    <row r="624" spans="1:20" hidden="1" outlineLevel="1">
      <c r="A624" s="57">
        <v>43129</v>
      </c>
      <c r="B624" s="72">
        <v>560</v>
      </c>
      <c r="D624" s="57">
        <v>43129</v>
      </c>
      <c r="E624" s="72">
        <v>682.06</v>
      </c>
      <c r="G624" s="57">
        <v>43129</v>
      </c>
      <c r="H624" s="72">
        <v>635</v>
      </c>
      <c r="J624" s="57">
        <v>43129</v>
      </c>
      <c r="K624" s="72">
        <v>631.5</v>
      </c>
      <c r="M624" s="57">
        <v>43129</v>
      </c>
      <c r="N624" s="72">
        <v>668</v>
      </c>
      <c r="P624" s="57">
        <v>43129</v>
      </c>
      <c r="Q624" s="72">
        <v>352.5</v>
      </c>
      <c r="S624" s="57">
        <v>43129</v>
      </c>
      <c r="T624" s="72">
        <v>547.5</v>
      </c>
    </row>
    <row r="625" spans="1:20" hidden="1" outlineLevel="1">
      <c r="A625" s="57">
        <v>43130</v>
      </c>
      <c r="B625" s="72">
        <v>555</v>
      </c>
      <c r="D625" s="57">
        <v>43130</v>
      </c>
      <c r="E625" s="72">
        <v>685.28</v>
      </c>
      <c r="G625" s="57">
        <v>43130</v>
      </c>
      <c r="H625" s="72">
        <v>635</v>
      </c>
      <c r="J625" s="57">
        <v>43130</v>
      </c>
      <c r="K625" s="72">
        <v>631.5</v>
      </c>
      <c r="M625" s="57">
        <v>43130</v>
      </c>
      <c r="N625" s="72">
        <v>663.5</v>
      </c>
      <c r="P625" s="57">
        <v>43130</v>
      </c>
      <c r="Q625" s="72">
        <v>348</v>
      </c>
      <c r="S625" s="57">
        <v>43130</v>
      </c>
      <c r="T625" s="72">
        <v>547.5</v>
      </c>
    </row>
    <row r="626" spans="1:20" hidden="1" outlineLevel="1">
      <c r="A626" s="57">
        <v>43131</v>
      </c>
      <c r="B626" s="72">
        <v>555</v>
      </c>
      <c r="D626" s="57">
        <v>43131</v>
      </c>
      <c r="E626" s="72">
        <v>692.29</v>
      </c>
      <c r="G626" s="57">
        <v>43131</v>
      </c>
      <c r="H626" s="72">
        <v>635</v>
      </c>
      <c r="J626" s="57">
        <v>43131</v>
      </c>
      <c r="K626" s="72">
        <v>631.5</v>
      </c>
      <c r="M626" s="57">
        <v>43131</v>
      </c>
      <c r="N626" s="72">
        <v>664.5</v>
      </c>
      <c r="P626" s="57">
        <v>43131</v>
      </c>
      <c r="Q626" s="72">
        <v>348</v>
      </c>
      <c r="S626" s="57">
        <v>43131</v>
      </c>
      <c r="T626" s="72">
        <v>547.5</v>
      </c>
    </row>
    <row r="627" spans="1:20" hidden="1" outlineLevel="1">
      <c r="A627" s="57">
        <v>43132</v>
      </c>
      <c r="B627" s="72">
        <v>555</v>
      </c>
      <c r="D627" s="57">
        <v>43132</v>
      </c>
      <c r="E627" s="72">
        <v>694.01</v>
      </c>
      <c r="G627" s="57">
        <v>43132</v>
      </c>
      <c r="H627" s="72">
        <v>635</v>
      </c>
      <c r="J627" s="57">
        <v>43132</v>
      </c>
      <c r="K627" s="72">
        <v>631.5</v>
      </c>
      <c r="M627" s="57">
        <v>43132</v>
      </c>
      <c r="N627" s="72">
        <v>667.5</v>
      </c>
      <c r="P627" s="57">
        <v>43132</v>
      </c>
      <c r="Q627" s="72">
        <v>348</v>
      </c>
      <c r="S627" s="57">
        <v>43132</v>
      </c>
      <c r="T627" s="72">
        <v>532.5</v>
      </c>
    </row>
    <row r="628" spans="1:20" hidden="1" outlineLevel="1">
      <c r="A628" s="57">
        <v>43133</v>
      </c>
      <c r="B628" s="72">
        <v>555</v>
      </c>
      <c r="D628" s="57">
        <v>43133</v>
      </c>
      <c r="E628" s="72">
        <v>692.34</v>
      </c>
      <c r="G628" s="57">
        <v>43133</v>
      </c>
      <c r="H628" s="72">
        <v>635</v>
      </c>
      <c r="J628" s="57">
        <v>43133</v>
      </c>
      <c r="K628" s="72">
        <v>631.5</v>
      </c>
      <c r="M628" s="57">
        <v>43133</v>
      </c>
      <c r="N628" s="72">
        <v>668.5</v>
      </c>
      <c r="P628" s="57">
        <v>43133</v>
      </c>
      <c r="Q628" s="72">
        <v>345</v>
      </c>
      <c r="S628" s="57">
        <v>43133</v>
      </c>
      <c r="T628" s="72">
        <v>532.5</v>
      </c>
    </row>
    <row r="629" spans="1:20" hidden="1" outlineLevel="1">
      <c r="A629" s="57">
        <v>43136</v>
      </c>
      <c r="B629" s="72">
        <v>555</v>
      </c>
      <c r="D629" s="57">
        <v>43136</v>
      </c>
      <c r="E629" s="72">
        <v>692.76</v>
      </c>
      <c r="G629" s="57">
        <v>43136</v>
      </c>
      <c r="H629" s="72">
        <v>635</v>
      </c>
      <c r="J629" s="57">
        <v>43136</v>
      </c>
      <c r="K629" s="72">
        <v>632.5</v>
      </c>
      <c r="M629" s="57">
        <v>43136</v>
      </c>
      <c r="N629" s="72">
        <v>695.5</v>
      </c>
      <c r="P629" s="57">
        <v>43136</v>
      </c>
      <c r="Q629" s="72">
        <v>345</v>
      </c>
      <c r="S629" s="57">
        <v>43136</v>
      </c>
      <c r="T629" s="72">
        <v>532.5</v>
      </c>
    </row>
    <row r="630" spans="1:20" hidden="1" outlineLevel="1">
      <c r="A630" s="57">
        <v>43137</v>
      </c>
      <c r="B630" s="72">
        <v>557.5</v>
      </c>
      <c r="D630" s="57">
        <v>43137</v>
      </c>
      <c r="E630" s="72">
        <v>694.8</v>
      </c>
      <c r="G630" s="57">
        <v>43137</v>
      </c>
      <c r="H630" s="72">
        <v>635</v>
      </c>
      <c r="J630" s="57">
        <v>43137</v>
      </c>
      <c r="K630" s="72">
        <v>632.5</v>
      </c>
      <c r="M630" s="57">
        <v>43137</v>
      </c>
      <c r="N630" s="72">
        <v>692.5</v>
      </c>
      <c r="P630" s="57">
        <v>43137</v>
      </c>
      <c r="Q630" s="72">
        <v>344</v>
      </c>
      <c r="S630" s="57">
        <v>43137</v>
      </c>
      <c r="T630" s="72">
        <v>532.5</v>
      </c>
    </row>
    <row r="631" spans="1:20" hidden="1" outlineLevel="1">
      <c r="A631" s="57">
        <v>43138</v>
      </c>
      <c r="B631" s="72">
        <v>557.5</v>
      </c>
      <c r="D631" s="57">
        <v>43138</v>
      </c>
      <c r="E631" s="72">
        <v>691.76</v>
      </c>
      <c r="G631" s="57">
        <v>43138</v>
      </c>
      <c r="H631" s="72">
        <v>635</v>
      </c>
      <c r="J631" s="57">
        <v>43138</v>
      </c>
      <c r="K631" s="72">
        <v>632.5</v>
      </c>
      <c r="M631" s="57">
        <v>43138</v>
      </c>
      <c r="N631" s="72">
        <v>688.5</v>
      </c>
      <c r="P631" s="57">
        <v>43138</v>
      </c>
      <c r="Q631" s="72">
        <v>342.5</v>
      </c>
      <c r="S631" s="57">
        <v>43138</v>
      </c>
      <c r="T631" s="72">
        <v>532.5</v>
      </c>
    </row>
    <row r="632" spans="1:20" hidden="1" outlineLevel="1">
      <c r="A632" s="57">
        <v>43139</v>
      </c>
      <c r="B632" s="72">
        <v>557.5</v>
      </c>
      <c r="D632" s="57">
        <v>43139</v>
      </c>
      <c r="E632" s="72">
        <v>689.17</v>
      </c>
      <c r="G632" s="57">
        <v>43139</v>
      </c>
      <c r="H632" s="72">
        <v>635</v>
      </c>
      <c r="J632" s="57">
        <v>43139</v>
      </c>
      <c r="K632" s="72">
        <v>632.5</v>
      </c>
      <c r="M632" s="57">
        <v>43139</v>
      </c>
      <c r="N632" s="72">
        <v>688.5</v>
      </c>
      <c r="P632" s="57">
        <v>43139</v>
      </c>
      <c r="Q632" s="72">
        <v>348.5</v>
      </c>
      <c r="S632" s="57">
        <v>43139</v>
      </c>
      <c r="T632" s="72">
        <v>532.5</v>
      </c>
    </row>
    <row r="633" spans="1:20" hidden="1" outlineLevel="1">
      <c r="A633" s="57">
        <v>43140</v>
      </c>
      <c r="B633" s="72">
        <v>565</v>
      </c>
      <c r="D633" s="57">
        <v>43140</v>
      </c>
      <c r="E633" s="72">
        <v>689</v>
      </c>
      <c r="G633" s="57">
        <v>43140</v>
      </c>
      <c r="H633" s="72">
        <v>635</v>
      </c>
      <c r="J633" s="57">
        <v>43140</v>
      </c>
      <c r="K633" s="72">
        <v>632.5</v>
      </c>
      <c r="M633" s="57">
        <v>43140</v>
      </c>
      <c r="N633" s="72">
        <v>683.5</v>
      </c>
      <c r="P633" s="57">
        <v>43140</v>
      </c>
      <c r="Q633" s="72">
        <v>350</v>
      </c>
      <c r="S633" s="57">
        <v>43140</v>
      </c>
      <c r="T633" s="72">
        <v>532.5</v>
      </c>
    </row>
    <row r="634" spans="1:20" hidden="1" outlineLevel="1">
      <c r="A634" s="57">
        <v>43143</v>
      </c>
      <c r="B634" s="72">
        <v>566</v>
      </c>
      <c r="D634" s="57">
        <v>43143</v>
      </c>
      <c r="E634" s="72">
        <v>691.36</v>
      </c>
      <c r="G634" s="57">
        <v>43143</v>
      </c>
      <c r="H634" s="72">
        <v>640</v>
      </c>
      <c r="J634" s="57">
        <v>43143</v>
      </c>
      <c r="K634" s="72">
        <v>641.5</v>
      </c>
      <c r="M634" s="57">
        <v>43143</v>
      </c>
      <c r="N634" s="72">
        <v>706.5</v>
      </c>
      <c r="P634" s="57">
        <v>43143</v>
      </c>
      <c r="Q634" s="72">
        <v>351</v>
      </c>
      <c r="S634" s="57">
        <v>43143</v>
      </c>
      <c r="T634" s="72">
        <v>532.5</v>
      </c>
    </row>
    <row r="635" spans="1:20" hidden="1" outlineLevel="1">
      <c r="A635" s="57">
        <v>43144</v>
      </c>
      <c r="B635" s="72">
        <v>566</v>
      </c>
      <c r="D635" s="57">
        <v>43144</v>
      </c>
      <c r="E635" s="72">
        <v>696.04</v>
      </c>
      <c r="G635" s="57">
        <v>43144</v>
      </c>
      <c r="H635" s="72">
        <v>640</v>
      </c>
      <c r="J635" s="57">
        <v>43144</v>
      </c>
      <c r="K635" s="72">
        <v>641.5</v>
      </c>
      <c r="M635" s="57">
        <v>43144</v>
      </c>
      <c r="N635" s="72">
        <v>711.5</v>
      </c>
      <c r="P635" s="57">
        <v>43144</v>
      </c>
      <c r="Q635" s="72">
        <v>353.5</v>
      </c>
      <c r="S635" s="57">
        <v>43144</v>
      </c>
      <c r="T635" s="72">
        <v>532.5</v>
      </c>
    </row>
    <row r="636" spans="1:20" hidden="1" outlineLevel="1">
      <c r="A636" s="57">
        <v>43145</v>
      </c>
      <c r="B636" s="72">
        <v>567.5</v>
      </c>
      <c r="D636" s="57">
        <v>43145</v>
      </c>
      <c r="E636" s="72">
        <v>707.26</v>
      </c>
      <c r="G636" s="57">
        <v>43145</v>
      </c>
      <c r="H636" s="72">
        <v>640</v>
      </c>
      <c r="J636" s="57">
        <v>43145</v>
      </c>
      <c r="K636" s="72">
        <v>641.5</v>
      </c>
      <c r="M636" s="57">
        <v>43145</v>
      </c>
      <c r="N636" s="72">
        <v>711.5</v>
      </c>
      <c r="P636" s="57">
        <v>43145</v>
      </c>
      <c r="Q636" s="72">
        <v>350</v>
      </c>
      <c r="S636" s="57">
        <v>43145</v>
      </c>
      <c r="T636" s="72">
        <v>532.5</v>
      </c>
    </row>
    <row r="637" spans="1:20" hidden="1" outlineLevel="1">
      <c r="A637" s="57">
        <v>43146</v>
      </c>
      <c r="B637" s="72">
        <v>567.5</v>
      </c>
      <c r="D637" s="57">
        <v>43146</v>
      </c>
      <c r="E637" s="72">
        <v>715.56</v>
      </c>
      <c r="G637" s="57">
        <v>43146</v>
      </c>
      <c r="H637" s="72">
        <v>640</v>
      </c>
      <c r="J637" s="57">
        <v>43146</v>
      </c>
      <c r="K637" s="72">
        <v>641.5</v>
      </c>
      <c r="M637" s="57">
        <v>43146</v>
      </c>
      <c r="N637" s="72">
        <v>711.5</v>
      </c>
      <c r="P637" s="57">
        <v>43146</v>
      </c>
      <c r="Q637" s="72">
        <v>353</v>
      </c>
      <c r="S637" s="57">
        <v>43146</v>
      </c>
      <c r="T637" s="72">
        <v>532.5</v>
      </c>
    </row>
    <row r="638" spans="1:20" hidden="1" outlineLevel="1">
      <c r="A638" s="57">
        <v>43147</v>
      </c>
      <c r="B638" s="72">
        <v>570</v>
      </c>
      <c r="D638" s="57">
        <v>43147</v>
      </c>
      <c r="E638" s="72">
        <v>713.21</v>
      </c>
      <c r="G638" s="57">
        <v>43147</v>
      </c>
      <c r="H638" s="72">
        <v>640</v>
      </c>
      <c r="J638" s="57">
        <v>43147</v>
      </c>
      <c r="K638" s="72">
        <v>641.5</v>
      </c>
      <c r="M638" s="57">
        <v>43147</v>
      </c>
      <c r="N638" s="72">
        <v>718.5</v>
      </c>
      <c r="P638" s="57">
        <v>43147</v>
      </c>
      <c r="Q638" s="72">
        <v>353</v>
      </c>
      <c r="S638" s="57">
        <v>43147</v>
      </c>
      <c r="T638" s="72">
        <v>532.5</v>
      </c>
    </row>
    <row r="639" spans="1:20" hidden="1" outlineLevel="1">
      <c r="A639" s="57">
        <v>43150</v>
      </c>
      <c r="B639" s="72">
        <v>570</v>
      </c>
      <c r="D639" s="57">
        <v>43150</v>
      </c>
      <c r="E639" s="72">
        <v>708.72</v>
      </c>
      <c r="G639" s="57">
        <v>43150</v>
      </c>
      <c r="H639" s="72">
        <v>645</v>
      </c>
      <c r="J639" s="57">
        <v>43150</v>
      </c>
      <c r="K639" s="72">
        <v>645</v>
      </c>
      <c r="M639" s="57">
        <v>43150</v>
      </c>
      <c r="N639" s="72">
        <v>726</v>
      </c>
      <c r="P639" s="57">
        <v>43150</v>
      </c>
      <c r="Q639" s="72">
        <v>355</v>
      </c>
      <c r="S639" s="57">
        <v>43150</v>
      </c>
      <c r="T639" s="72">
        <v>532.5</v>
      </c>
    </row>
    <row r="640" spans="1:20" hidden="1" outlineLevel="1">
      <c r="A640" s="57">
        <v>43151</v>
      </c>
      <c r="B640" s="72">
        <v>575</v>
      </c>
      <c r="D640" s="57">
        <v>43151</v>
      </c>
      <c r="E640" s="72">
        <v>705.73</v>
      </c>
      <c r="G640" s="57">
        <v>43151</v>
      </c>
      <c r="H640" s="72">
        <v>645</v>
      </c>
      <c r="J640" s="57">
        <v>43151</v>
      </c>
      <c r="K640" s="72">
        <v>645</v>
      </c>
      <c r="M640" s="57">
        <v>43151</v>
      </c>
      <c r="N640" s="72">
        <v>726</v>
      </c>
      <c r="P640" s="57">
        <v>43151</v>
      </c>
      <c r="Q640" s="72">
        <v>355.5</v>
      </c>
      <c r="S640" s="57">
        <v>43151</v>
      </c>
      <c r="T640" s="72">
        <v>532.5</v>
      </c>
    </row>
    <row r="641" spans="1:20" hidden="1" outlineLevel="1">
      <c r="A641" s="57">
        <v>43152</v>
      </c>
      <c r="B641" s="72">
        <v>575</v>
      </c>
      <c r="D641" s="57">
        <v>43152</v>
      </c>
      <c r="E641" s="72">
        <v>701.44</v>
      </c>
      <c r="G641" s="57">
        <v>43152</v>
      </c>
      <c r="H641" s="72">
        <v>645</v>
      </c>
      <c r="J641" s="57">
        <v>43152</v>
      </c>
      <c r="K641" s="72">
        <v>645</v>
      </c>
      <c r="M641" s="57">
        <v>43152</v>
      </c>
      <c r="N641" s="72">
        <v>722.5</v>
      </c>
      <c r="P641" s="57">
        <v>43152</v>
      </c>
      <c r="Q641" s="72">
        <v>358.5</v>
      </c>
      <c r="S641" s="57">
        <v>43152</v>
      </c>
      <c r="T641" s="72">
        <v>532.5</v>
      </c>
    </row>
    <row r="642" spans="1:20" hidden="1" outlineLevel="1">
      <c r="A642" s="57">
        <v>43153</v>
      </c>
      <c r="B642" s="72">
        <v>575</v>
      </c>
      <c r="D642" s="57">
        <v>43153</v>
      </c>
      <c r="E642" s="72">
        <v>702.24</v>
      </c>
      <c r="G642" s="57">
        <v>43153</v>
      </c>
      <c r="H642" s="72">
        <v>645</v>
      </c>
      <c r="J642" s="57">
        <v>43153</v>
      </c>
      <c r="K642" s="72">
        <v>645</v>
      </c>
      <c r="M642" s="57">
        <v>43153</v>
      </c>
      <c r="N642" s="72">
        <v>719.5</v>
      </c>
      <c r="P642" s="57">
        <v>43153</v>
      </c>
      <c r="Q642" s="72">
        <v>360</v>
      </c>
      <c r="S642" s="57">
        <v>43153</v>
      </c>
      <c r="T642" s="72">
        <v>532.5</v>
      </c>
    </row>
    <row r="643" spans="1:20" hidden="1" outlineLevel="1">
      <c r="A643" s="57">
        <v>43154</v>
      </c>
      <c r="B643" s="72">
        <v>580</v>
      </c>
      <c r="D643" s="57">
        <v>43154</v>
      </c>
      <c r="E643" s="72">
        <v>700.82</v>
      </c>
      <c r="G643" s="57">
        <v>43154</v>
      </c>
      <c r="H643" s="72">
        <v>645</v>
      </c>
      <c r="J643" s="57">
        <v>43154</v>
      </c>
      <c r="K643" s="72">
        <v>645</v>
      </c>
      <c r="M643" s="57">
        <v>43154</v>
      </c>
      <c r="N643" s="72">
        <v>717.5</v>
      </c>
      <c r="P643" s="57">
        <v>43154</v>
      </c>
      <c r="Q643" s="72">
        <v>360</v>
      </c>
      <c r="S643" s="57">
        <v>43154</v>
      </c>
      <c r="T643" s="72">
        <v>532.5</v>
      </c>
    </row>
    <row r="644" spans="1:20" hidden="1" outlineLevel="1">
      <c r="A644" s="57">
        <v>43157</v>
      </c>
      <c r="B644" s="72">
        <v>580</v>
      </c>
      <c r="D644" s="57">
        <v>43157</v>
      </c>
      <c r="E644" s="72">
        <v>701.78</v>
      </c>
      <c r="G644" s="57">
        <v>43157</v>
      </c>
      <c r="H644" s="72">
        <v>660</v>
      </c>
      <c r="J644" s="57">
        <v>43157</v>
      </c>
      <c r="K644" s="72">
        <v>660</v>
      </c>
      <c r="M644" s="57">
        <v>43157</v>
      </c>
      <c r="N644" s="72">
        <v>739</v>
      </c>
      <c r="P644" s="57">
        <v>43157</v>
      </c>
      <c r="Q644" s="72">
        <v>362</v>
      </c>
      <c r="S644" s="57">
        <v>43157</v>
      </c>
      <c r="T644" s="72">
        <v>532.5</v>
      </c>
    </row>
    <row r="645" spans="1:20" hidden="1" outlineLevel="1">
      <c r="A645" s="57">
        <v>43158</v>
      </c>
      <c r="B645" s="72">
        <v>580</v>
      </c>
      <c r="D645" s="57">
        <v>43158</v>
      </c>
      <c r="E645" s="72">
        <v>697.68</v>
      </c>
      <c r="G645" s="57">
        <v>43158</v>
      </c>
      <c r="H645" s="72">
        <v>660</v>
      </c>
      <c r="J645" s="57">
        <v>43158</v>
      </c>
      <c r="K645" s="72">
        <v>660</v>
      </c>
      <c r="M645" s="57">
        <v>43158</v>
      </c>
      <c r="N645" s="72">
        <v>741</v>
      </c>
      <c r="P645" s="57">
        <v>43158</v>
      </c>
      <c r="Q645" s="72">
        <v>362</v>
      </c>
      <c r="S645" s="57">
        <v>43158</v>
      </c>
      <c r="T645" s="72">
        <v>532.5</v>
      </c>
    </row>
    <row r="646" spans="1:20" hidden="1" outlineLevel="1">
      <c r="A646" s="57">
        <v>43159</v>
      </c>
      <c r="B646" s="72">
        <v>580</v>
      </c>
      <c r="D646" s="57">
        <v>43159</v>
      </c>
      <c r="E646" s="72">
        <v>695.97</v>
      </c>
      <c r="G646" s="57">
        <v>43159</v>
      </c>
      <c r="H646" s="72">
        <v>660</v>
      </c>
      <c r="J646" s="57">
        <v>43159</v>
      </c>
      <c r="K646" s="72">
        <v>660</v>
      </c>
      <c r="M646" s="57">
        <v>43159</v>
      </c>
      <c r="N646" s="72">
        <v>739</v>
      </c>
      <c r="P646" s="57">
        <v>43159</v>
      </c>
      <c r="Q646" s="72">
        <v>363.5</v>
      </c>
      <c r="S646" s="57">
        <v>43159</v>
      </c>
      <c r="T646" s="72">
        <v>532.5</v>
      </c>
    </row>
    <row r="647" spans="1:20" hidden="1" outlineLevel="1">
      <c r="A647" s="57">
        <v>43160</v>
      </c>
      <c r="B647" s="72">
        <v>580</v>
      </c>
      <c r="D647" s="57">
        <v>43160</v>
      </c>
      <c r="E647" s="72">
        <v>694.94</v>
      </c>
      <c r="G647" s="57">
        <v>43160</v>
      </c>
      <c r="H647" s="72">
        <v>660</v>
      </c>
      <c r="J647" s="57">
        <v>43160</v>
      </c>
      <c r="K647" s="72">
        <v>660</v>
      </c>
      <c r="M647" s="57">
        <v>43160</v>
      </c>
      <c r="N647" s="72">
        <v>736</v>
      </c>
      <c r="P647" s="57">
        <v>43160</v>
      </c>
      <c r="Q647" s="72">
        <v>367</v>
      </c>
      <c r="S647" s="57">
        <v>43160</v>
      </c>
      <c r="T647" s="72">
        <v>567.5</v>
      </c>
    </row>
    <row r="648" spans="1:20" hidden="1" outlineLevel="1">
      <c r="A648" s="57">
        <v>43161</v>
      </c>
      <c r="B648" s="72">
        <v>580</v>
      </c>
      <c r="D648" s="57">
        <v>43161</v>
      </c>
      <c r="E648" s="72">
        <v>702.63</v>
      </c>
      <c r="G648" s="57">
        <v>43161</v>
      </c>
      <c r="H648" s="72">
        <v>660</v>
      </c>
      <c r="J648" s="57">
        <v>43161</v>
      </c>
      <c r="K648" s="72">
        <v>660</v>
      </c>
      <c r="M648" s="57">
        <v>43161</v>
      </c>
      <c r="N648" s="72">
        <v>734</v>
      </c>
      <c r="P648" s="57">
        <v>43161</v>
      </c>
      <c r="Q648" s="72">
        <v>367.5</v>
      </c>
      <c r="S648" s="57">
        <v>43161</v>
      </c>
      <c r="T648" s="72">
        <v>567.5</v>
      </c>
    </row>
    <row r="649" spans="1:20" hidden="1" outlineLevel="1">
      <c r="A649" s="57">
        <v>43164</v>
      </c>
      <c r="B649" s="72">
        <v>585</v>
      </c>
      <c r="D649" s="57">
        <v>43164</v>
      </c>
      <c r="E649" s="72">
        <v>704.34</v>
      </c>
      <c r="G649" s="57">
        <v>43164</v>
      </c>
      <c r="H649" s="72">
        <v>662.5</v>
      </c>
      <c r="J649" s="57">
        <v>43164</v>
      </c>
      <c r="K649" s="72">
        <v>665</v>
      </c>
      <c r="M649" s="57">
        <v>43164</v>
      </c>
      <c r="N649" s="72">
        <v>740.5</v>
      </c>
      <c r="P649" s="57">
        <v>43164</v>
      </c>
      <c r="Q649" s="72">
        <v>372.5</v>
      </c>
      <c r="S649" s="57">
        <v>43164</v>
      </c>
      <c r="T649" s="72">
        <v>567.5</v>
      </c>
    </row>
    <row r="650" spans="1:20" hidden="1" outlineLevel="1">
      <c r="A650" s="57">
        <v>43165</v>
      </c>
      <c r="B650" s="72">
        <v>585</v>
      </c>
      <c r="D650" s="57">
        <v>43165</v>
      </c>
      <c r="E650" s="72">
        <v>707.43</v>
      </c>
      <c r="G650" s="57">
        <v>43165</v>
      </c>
      <c r="H650" s="72">
        <v>662.5</v>
      </c>
      <c r="J650" s="57">
        <v>43165</v>
      </c>
      <c r="K650" s="72">
        <v>665</v>
      </c>
      <c r="M650" s="57">
        <v>43165</v>
      </c>
      <c r="N650" s="72">
        <v>740.5</v>
      </c>
      <c r="P650" s="57">
        <v>43165</v>
      </c>
      <c r="Q650" s="72">
        <v>375</v>
      </c>
      <c r="S650" s="57">
        <v>43165</v>
      </c>
      <c r="T650" s="72">
        <v>567.5</v>
      </c>
    </row>
    <row r="651" spans="1:20" hidden="1" outlineLevel="1">
      <c r="A651" s="57">
        <v>43166</v>
      </c>
      <c r="B651" s="72">
        <v>590</v>
      </c>
      <c r="D651" s="57">
        <v>43166</v>
      </c>
      <c r="E651" s="72">
        <v>706.23</v>
      </c>
      <c r="G651" s="57">
        <v>43166</v>
      </c>
      <c r="H651" s="72">
        <v>662.5</v>
      </c>
      <c r="J651" s="57">
        <v>43166</v>
      </c>
      <c r="K651" s="72">
        <v>665</v>
      </c>
      <c r="M651" s="57">
        <v>43166</v>
      </c>
      <c r="N651" s="72">
        <v>745.5</v>
      </c>
      <c r="P651" s="57">
        <v>43166</v>
      </c>
      <c r="Q651" s="72">
        <v>376</v>
      </c>
      <c r="S651" s="57">
        <v>43166</v>
      </c>
      <c r="T651" s="72">
        <v>567.5</v>
      </c>
    </row>
    <row r="652" spans="1:20" hidden="1" outlineLevel="1">
      <c r="A652" s="57">
        <v>43167</v>
      </c>
      <c r="B652" s="72">
        <v>590</v>
      </c>
      <c r="D652" s="57">
        <v>43167</v>
      </c>
      <c r="E652" s="72">
        <v>703.71</v>
      </c>
      <c r="G652" s="57">
        <v>43167</v>
      </c>
      <c r="H652" s="72">
        <v>662.5</v>
      </c>
      <c r="J652" s="57">
        <v>43167</v>
      </c>
      <c r="K652" s="72">
        <v>665</v>
      </c>
      <c r="M652" s="57">
        <v>43167</v>
      </c>
      <c r="N652" s="72">
        <v>744</v>
      </c>
      <c r="P652" s="57">
        <v>43167</v>
      </c>
      <c r="Q652" s="72">
        <v>376</v>
      </c>
      <c r="S652" s="57">
        <v>43167</v>
      </c>
      <c r="T652" s="72">
        <v>567.5</v>
      </c>
    </row>
    <row r="653" spans="1:20" hidden="1" outlineLevel="1">
      <c r="A653" s="57">
        <v>43168</v>
      </c>
      <c r="B653" s="72">
        <v>590</v>
      </c>
      <c r="D653" s="57">
        <v>43168</v>
      </c>
      <c r="E653" s="72">
        <v>702.91</v>
      </c>
      <c r="G653" s="57">
        <v>43168</v>
      </c>
      <c r="H653" s="72">
        <v>662.5</v>
      </c>
      <c r="J653" s="57">
        <v>43168</v>
      </c>
      <c r="K653" s="72">
        <v>665</v>
      </c>
      <c r="M653" s="57">
        <v>43168</v>
      </c>
      <c r="N653" s="72">
        <v>741.5</v>
      </c>
      <c r="P653" s="57">
        <v>43168</v>
      </c>
      <c r="Q653" s="72">
        <v>375.25</v>
      </c>
      <c r="S653" s="57">
        <v>43168</v>
      </c>
      <c r="T653" s="72">
        <v>567.5</v>
      </c>
    </row>
    <row r="654" spans="1:20" hidden="1" outlineLevel="1">
      <c r="A654" s="57">
        <v>43171</v>
      </c>
      <c r="B654" s="72">
        <v>590</v>
      </c>
      <c r="D654" s="57">
        <v>43171</v>
      </c>
      <c r="E654" s="72">
        <v>703.75</v>
      </c>
      <c r="G654" s="57">
        <v>43171</v>
      </c>
      <c r="H654" s="72">
        <v>662.5</v>
      </c>
      <c r="J654" s="57">
        <v>43171</v>
      </c>
      <c r="K654" s="72">
        <v>665</v>
      </c>
      <c r="M654" s="57">
        <v>43171</v>
      </c>
      <c r="N654" s="72">
        <v>751.5</v>
      </c>
      <c r="P654" s="57">
        <v>43171</v>
      </c>
      <c r="Q654" s="72">
        <v>375.25</v>
      </c>
      <c r="S654" s="57">
        <v>43171</v>
      </c>
      <c r="T654" s="72">
        <v>567.5</v>
      </c>
    </row>
    <row r="655" spans="1:20" hidden="1" outlineLevel="1">
      <c r="A655" s="57">
        <v>43172</v>
      </c>
      <c r="B655" s="72">
        <v>590</v>
      </c>
      <c r="D655" s="57">
        <v>43172</v>
      </c>
      <c r="E655" s="72">
        <v>707.58</v>
      </c>
      <c r="G655" s="57">
        <v>43172</v>
      </c>
      <c r="H655" s="72">
        <v>662.5</v>
      </c>
      <c r="J655" s="57">
        <v>43172</v>
      </c>
      <c r="K655" s="72">
        <v>665</v>
      </c>
      <c r="M655" s="57">
        <v>43172</v>
      </c>
      <c r="N655" s="72">
        <v>748</v>
      </c>
      <c r="P655" s="57">
        <v>43172</v>
      </c>
      <c r="Q655" s="72">
        <v>375.25</v>
      </c>
      <c r="S655" s="57">
        <v>43172</v>
      </c>
      <c r="T655" s="72">
        <v>567.5</v>
      </c>
    </row>
    <row r="656" spans="1:20" hidden="1" outlineLevel="1">
      <c r="A656" s="57">
        <v>43173</v>
      </c>
      <c r="B656" s="72">
        <v>590</v>
      </c>
      <c r="D656" s="57">
        <v>43173</v>
      </c>
      <c r="E656" s="72">
        <v>708.18</v>
      </c>
      <c r="G656" s="57">
        <v>43173</v>
      </c>
      <c r="H656" s="72">
        <v>662.5</v>
      </c>
      <c r="J656" s="57">
        <v>43173</v>
      </c>
      <c r="K656" s="72">
        <v>665</v>
      </c>
      <c r="M656" s="57">
        <v>43173</v>
      </c>
      <c r="N656" s="72">
        <v>743</v>
      </c>
      <c r="P656" s="57">
        <v>43173</v>
      </c>
      <c r="Q656" s="72">
        <v>375.25</v>
      </c>
      <c r="S656" s="57">
        <v>43173</v>
      </c>
      <c r="T656" s="72">
        <v>567.5</v>
      </c>
    </row>
    <row r="657" spans="1:20" hidden="1" outlineLevel="1">
      <c r="A657" s="57">
        <v>43174</v>
      </c>
      <c r="B657" s="72">
        <v>590</v>
      </c>
      <c r="D657" s="57">
        <v>43174</v>
      </c>
      <c r="E657" s="72">
        <v>705.32</v>
      </c>
      <c r="G657" s="57">
        <v>43174</v>
      </c>
      <c r="H657" s="72">
        <v>662.5</v>
      </c>
      <c r="J657" s="57">
        <v>43174</v>
      </c>
      <c r="K657" s="72">
        <v>665</v>
      </c>
      <c r="M657" s="57">
        <v>43174</v>
      </c>
      <c r="N657" s="72">
        <v>740.5</v>
      </c>
      <c r="P657" s="57">
        <v>43174</v>
      </c>
      <c r="Q657" s="72">
        <v>375</v>
      </c>
      <c r="S657" s="57">
        <v>43174</v>
      </c>
      <c r="T657" s="72">
        <v>567.5</v>
      </c>
    </row>
    <row r="658" spans="1:20" hidden="1" outlineLevel="1">
      <c r="A658" s="57">
        <v>43175</v>
      </c>
      <c r="B658" s="72">
        <v>590</v>
      </c>
      <c r="D658" s="57">
        <v>43175</v>
      </c>
      <c r="E658" s="72">
        <v>703.43</v>
      </c>
      <c r="G658" s="57">
        <v>43175</v>
      </c>
      <c r="H658" s="72">
        <v>662.5</v>
      </c>
      <c r="J658" s="57">
        <v>43175</v>
      </c>
      <c r="K658" s="72">
        <v>665</v>
      </c>
      <c r="M658" s="57">
        <v>43175</v>
      </c>
      <c r="N658" s="72">
        <v>736.5</v>
      </c>
      <c r="P658" s="57">
        <v>43175</v>
      </c>
      <c r="Q658" s="72">
        <v>373.5</v>
      </c>
      <c r="S658" s="57">
        <v>43175</v>
      </c>
      <c r="T658" s="72">
        <v>567.5</v>
      </c>
    </row>
    <row r="659" spans="1:20" hidden="1" outlineLevel="1">
      <c r="A659" s="57">
        <v>43178</v>
      </c>
      <c r="B659" s="72">
        <v>590</v>
      </c>
      <c r="D659" s="57">
        <v>43178</v>
      </c>
      <c r="E659" s="72">
        <v>706.22</v>
      </c>
      <c r="G659" s="57">
        <v>43178</v>
      </c>
      <c r="H659" s="72">
        <v>662.5</v>
      </c>
      <c r="J659" s="57">
        <v>43178</v>
      </c>
      <c r="K659" s="72">
        <v>662.5</v>
      </c>
      <c r="M659" s="57">
        <v>43178</v>
      </c>
      <c r="N659" s="72">
        <v>726.5</v>
      </c>
      <c r="P659" s="57">
        <v>43178</v>
      </c>
      <c r="Q659" s="72">
        <v>373.5</v>
      </c>
      <c r="S659" s="57">
        <v>43178</v>
      </c>
      <c r="T659" s="72">
        <v>567.5</v>
      </c>
    </row>
    <row r="660" spans="1:20" hidden="1" outlineLevel="1">
      <c r="A660" s="57">
        <v>43179</v>
      </c>
      <c r="B660" s="72">
        <v>587.5</v>
      </c>
      <c r="D660" s="57">
        <v>43179</v>
      </c>
      <c r="E660" s="72">
        <v>703.11</v>
      </c>
      <c r="G660" s="57">
        <v>43179</v>
      </c>
      <c r="H660" s="72">
        <v>662.5</v>
      </c>
      <c r="J660" s="57">
        <v>43179</v>
      </c>
      <c r="K660" s="72">
        <v>662.5</v>
      </c>
      <c r="M660" s="57">
        <v>43179</v>
      </c>
      <c r="N660" s="72">
        <v>720.5</v>
      </c>
      <c r="P660" s="57">
        <v>43179</v>
      </c>
      <c r="Q660" s="72">
        <v>372.5</v>
      </c>
      <c r="S660" s="57">
        <v>43179</v>
      </c>
      <c r="T660" s="72">
        <v>567.5</v>
      </c>
    </row>
    <row r="661" spans="1:20" hidden="1" outlineLevel="1">
      <c r="A661" s="57">
        <v>43180</v>
      </c>
      <c r="B661" s="72">
        <v>585</v>
      </c>
      <c r="D661" s="57">
        <v>43180</v>
      </c>
      <c r="E661" s="72">
        <v>702.67</v>
      </c>
      <c r="G661" s="57">
        <v>43180</v>
      </c>
      <c r="H661" s="72">
        <v>662.5</v>
      </c>
      <c r="J661" s="57">
        <v>43180</v>
      </c>
      <c r="K661" s="72">
        <v>662.5</v>
      </c>
      <c r="M661" s="57">
        <v>43180</v>
      </c>
      <c r="N661" s="72">
        <v>724</v>
      </c>
      <c r="P661" s="57">
        <v>43180</v>
      </c>
      <c r="Q661" s="72">
        <v>372.5</v>
      </c>
      <c r="S661" s="57">
        <v>43180</v>
      </c>
      <c r="T661" s="72">
        <v>567.5</v>
      </c>
    </row>
    <row r="662" spans="1:20" hidden="1" outlineLevel="1">
      <c r="A662" s="57">
        <v>43181</v>
      </c>
      <c r="B662" s="72">
        <v>585</v>
      </c>
      <c r="D662" s="57">
        <v>43181</v>
      </c>
      <c r="E662" s="72">
        <v>705.71</v>
      </c>
      <c r="G662" s="57">
        <v>43181</v>
      </c>
      <c r="H662" s="72">
        <v>662.5</v>
      </c>
      <c r="J662" s="57">
        <v>43181</v>
      </c>
      <c r="K662" s="72">
        <v>662.5</v>
      </c>
      <c r="M662" s="57">
        <v>43181</v>
      </c>
      <c r="N662" s="72">
        <v>723</v>
      </c>
      <c r="P662" s="57">
        <v>43181</v>
      </c>
      <c r="Q662" s="72">
        <v>370</v>
      </c>
      <c r="S662" s="57">
        <v>43181</v>
      </c>
      <c r="T662" s="72">
        <v>567.5</v>
      </c>
    </row>
    <row r="663" spans="1:20" hidden="1" outlineLevel="1">
      <c r="A663" s="57">
        <v>43182</v>
      </c>
      <c r="B663" s="72">
        <v>580</v>
      </c>
      <c r="D663" s="57">
        <v>43182</v>
      </c>
      <c r="E663" s="72">
        <v>707.27</v>
      </c>
      <c r="G663" s="57">
        <v>43182</v>
      </c>
      <c r="H663" s="72">
        <v>662.5</v>
      </c>
      <c r="J663" s="57">
        <v>43182</v>
      </c>
      <c r="K663" s="72">
        <v>662.5</v>
      </c>
      <c r="M663" s="57">
        <v>43182</v>
      </c>
      <c r="N663" s="72">
        <v>724.5</v>
      </c>
      <c r="P663" s="57">
        <v>43182</v>
      </c>
      <c r="Q663" s="72">
        <v>369</v>
      </c>
      <c r="S663" s="57">
        <v>43182</v>
      </c>
      <c r="T663" s="72">
        <v>567.5</v>
      </c>
    </row>
    <row r="664" spans="1:20" hidden="1" outlineLevel="1">
      <c r="A664" s="57">
        <v>43185</v>
      </c>
      <c r="B664" s="72">
        <v>577.5</v>
      </c>
      <c r="D664" s="57">
        <v>43185</v>
      </c>
      <c r="E664" s="72">
        <v>712.53</v>
      </c>
      <c r="G664" s="57">
        <v>43185</v>
      </c>
      <c r="H664" s="72">
        <v>660</v>
      </c>
      <c r="J664" s="57">
        <v>43185</v>
      </c>
      <c r="K664" s="72">
        <v>660</v>
      </c>
      <c r="M664" s="57">
        <v>43185</v>
      </c>
      <c r="N664" s="72">
        <v>701</v>
      </c>
      <c r="P664" s="57">
        <v>43185</v>
      </c>
      <c r="Q664" s="72">
        <v>369</v>
      </c>
      <c r="S664" s="57">
        <v>43185</v>
      </c>
      <c r="T664" s="72">
        <v>567.5</v>
      </c>
    </row>
    <row r="665" spans="1:20" hidden="1" outlineLevel="1">
      <c r="A665" s="57">
        <v>43186</v>
      </c>
      <c r="B665" s="72">
        <v>575</v>
      </c>
      <c r="D665" s="57">
        <v>43186</v>
      </c>
      <c r="E665" s="72">
        <v>709.96</v>
      </c>
      <c r="G665" s="57">
        <v>43186</v>
      </c>
      <c r="H665" s="72">
        <v>660</v>
      </c>
      <c r="J665" s="57">
        <v>43186</v>
      </c>
      <c r="K665" s="72">
        <v>660</v>
      </c>
      <c r="M665" s="57">
        <v>43186</v>
      </c>
      <c r="N665" s="72">
        <v>696.5</v>
      </c>
      <c r="P665" s="57">
        <v>43186</v>
      </c>
      <c r="Q665" s="72">
        <v>369</v>
      </c>
      <c r="S665" s="57">
        <v>43186</v>
      </c>
      <c r="T665" s="72">
        <v>567.5</v>
      </c>
    </row>
    <row r="666" spans="1:20" hidden="1" outlineLevel="1">
      <c r="A666" s="57">
        <v>43187</v>
      </c>
      <c r="B666" s="72">
        <v>570</v>
      </c>
      <c r="D666" s="57">
        <v>43187</v>
      </c>
      <c r="E666" s="72">
        <v>706.25</v>
      </c>
      <c r="G666" s="57">
        <v>43187</v>
      </c>
      <c r="H666" s="72">
        <v>660</v>
      </c>
      <c r="J666" s="57">
        <v>43187</v>
      </c>
      <c r="K666" s="72">
        <v>660</v>
      </c>
      <c r="M666" s="57">
        <v>43187</v>
      </c>
      <c r="N666" s="72">
        <v>695</v>
      </c>
      <c r="P666" s="57">
        <v>43187</v>
      </c>
      <c r="Q666" s="72">
        <v>368</v>
      </c>
      <c r="S666" s="57">
        <v>43187</v>
      </c>
      <c r="T666" s="72">
        <v>567.5</v>
      </c>
    </row>
    <row r="667" spans="1:20" hidden="1" outlineLevel="1">
      <c r="A667" s="57">
        <v>43188</v>
      </c>
      <c r="B667" s="72">
        <v>567.5</v>
      </c>
      <c r="D667" s="57">
        <v>43188</v>
      </c>
      <c r="E667" s="72">
        <v>705.22</v>
      </c>
      <c r="G667" s="57">
        <v>43188</v>
      </c>
      <c r="H667" s="72">
        <v>660</v>
      </c>
      <c r="J667" s="57">
        <v>43188</v>
      </c>
      <c r="K667" s="72">
        <v>660</v>
      </c>
      <c r="M667" s="57">
        <v>43188</v>
      </c>
      <c r="N667" s="72">
        <v>694</v>
      </c>
      <c r="P667" s="57">
        <v>43188</v>
      </c>
      <c r="Q667" s="72">
        <v>365</v>
      </c>
      <c r="S667" s="57">
        <v>43188</v>
      </c>
      <c r="T667" s="72">
        <v>567.5</v>
      </c>
    </row>
    <row r="668" spans="1:20" hidden="1" outlineLevel="1">
      <c r="A668" s="57">
        <v>43192</v>
      </c>
      <c r="B668" s="72">
        <v>567.5</v>
      </c>
      <c r="D668" s="57">
        <v>43192</v>
      </c>
      <c r="E668" s="72">
        <v>705.22</v>
      </c>
      <c r="G668" s="57">
        <v>43192</v>
      </c>
      <c r="H668" s="72">
        <v>655</v>
      </c>
      <c r="J668" s="57">
        <v>43192</v>
      </c>
      <c r="K668" s="72">
        <v>655</v>
      </c>
      <c r="M668" s="57">
        <v>43192</v>
      </c>
      <c r="N668" s="72">
        <v>685.5</v>
      </c>
      <c r="P668" s="57">
        <v>43192</v>
      </c>
      <c r="Q668" s="72">
        <v>365</v>
      </c>
      <c r="S668" s="57">
        <v>43192</v>
      </c>
      <c r="T668" s="72">
        <v>545</v>
      </c>
    </row>
    <row r="669" spans="1:20" hidden="1" outlineLevel="1">
      <c r="A669" s="57">
        <v>43193</v>
      </c>
      <c r="B669" s="72">
        <v>565</v>
      </c>
      <c r="D669" s="57">
        <v>43193</v>
      </c>
      <c r="E669" s="72">
        <v>701.9</v>
      </c>
      <c r="G669" s="57">
        <v>43193</v>
      </c>
      <c r="H669" s="72">
        <v>655</v>
      </c>
      <c r="J669" s="57">
        <v>43193</v>
      </c>
      <c r="K669" s="72">
        <v>655</v>
      </c>
      <c r="M669" s="57">
        <v>43193</v>
      </c>
      <c r="N669" s="72">
        <v>685.5</v>
      </c>
      <c r="P669" s="57">
        <v>43193</v>
      </c>
      <c r="Q669" s="72">
        <v>355</v>
      </c>
      <c r="S669" s="57">
        <v>43193</v>
      </c>
      <c r="T669" s="72">
        <v>545</v>
      </c>
    </row>
    <row r="670" spans="1:20" hidden="1" outlineLevel="1">
      <c r="A670" s="57">
        <v>43194</v>
      </c>
      <c r="B670" s="72">
        <v>565</v>
      </c>
      <c r="D670" s="57">
        <v>43194</v>
      </c>
      <c r="E670" s="72">
        <v>704.18</v>
      </c>
      <c r="G670" s="57">
        <v>43194</v>
      </c>
      <c r="H670" s="72">
        <v>655</v>
      </c>
      <c r="J670" s="57">
        <v>43194</v>
      </c>
      <c r="K670" s="72">
        <v>655</v>
      </c>
      <c r="M670" s="57">
        <v>43194</v>
      </c>
      <c r="N670" s="72">
        <v>685</v>
      </c>
      <c r="P670" s="57">
        <v>43194</v>
      </c>
      <c r="Q670" s="72">
        <v>353</v>
      </c>
      <c r="S670" s="57">
        <v>43194</v>
      </c>
      <c r="T670" s="72">
        <v>545</v>
      </c>
    </row>
    <row r="671" spans="1:20" hidden="1" outlineLevel="1">
      <c r="A671" s="57">
        <v>43195</v>
      </c>
      <c r="B671" s="72">
        <v>565</v>
      </c>
      <c r="D671" s="57">
        <v>43195</v>
      </c>
      <c r="E671" s="72">
        <v>700.44</v>
      </c>
      <c r="G671" s="57">
        <v>43195</v>
      </c>
      <c r="H671" s="72">
        <v>655</v>
      </c>
      <c r="J671" s="57">
        <v>43195</v>
      </c>
      <c r="K671" s="72">
        <v>655</v>
      </c>
      <c r="M671" s="57">
        <v>43195</v>
      </c>
      <c r="N671" s="72">
        <v>679</v>
      </c>
      <c r="P671" s="57">
        <v>43195</v>
      </c>
      <c r="Q671" s="72">
        <v>355.75</v>
      </c>
      <c r="S671" s="57">
        <v>43195</v>
      </c>
      <c r="T671" s="72">
        <v>545</v>
      </c>
    </row>
    <row r="672" spans="1:20" hidden="1" outlineLevel="1">
      <c r="A672" s="57">
        <v>43196</v>
      </c>
      <c r="B672" s="72">
        <v>565</v>
      </c>
      <c r="D672" s="57">
        <v>43196</v>
      </c>
      <c r="E672" s="72">
        <v>704.09</v>
      </c>
      <c r="G672" s="57">
        <v>43196</v>
      </c>
      <c r="H672" s="72">
        <v>655</v>
      </c>
      <c r="J672" s="57">
        <v>43196</v>
      </c>
      <c r="K672" s="72">
        <v>655</v>
      </c>
      <c r="M672" s="57">
        <v>43196</v>
      </c>
      <c r="N672" s="72">
        <v>674.5</v>
      </c>
      <c r="P672" s="57">
        <v>43196</v>
      </c>
      <c r="Q672" s="72">
        <v>355.75</v>
      </c>
      <c r="S672" s="57">
        <v>43196</v>
      </c>
      <c r="T672" s="72">
        <v>545</v>
      </c>
    </row>
    <row r="673" spans="1:20" hidden="1" outlineLevel="1">
      <c r="A673" s="57">
        <v>43199</v>
      </c>
      <c r="B673" s="72">
        <v>557.5</v>
      </c>
      <c r="D673" s="57">
        <v>43199</v>
      </c>
      <c r="E673" s="72">
        <v>706.78</v>
      </c>
      <c r="G673" s="57">
        <v>43199</v>
      </c>
      <c r="H673" s="72">
        <v>640</v>
      </c>
      <c r="J673" s="57">
        <v>43199</v>
      </c>
      <c r="K673" s="72">
        <v>645</v>
      </c>
      <c r="M673" s="57">
        <v>43199</v>
      </c>
      <c r="N673" s="72">
        <v>681.5</v>
      </c>
      <c r="P673" s="57">
        <v>43199</v>
      </c>
      <c r="Q673" s="72">
        <v>355.75</v>
      </c>
      <c r="S673" s="57">
        <v>43199</v>
      </c>
      <c r="T673" s="72">
        <v>545</v>
      </c>
    </row>
    <row r="674" spans="1:20" hidden="1" outlineLevel="1">
      <c r="A674" s="57">
        <v>43200</v>
      </c>
      <c r="B674" s="72">
        <v>557.5</v>
      </c>
      <c r="D674" s="57">
        <v>43200</v>
      </c>
      <c r="E674" s="72">
        <v>707.18</v>
      </c>
      <c r="G674" s="57">
        <v>43200</v>
      </c>
      <c r="H674" s="72">
        <v>640</v>
      </c>
      <c r="J674" s="57">
        <v>43200</v>
      </c>
      <c r="K674" s="72">
        <v>645</v>
      </c>
      <c r="M674" s="57">
        <v>43200</v>
      </c>
      <c r="N674" s="72">
        <v>680</v>
      </c>
      <c r="P674" s="57">
        <v>43200</v>
      </c>
      <c r="Q674" s="72">
        <v>353.5</v>
      </c>
      <c r="S674" s="57">
        <v>43200</v>
      </c>
      <c r="T674" s="72">
        <v>545</v>
      </c>
    </row>
    <row r="675" spans="1:20" hidden="1" outlineLevel="1">
      <c r="A675" s="57">
        <v>43201</v>
      </c>
      <c r="B675" s="72">
        <v>557.5</v>
      </c>
      <c r="D675" s="57">
        <v>43201</v>
      </c>
      <c r="E675" s="72">
        <v>711.4</v>
      </c>
      <c r="G675" s="57">
        <v>43201</v>
      </c>
      <c r="H675" s="72">
        <v>640</v>
      </c>
      <c r="J675" s="57">
        <v>43201</v>
      </c>
      <c r="K675" s="72">
        <v>645</v>
      </c>
      <c r="M675" s="57">
        <v>43201</v>
      </c>
      <c r="N675" s="72">
        <v>675.5</v>
      </c>
      <c r="P675" s="57">
        <v>43201</v>
      </c>
      <c r="Q675" s="72">
        <v>352</v>
      </c>
      <c r="S675" s="57">
        <v>43201</v>
      </c>
      <c r="T675" s="72">
        <v>545</v>
      </c>
    </row>
    <row r="676" spans="1:20" hidden="1" outlineLevel="1">
      <c r="A676" s="57">
        <v>43202</v>
      </c>
      <c r="B676" s="72">
        <v>557.5</v>
      </c>
      <c r="D676" s="57">
        <v>43202</v>
      </c>
      <c r="E676" s="72">
        <v>707.5</v>
      </c>
      <c r="G676" s="57">
        <v>43202</v>
      </c>
      <c r="H676" s="72">
        <v>640</v>
      </c>
      <c r="J676" s="57">
        <v>43202</v>
      </c>
      <c r="K676" s="72">
        <v>645</v>
      </c>
      <c r="M676" s="57">
        <v>43202</v>
      </c>
      <c r="N676" s="72">
        <v>660.5</v>
      </c>
      <c r="P676" s="57">
        <v>43202</v>
      </c>
      <c r="Q676" s="72">
        <v>353.5</v>
      </c>
      <c r="S676" s="57">
        <v>43202</v>
      </c>
      <c r="T676" s="72">
        <v>545</v>
      </c>
    </row>
    <row r="677" spans="1:20" hidden="1" outlineLevel="1">
      <c r="A677" s="57">
        <v>43203</v>
      </c>
      <c r="B677" s="72">
        <v>552.5</v>
      </c>
      <c r="D677" s="57">
        <v>43203</v>
      </c>
      <c r="E677" s="72">
        <v>708.01</v>
      </c>
      <c r="G677" s="57">
        <v>43203</v>
      </c>
      <c r="H677" s="72">
        <v>640</v>
      </c>
      <c r="J677" s="57">
        <v>43203</v>
      </c>
      <c r="K677" s="72">
        <v>645</v>
      </c>
      <c r="M677" s="57">
        <v>43203</v>
      </c>
      <c r="N677" s="72">
        <v>675</v>
      </c>
      <c r="P677" s="57">
        <v>43203</v>
      </c>
      <c r="Q677" s="72">
        <v>353.5</v>
      </c>
      <c r="S677" s="57">
        <v>43203</v>
      </c>
      <c r="T677" s="72">
        <v>545</v>
      </c>
    </row>
    <row r="678" spans="1:20" hidden="1" outlineLevel="1">
      <c r="A678" s="57">
        <v>43206</v>
      </c>
      <c r="B678" s="72">
        <v>552.5</v>
      </c>
      <c r="D678" s="57">
        <v>43206</v>
      </c>
      <c r="E678" s="72">
        <v>709.92</v>
      </c>
      <c r="G678" s="57">
        <v>43206</v>
      </c>
      <c r="H678" s="72">
        <v>625</v>
      </c>
      <c r="J678" s="57">
        <v>43206</v>
      </c>
      <c r="K678" s="72">
        <v>630</v>
      </c>
      <c r="M678" s="57">
        <v>43206</v>
      </c>
      <c r="N678" s="72">
        <v>649</v>
      </c>
      <c r="P678" s="57">
        <v>43206</v>
      </c>
      <c r="Q678" s="72">
        <v>351</v>
      </c>
      <c r="S678" s="57">
        <v>43206</v>
      </c>
      <c r="T678" s="72">
        <v>545</v>
      </c>
    </row>
    <row r="679" spans="1:20" hidden="1" outlineLevel="1">
      <c r="A679" s="57">
        <v>43207</v>
      </c>
      <c r="B679" s="72">
        <v>552.5</v>
      </c>
      <c r="D679" s="57">
        <v>43207</v>
      </c>
      <c r="E679" s="72">
        <v>708.6</v>
      </c>
      <c r="G679" s="57">
        <v>43207</v>
      </c>
      <c r="H679" s="72">
        <v>625</v>
      </c>
      <c r="J679" s="57">
        <v>43207</v>
      </c>
      <c r="K679" s="72">
        <v>630</v>
      </c>
      <c r="M679" s="57">
        <v>43207</v>
      </c>
      <c r="N679" s="72">
        <v>646</v>
      </c>
      <c r="P679" s="57">
        <v>43207</v>
      </c>
      <c r="Q679" s="72">
        <v>353.5</v>
      </c>
      <c r="S679" s="57">
        <v>43207</v>
      </c>
      <c r="T679" s="72">
        <v>545</v>
      </c>
    </row>
    <row r="680" spans="1:20" hidden="1" outlineLevel="1">
      <c r="A680" s="57">
        <v>43208</v>
      </c>
      <c r="B680" s="72">
        <v>552.5</v>
      </c>
      <c r="D680" s="57">
        <v>43208</v>
      </c>
      <c r="E680" s="72">
        <v>709.43</v>
      </c>
      <c r="G680" s="57">
        <v>43208</v>
      </c>
      <c r="H680" s="72">
        <v>625</v>
      </c>
      <c r="J680" s="57">
        <v>43208</v>
      </c>
      <c r="K680" s="72">
        <v>630</v>
      </c>
      <c r="M680" s="57">
        <v>43208</v>
      </c>
      <c r="N680" s="72">
        <v>647</v>
      </c>
      <c r="P680" s="57">
        <v>43208</v>
      </c>
      <c r="Q680" s="72">
        <v>345</v>
      </c>
      <c r="S680" s="57">
        <v>43208</v>
      </c>
      <c r="T680" s="72">
        <v>545</v>
      </c>
    </row>
    <row r="681" spans="1:20" hidden="1" outlineLevel="1">
      <c r="A681" s="57">
        <v>43209</v>
      </c>
      <c r="B681" s="72">
        <v>555</v>
      </c>
      <c r="D681" s="57">
        <v>43209</v>
      </c>
      <c r="E681" s="72">
        <v>707.77</v>
      </c>
      <c r="G681" s="57">
        <v>43209</v>
      </c>
      <c r="H681" s="72">
        <v>625</v>
      </c>
      <c r="J681" s="57">
        <v>43209</v>
      </c>
      <c r="K681" s="72">
        <v>630</v>
      </c>
      <c r="M681" s="57">
        <v>43209</v>
      </c>
      <c r="N681" s="72">
        <v>648.5</v>
      </c>
      <c r="P681" s="57">
        <v>43209</v>
      </c>
      <c r="Q681" s="72">
        <v>345</v>
      </c>
      <c r="S681" s="57">
        <v>43209</v>
      </c>
      <c r="T681" s="72">
        <v>545</v>
      </c>
    </row>
    <row r="682" spans="1:20" hidden="1" outlineLevel="1">
      <c r="A682" s="57">
        <v>43210</v>
      </c>
      <c r="B682" s="72">
        <v>551.5</v>
      </c>
      <c r="D682" s="57">
        <v>43210</v>
      </c>
      <c r="E682" s="72">
        <v>703.36</v>
      </c>
      <c r="G682" s="57">
        <v>43210</v>
      </c>
      <c r="H682" s="72">
        <v>625</v>
      </c>
      <c r="J682" s="57">
        <v>43210</v>
      </c>
      <c r="K682" s="72">
        <v>630</v>
      </c>
      <c r="M682" s="57">
        <v>43210</v>
      </c>
      <c r="N682" s="72">
        <v>659.5</v>
      </c>
      <c r="P682" s="57">
        <v>43210</v>
      </c>
      <c r="Q682" s="72">
        <v>345.5</v>
      </c>
      <c r="S682" s="57">
        <v>43210</v>
      </c>
      <c r="T682" s="72">
        <v>545</v>
      </c>
    </row>
    <row r="683" spans="1:20" hidden="1" outlineLevel="1">
      <c r="A683" s="57">
        <v>43213</v>
      </c>
      <c r="B683" s="72">
        <v>551.5</v>
      </c>
      <c r="D683" s="57">
        <v>43213</v>
      </c>
      <c r="E683" s="72">
        <v>700.03</v>
      </c>
      <c r="G683" s="57">
        <v>43213</v>
      </c>
      <c r="H683" s="72">
        <v>620</v>
      </c>
      <c r="J683" s="57">
        <v>43213</v>
      </c>
      <c r="K683" s="72">
        <v>625</v>
      </c>
      <c r="M683" s="57">
        <v>43213</v>
      </c>
      <c r="N683" s="72">
        <v>676</v>
      </c>
      <c r="P683" s="57">
        <v>43213</v>
      </c>
      <c r="Q683" s="72">
        <v>345.5</v>
      </c>
      <c r="S683" s="57">
        <v>43213</v>
      </c>
      <c r="T683" s="72">
        <v>545</v>
      </c>
    </row>
    <row r="684" spans="1:20" hidden="1" outlineLevel="1">
      <c r="A684" s="57">
        <v>43214</v>
      </c>
      <c r="B684" s="72">
        <v>547.5</v>
      </c>
      <c r="D684" s="57">
        <v>43214</v>
      </c>
      <c r="E684" s="72">
        <v>700.21</v>
      </c>
      <c r="G684" s="57">
        <v>43214</v>
      </c>
      <c r="H684" s="72">
        <v>620</v>
      </c>
      <c r="J684" s="57">
        <v>43214</v>
      </c>
      <c r="K684" s="72">
        <v>625</v>
      </c>
      <c r="M684" s="57">
        <v>43214</v>
      </c>
      <c r="N684" s="72">
        <v>668.5</v>
      </c>
      <c r="P684" s="57">
        <v>43214</v>
      </c>
      <c r="Q684" s="72">
        <v>345.5</v>
      </c>
      <c r="S684" s="57">
        <v>43214</v>
      </c>
      <c r="T684" s="72">
        <v>545</v>
      </c>
    </row>
    <row r="685" spans="1:20" hidden="1" outlineLevel="1">
      <c r="A685" s="57">
        <v>43215</v>
      </c>
      <c r="B685" s="72">
        <v>547.5</v>
      </c>
      <c r="D685" s="57">
        <v>43215</v>
      </c>
      <c r="E685" s="72">
        <v>698.2</v>
      </c>
      <c r="G685" s="57">
        <v>43215</v>
      </c>
      <c r="H685" s="72">
        <v>620</v>
      </c>
      <c r="J685" s="57">
        <v>43215</v>
      </c>
      <c r="K685" s="72">
        <v>625</v>
      </c>
      <c r="M685" s="57">
        <v>43215</v>
      </c>
      <c r="N685" s="72">
        <v>668.5</v>
      </c>
      <c r="P685" s="57">
        <v>43215</v>
      </c>
      <c r="Q685" s="72">
        <v>345</v>
      </c>
      <c r="S685" s="57">
        <v>43215</v>
      </c>
      <c r="T685" s="72">
        <v>545</v>
      </c>
    </row>
    <row r="686" spans="1:20" hidden="1" outlineLevel="1">
      <c r="A686" s="57">
        <v>43216</v>
      </c>
      <c r="B686" s="72">
        <v>547.5</v>
      </c>
      <c r="D686" s="57">
        <v>43216</v>
      </c>
      <c r="E686" s="72">
        <v>698.2</v>
      </c>
      <c r="G686" s="57">
        <v>43216</v>
      </c>
      <c r="H686" s="72">
        <v>620</v>
      </c>
      <c r="J686" s="57">
        <v>43216</v>
      </c>
      <c r="K686" s="72">
        <v>625</v>
      </c>
      <c r="M686" s="57">
        <v>43216</v>
      </c>
      <c r="N686" s="72">
        <v>666.5</v>
      </c>
      <c r="P686" s="57">
        <v>43216</v>
      </c>
      <c r="Q686" s="72">
        <v>349.75</v>
      </c>
      <c r="S686" s="57">
        <v>43216</v>
      </c>
      <c r="T686" s="72">
        <v>545</v>
      </c>
    </row>
    <row r="687" spans="1:20" hidden="1" outlineLevel="1">
      <c r="A687" s="57">
        <v>43217</v>
      </c>
      <c r="B687" s="72">
        <v>550</v>
      </c>
      <c r="D687" s="57">
        <v>43217</v>
      </c>
      <c r="E687" s="72">
        <v>691.2</v>
      </c>
      <c r="G687" s="57">
        <v>43217</v>
      </c>
      <c r="H687" s="72">
        <v>620</v>
      </c>
      <c r="J687" s="57">
        <v>43217</v>
      </c>
      <c r="K687" s="72">
        <v>625</v>
      </c>
      <c r="M687" s="57">
        <v>43217</v>
      </c>
      <c r="N687" s="72">
        <v>672</v>
      </c>
      <c r="P687" s="57">
        <v>43217</v>
      </c>
      <c r="Q687" s="72">
        <v>351.5</v>
      </c>
      <c r="S687" s="57">
        <v>43217</v>
      </c>
      <c r="T687" s="72">
        <v>545</v>
      </c>
    </row>
    <row r="688" spans="1:20" hidden="1" outlineLevel="1">
      <c r="A688" s="57">
        <v>43220</v>
      </c>
      <c r="B688" s="72">
        <v>555</v>
      </c>
      <c r="D688" s="57">
        <v>43220</v>
      </c>
      <c r="E688" s="72">
        <v>688.88</v>
      </c>
      <c r="G688" s="57">
        <v>43220</v>
      </c>
      <c r="H688" s="72">
        <v>615</v>
      </c>
      <c r="J688" s="57">
        <v>43220</v>
      </c>
      <c r="K688" s="72">
        <v>620</v>
      </c>
      <c r="M688" s="57">
        <v>43220</v>
      </c>
      <c r="N688" s="72">
        <v>702.5</v>
      </c>
      <c r="P688" s="57">
        <v>43220</v>
      </c>
      <c r="Q688" s="72">
        <v>353.5</v>
      </c>
      <c r="S688" s="57">
        <v>43220</v>
      </c>
      <c r="T688" s="72">
        <v>545</v>
      </c>
    </row>
    <row r="689" spans="1:20" hidden="1" outlineLevel="1">
      <c r="A689" s="57">
        <v>43221</v>
      </c>
      <c r="B689" s="72">
        <v>555</v>
      </c>
      <c r="D689" s="57">
        <v>43221</v>
      </c>
      <c r="E689" s="72">
        <v>684.66</v>
      </c>
      <c r="G689" s="57">
        <v>43221</v>
      </c>
      <c r="H689" s="72">
        <v>615</v>
      </c>
      <c r="J689" s="57">
        <v>43221</v>
      </c>
      <c r="K689" s="72">
        <v>620</v>
      </c>
      <c r="M689" s="57">
        <v>43221</v>
      </c>
      <c r="N689" s="72">
        <v>703</v>
      </c>
      <c r="P689" s="57">
        <v>43221</v>
      </c>
      <c r="Q689" s="72">
        <v>353.5</v>
      </c>
      <c r="S689" s="57">
        <v>43221</v>
      </c>
      <c r="T689" s="72">
        <v>545</v>
      </c>
    </row>
    <row r="690" spans="1:20" hidden="1" outlineLevel="1">
      <c r="A690" s="57">
        <v>43222</v>
      </c>
      <c r="B690" s="72">
        <v>555</v>
      </c>
      <c r="D690" s="57">
        <v>43222</v>
      </c>
      <c r="E690" s="72">
        <v>682.52</v>
      </c>
      <c r="G690" s="57">
        <v>43222</v>
      </c>
      <c r="H690" s="72">
        <v>615</v>
      </c>
      <c r="J690" s="57">
        <v>43222</v>
      </c>
      <c r="K690" s="72">
        <v>620</v>
      </c>
      <c r="M690" s="57">
        <v>43222</v>
      </c>
      <c r="N690" s="72">
        <v>703</v>
      </c>
      <c r="P690" s="57">
        <v>43222</v>
      </c>
      <c r="Q690" s="72">
        <v>353.5</v>
      </c>
      <c r="S690" s="57">
        <v>43222</v>
      </c>
      <c r="T690" s="72">
        <v>545</v>
      </c>
    </row>
    <row r="691" spans="1:20" hidden="1" outlineLevel="1">
      <c r="A691" s="57">
        <v>43223</v>
      </c>
      <c r="B691" s="72">
        <v>557.5</v>
      </c>
      <c r="D691" s="57">
        <v>43223</v>
      </c>
      <c r="E691" s="72">
        <v>680.95</v>
      </c>
      <c r="G691" s="57">
        <v>43223</v>
      </c>
      <c r="H691" s="72">
        <v>615</v>
      </c>
      <c r="J691" s="57">
        <v>43223</v>
      </c>
      <c r="K691" s="72">
        <v>620</v>
      </c>
      <c r="M691" s="57">
        <v>43223</v>
      </c>
      <c r="N691" s="72">
        <v>686</v>
      </c>
      <c r="P691" s="57">
        <v>43223</v>
      </c>
      <c r="Q691" s="72">
        <v>355</v>
      </c>
      <c r="S691" s="57">
        <v>43223</v>
      </c>
      <c r="T691" s="72">
        <v>545</v>
      </c>
    </row>
    <row r="692" spans="1:20" hidden="1" outlineLevel="1">
      <c r="A692" s="57">
        <v>43224</v>
      </c>
      <c r="B692" s="72">
        <v>557.5</v>
      </c>
      <c r="D692" s="57">
        <v>43224</v>
      </c>
      <c r="E692" s="72">
        <v>679.41</v>
      </c>
      <c r="G692" s="57">
        <v>43224</v>
      </c>
      <c r="H692" s="72">
        <v>615</v>
      </c>
      <c r="J692" s="57">
        <v>43224</v>
      </c>
      <c r="K692" s="72">
        <v>620</v>
      </c>
      <c r="M692" s="57">
        <v>43224</v>
      </c>
      <c r="N692" s="72">
        <v>677.5</v>
      </c>
      <c r="P692" s="57">
        <v>43224</v>
      </c>
      <c r="Q692" s="72">
        <v>354</v>
      </c>
      <c r="S692" s="57">
        <v>43224</v>
      </c>
      <c r="T692" s="72">
        <v>545</v>
      </c>
    </row>
    <row r="693" spans="1:20" hidden="1" outlineLevel="1">
      <c r="A693" s="57">
        <v>43227</v>
      </c>
      <c r="B693" s="72">
        <v>557.5</v>
      </c>
      <c r="D693" s="57">
        <v>43227</v>
      </c>
      <c r="E693" s="72">
        <v>675.65</v>
      </c>
      <c r="G693" s="57">
        <v>43227</v>
      </c>
      <c r="H693" s="72">
        <v>612.5</v>
      </c>
      <c r="J693" s="57">
        <v>43227</v>
      </c>
      <c r="K693" s="72">
        <v>617.5</v>
      </c>
      <c r="M693" s="57">
        <v>43227</v>
      </c>
      <c r="N693" s="72">
        <v>675</v>
      </c>
      <c r="P693" s="57">
        <v>43227</v>
      </c>
      <c r="Q693" s="72">
        <v>354</v>
      </c>
      <c r="S693" s="57">
        <v>43227</v>
      </c>
      <c r="T693" s="72">
        <v>545</v>
      </c>
    </row>
    <row r="694" spans="1:20" hidden="1" outlineLevel="1">
      <c r="A694" s="57">
        <v>43228</v>
      </c>
      <c r="B694" s="72">
        <v>557.5</v>
      </c>
      <c r="D694" s="57">
        <v>43228</v>
      </c>
      <c r="E694" s="72">
        <v>675.65</v>
      </c>
      <c r="G694" s="57">
        <v>43228</v>
      </c>
      <c r="H694" s="72">
        <v>612.5</v>
      </c>
      <c r="J694" s="57">
        <v>43228</v>
      </c>
      <c r="K694" s="72">
        <v>617.5</v>
      </c>
      <c r="M694" s="57">
        <v>43228</v>
      </c>
      <c r="N694" s="72">
        <v>673</v>
      </c>
      <c r="P694" s="57">
        <v>43228</v>
      </c>
      <c r="Q694" s="72">
        <v>359.5</v>
      </c>
      <c r="S694" s="57">
        <v>43228</v>
      </c>
      <c r="T694" s="72">
        <v>545</v>
      </c>
    </row>
    <row r="695" spans="1:20" hidden="1" outlineLevel="1">
      <c r="A695" s="57">
        <v>43229</v>
      </c>
      <c r="B695" s="72">
        <v>557.5</v>
      </c>
      <c r="D695" s="57">
        <v>43229</v>
      </c>
      <c r="E695" s="72">
        <v>676.61</v>
      </c>
      <c r="G695" s="57">
        <v>43229</v>
      </c>
      <c r="H695" s="72">
        <v>612.5</v>
      </c>
      <c r="J695" s="57">
        <v>43229</v>
      </c>
      <c r="K695" s="72">
        <v>617.5</v>
      </c>
      <c r="M695" s="57">
        <v>43229</v>
      </c>
      <c r="N695" s="72">
        <v>670.5</v>
      </c>
      <c r="P695" s="57">
        <v>43229</v>
      </c>
      <c r="Q695" s="72">
        <v>359.5</v>
      </c>
      <c r="S695" s="57">
        <v>43229</v>
      </c>
      <c r="T695" s="72">
        <v>545</v>
      </c>
    </row>
    <row r="696" spans="1:20" hidden="1" outlineLevel="1">
      <c r="A696" s="57">
        <v>43230</v>
      </c>
      <c r="B696" s="72">
        <v>560</v>
      </c>
      <c r="D696" s="57">
        <v>43230</v>
      </c>
      <c r="E696" s="72">
        <v>678.61</v>
      </c>
      <c r="G696" s="57">
        <v>43230</v>
      </c>
      <c r="H696" s="72">
        <v>612.5</v>
      </c>
      <c r="J696" s="57">
        <v>43230</v>
      </c>
      <c r="K696" s="72">
        <v>617.5</v>
      </c>
      <c r="M696" s="57">
        <v>43230</v>
      </c>
      <c r="N696" s="72">
        <v>672</v>
      </c>
      <c r="P696" s="57">
        <v>43230</v>
      </c>
      <c r="Q696" s="72">
        <v>357</v>
      </c>
      <c r="S696" s="57">
        <v>43230</v>
      </c>
      <c r="T696" s="72">
        <v>545</v>
      </c>
    </row>
    <row r="697" spans="1:20" hidden="1" outlineLevel="1">
      <c r="A697" s="57">
        <v>43231</v>
      </c>
      <c r="B697" s="72">
        <v>560</v>
      </c>
      <c r="D697" s="57">
        <v>43231</v>
      </c>
      <c r="E697" s="72">
        <v>681.06</v>
      </c>
      <c r="G697" s="57">
        <v>43231</v>
      </c>
      <c r="H697" s="72">
        <v>612.5</v>
      </c>
      <c r="J697" s="57">
        <v>43231</v>
      </c>
      <c r="K697" s="72">
        <v>617.5</v>
      </c>
      <c r="M697" s="57">
        <v>43231</v>
      </c>
      <c r="N697" s="72">
        <v>677</v>
      </c>
      <c r="P697" s="57">
        <v>43231</v>
      </c>
      <c r="Q697" s="72">
        <v>357</v>
      </c>
      <c r="S697" s="57">
        <v>43231</v>
      </c>
      <c r="T697" s="72">
        <v>545</v>
      </c>
    </row>
    <row r="698" spans="1:20" hidden="1" outlineLevel="1">
      <c r="A698" s="57">
        <v>43234</v>
      </c>
      <c r="B698" s="72">
        <v>560</v>
      </c>
      <c r="D698" s="57">
        <v>43234</v>
      </c>
      <c r="E698" s="72">
        <v>682.18</v>
      </c>
      <c r="G698" s="57">
        <v>43234</v>
      </c>
      <c r="H698" s="72">
        <v>585</v>
      </c>
      <c r="J698" s="57">
        <v>43234</v>
      </c>
      <c r="K698" s="72">
        <v>595</v>
      </c>
      <c r="M698" s="57">
        <v>43234</v>
      </c>
      <c r="N698" s="72">
        <v>692.5</v>
      </c>
      <c r="P698" s="57">
        <v>43234</v>
      </c>
      <c r="Q698" s="72">
        <v>357</v>
      </c>
      <c r="S698" s="57">
        <v>43234</v>
      </c>
      <c r="T698" s="72">
        <v>545</v>
      </c>
    </row>
    <row r="699" spans="1:20" hidden="1" outlineLevel="1">
      <c r="A699" s="57">
        <v>43235</v>
      </c>
      <c r="B699" s="72">
        <v>557.5</v>
      </c>
      <c r="D699" s="57">
        <v>43235</v>
      </c>
      <c r="E699" s="72">
        <v>675.18</v>
      </c>
      <c r="G699" s="57">
        <v>43235</v>
      </c>
      <c r="H699" s="72">
        <v>585</v>
      </c>
      <c r="J699" s="57">
        <v>43235</v>
      </c>
      <c r="K699" s="72">
        <v>595</v>
      </c>
      <c r="M699" s="57">
        <v>43235</v>
      </c>
      <c r="N699" s="72">
        <v>685.5</v>
      </c>
      <c r="P699" s="57">
        <v>43235</v>
      </c>
      <c r="Q699" s="72">
        <v>353</v>
      </c>
      <c r="S699" s="57">
        <v>43235</v>
      </c>
      <c r="T699" s="72">
        <v>545</v>
      </c>
    </row>
    <row r="700" spans="1:20" hidden="1" outlineLevel="1">
      <c r="A700" s="57">
        <v>43236</v>
      </c>
      <c r="B700" s="72">
        <v>555</v>
      </c>
      <c r="D700" s="57">
        <v>43236</v>
      </c>
      <c r="E700" s="72">
        <v>670.62</v>
      </c>
      <c r="G700" s="57">
        <v>43236</v>
      </c>
      <c r="H700" s="72">
        <v>585</v>
      </c>
      <c r="J700" s="57">
        <v>43236</v>
      </c>
      <c r="K700" s="72">
        <v>595</v>
      </c>
      <c r="M700" s="57">
        <v>43236</v>
      </c>
      <c r="N700" s="72">
        <v>667.5</v>
      </c>
      <c r="P700" s="57">
        <v>43236</v>
      </c>
      <c r="Q700" s="72">
        <v>353</v>
      </c>
      <c r="S700" s="57">
        <v>43236</v>
      </c>
      <c r="T700" s="72">
        <v>545</v>
      </c>
    </row>
    <row r="701" spans="1:20" hidden="1" outlineLevel="1">
      <c r="A701" s="57">
        <v>43237</v>
      </c>
      <c r="B701" s="72">
        <v>547.5</v>
      </c>
      <c r="D701" s="57">
        <v>43237</v>
      </c>
      <c r="E701" s="72">
        <v>669.54</v>
      </c>
      <c r="G701" s="57">
        <v>43237</v>
      </c>
      <c r="H701" s="72">
        <v>585</v>
      </c>
      <c r="J701" s="57">
        <v>43237</v>
      </c>
      <c r="K701" s="72">
        <v>595</v>
      </c>
      <c r="M701" s="57">
        <v>43237</v>
      </c>
      <c r="N701" s="72">
        <v>668.5</v>
      </c>
      <c r="P701" s="57">
        <v>43237</v>
      </c>
      <c r="Q701" s="72">
        <v>343.25</v>
      </c>
      <c r="S701" s="57">
        <v>43237</v>
      </c>
      <c r="T701" s="72">
        <v>545</v>
      </c>
    </row>
    <row r="702" spans="1:20" hidden="1" outlineLevel="1">
      <c r="A702" s="57">
        <v>43238</v>
      </c>
      <c r="B702" s="72">
        <v>547.5</v>
      </c>
      <c r="D702" s="57">
        <v>43238</v>
      </c>
      <c r="E702" s="72">
        <v>667.95</v>
      </c>
      <c r="G702" s="57">
        <v>43238</v>
      </c>
      <c r="H702" s="72">
        <v>585</v>
      </c>
      <c r="J702" s="57">
        <v>43238</v>
      </c>
      <c r="K702" s="72">
        <v>595</v>
      </c>
      <c r="M702" s="57">
        <v>43238</v>
      </c>
      <c r="N702" s="72">
        <v>665.5</v>
      </c>
      <c r="P702" s="57">
        <v>43238</v>
      </c>
      <c r="Q702" s="72">
        <v>345</v>
      </c>
      <c r="S702" s="57">
        <v>43238</v>
      </c>
      <c r="T702" s="72">
        <v>545</v>
      </c>
    </row>
    <row r="703" spans="1:20" hidden="1" outlineLevel="1">
      <c r="A703" s="57">
        <v>43241</v>
      </c>
      <c r="B703" s="72">
        <v>547.5</v>
      </c>
      <c r="D703" s="57">
        <v>43241</v>
      </c>
      <c r="E703" s="72">
        <v>667.32</v>
      </c>
      <c r="G703" s="57">
        <v>43241</v>
      </c>
      <c r="H703" s="72">
        <v>585</v>
      </c>
      <c r="J703" s="57">
        <v>43241</v>
      </c>
      <c r="K703" s="72">
        <v>590</v>
      </c>
      <c r="M703" s="57">
        <v>43241</v>
      </c>
      <c r="N703" s="72">
        <v>692.5</v>
      </c>
      <c r="P703" s="57">
        <v>43241</v>
      </c>
      <c r="Q703" s="72">
        <v>348</v>
      </c>
      <c r="S703" s="57">
        <v>43241</v>
      </c>
      <c r="T703" s="72">
        <v>545</v>
      </c>
    </row>
    <row r="704" spans="1:20" hidden="1" outlineLevel="1">
      <c r="A704" s="57">
        <v>43242</v>
      </c>
      <c r="B704" s="72">
        <v>545</v>
      </c>
      <c r="D704" s="57">
        <v>43242</v>
      </c>
      <c r="E704" s="72">
        <v>667.34</v>
      </c>
      <c r="G704" s="57">
        <v>43242</v>
      </c>
      <c r="H704" s="72">
        <v>585</v>
      </c>
      <c r="J704" s="57">
        <v>43242</v>
      </c>
      <c r="K704" s="72">
        <v>590</v>
      </c>
      <c r="M704" s="57">
        <v>43242</v>
      </c>
      <c r="N704" s="72">
        <v>675</v>
      </c>
      <c r="P704" s="57">
        <v>43242</v>
      </c>
      <c r="Q704" s="72">
        <v>348</v>
      </c>
      <c r="S704" s="57">
        <v>43242</v>
      </c>
      <c r="T704" s="72">
        <v>545</v>
      </c>
    </row>
    <row r="705" spans="1:20" hidden="1" outlineLevel="1">
      <c r="A705" s="57">
        <v>43243</v>
      </c>
      <c r="B705" s="72">
        <v>545</v>
      </c>
      <c r="D705" s="57">
        <v>43243</v>
      </c>
      <c r="E705" s="72">
        <v>660.58</v>
      </c>
      <c r="G705" s="57">
        <v>43243</v>
      </c>
      <c r="H705" s="72">
        <v>585</v>
      </c>
      <c r="J705" s="57">
        <v>43243</v>
      </c>
      <c r="K705" s="72">
        <v>590</v>
      </c>
      <c r="M705" s="57">
        <v>43243</v>
      </c>
      <c r="N705" s="72">
        <v>668.5</v>
      </c>
      <c r="P705" s="57">
        <v>43243</v>
      </c>
      <c r="Q705" s="72">
        <v>345</v>
      </c>
      <c r="S705" s="57">
        <v>43243</v>
      </c>
      <c r="T705" s="72">
        <v>545</v>
      </c>
    </row>
    <row r="706" spans="1:20" hidden="1" outlineLevel="1">
      <c r="A706" s="57">
        <v>43244</v>
      </c>
      <c r="B706" s="72">
        <v>545</v>
      </c>
      <c r="D706" s="57">
        <v>43244</v>
      </c>
      <c r="E706" s="72">
        <v>661.93</v>
      </c>
      <c r="G706" s="57">
        <v>43244</v>
      </c>
      <c r="H706" s="72">
        <v>585</v>
      </c>
      <c r="J706" s="57">
        <v>43244</v>
      </c>
      <c r="K706" s="72">
        <v>590</v>
      </c>
      <c r="M706" s="57">
        <v>43244</v>
      </c>
      <c r="N706" s="72">
        <v>636</v>
      </c>
      <c r="P706" s="57">
        <v>43244</v>
      </c>
      <c r="Q706" s="72">
        <v>338</v>
      </c>
      <c r="S706" s="57">
        <v>43244</v>
      </c>
      <c r="T706" s="72">
        <v>545</v>
      </c>
    </row>
    <row r="707" spans="1:20" hidden="1" outlineLevel="1">
      <c r="A707" s="57">
        <v>43245</v>
      </c>
      <c r="B707" s="72">
        <v>545</v>
      </c>
      <c r="D707" s="57">
        <v>43245</v>
      </c>
      <c r="E707" s="72">
        <v>657.51</v>
      </c>
      <c r="G707" s="57">
        <v>43245</v>
      </c>
      <c r="H707" s="72">
        <v>585</v>
      </c>
      <c r="J707" s="57">
        <v>43245</v>
      </c>
      <c r="K707" s="72">
        <v>590</v>
      </c>
      <c r="M707" s="57">
        <v>43245</v>
      </c>
      <c r="N707" s="72">
        <v>651.5</v>
      </c>
      <c r="P707" s="57">
        <v>43245</v>
      </c>
      <c r="Q707" s="72">
        <v>337</v>
      </c>
      <c r="S707" s="57">
        <v>43245</v>
      </c>
      <c r="T707" s="72">
        <v>545</v>
      </c>
    </row>
    <row r="708" spans="1:20" hidden="1" outlineLevel="1">
      <c r="A708" s="57">
        <v>43249</v>
      </c>
      <c r="B708" s="72">
        <v>542.5</v>
      </c>
      <c r="D708" s="57">
        <v>43249</v>
      </c>
      <c r="E708" s="72">
        <v>651.07000000000005</v>
      </c>
      <c r="G708" s="57">
        <v>43249</v>
      </c>
      <c r="H708" s="72">
        <v>580</v>
      </c>
      <c r="J708" s="57">
        <v>43249</v>
      </c>
      <c r="K708" s="72">
        <v>585</v>
      </c>
      <c r="M708" s="57">
        <v>43249</v>
      </c>
      <c r="N708" s="72">
        <v>642.5</v>
      </c>
      <c r="P708" s="57">
        <v>43249</v>
      </c>
      <c r="Q708" s="72">
        <v>334</v>
      </c>
      <c r="S708" s="57">
        <v>43249</v>
      </c>
      <c r="T708" s="72">
        <v>545</v>
      </c>
    </row>
    <row r="709" spans="1:20" hidden="1" outlineLevel="1">
      <c r="A709" s="57">
        <v>43250</v>
      </c>
      <c r="B709" s="72">
        <v>540</v>
      </c>
      <c r="D709" s="57">
        <v>43250</v>
      </c>
      <c r="E709" s="72">
        <v>656.27</v>
      </c>
      <c r="G709" s="57">
        <v>43250</v>
      </c>
      <c r="H709" s="72">
        <v>580</v>
      </c>
      <c r="J709" s="57">
        <v>43250</v>
      </c>
      <c r="K709" s="72">
        <v>585</v>
      </c>
      <c r="M709" s="57">
        <v>43250</v>
      </c>
      <c r="N709" s="72">
        <v>639.5</v>
      </c>
      <c r="P709" s="57">
        <v>43250</v>
      </c>
      <c r="Q709" s="72">
        <v>332</v>
      </c>
      <c r="S709" s="57">
        <v>43250</v>
      </c>
      <c r="T709" s="72">
        <v>545</v>
      </c>
    </row>
    <row r="710" spans="1:20" hidden="1" outlineLevel="1">
      <c r="A710" s="57">
        <v>43251</v>
      </c>
      <c r="B710" s="72">
        <v>540</v>
      </c>
      <c r="D710" s="57">
        <v>43251</v>
      </c>
      <c r="E710" s="72">
        <v>657.51</v>
      </c>
      <c r="G710" s="57">
        <v>43251</v>
      </c>
      <c r="H710" s="72">
        <v>580</v>
      </c>
      <c r="J710" s="57">
        <v>43251</v>
      </c>
      <c r="K710" s="72">
        <v>585</v>
      </c>
      <c r="M710" s="57">
        <v>43251</v>
      </c>
      <c r="N710" s="72">
        <v>662</v>
      </c>
      <c r="P710" s="57">
        <v>43251</v>
      </c>
      <c r="Q710" s="72">
        <v>332</v>
      </c>
      <c r="S710" s="57">
        <v>43251</v>
      </c>
      <c r="T710" s="72">
        <v>545</v>
      </c>
    </row>
    <row r="711" spans="1:20" hidden="1" outlineLevel="1">
      <c r="A711" s="57">
        <v>43252</v>
      </c>
      <c r="B711" s="72">
        <v>540</v>
      </c>
      <c r="D711" s="57">
        <v>43252</v>
      </c>
      <c r="E711" s="72">
        <v>658.24</v>
      </c>
      <c r="G711" s="57">
        <v>43252</v>
      </c>
      <c r="H711" s="72">
        <v>580</v>
      </c>
      <c r="J711" s="57">
        <v>43252</v>
      </c>
      <c r="K711" s="72">
        <v>585</v>
      </c>
      <c r="M711" s="57">
        <v>43252</v>
      </c>
      <c r="N711" s="72">
        <v>655.5</v>
      </c>
      <c r="P711" s="57">
        <v>43252</v>
      </c>
      <c r="Q711" s="72">
        <v>333</v>
      </c>
      <c r="S711" s="57">
        <v>43252</v>
      </c>
      <c r="T711" s="72">
        <v>522.5</v>
      </c>
    </row>
    <row r="712" spans="1:20" hidden="1" outlineLevel="1">
      <c r="A712" s="57">
        <v>43255</v>
      </c>
      <c r="B712" s="72">
        <v>540</v>
      </c>
      <c r="D712" s="57">
        <v>43255</v>
      </c>
      <c r="E712" s="72">
        <v>655.75</v>
      </c>
      <c r="G712" s="57">
        <v>43255</v>
      </c>
      <c r="H712" s="72">
        <v>575</v>
      </c>
      <c r="J712" s="57">
        <v>43255</v>
      </c>
      <c r="K712" s="72">
        <v>580</v>
      </c>
      <c r="M712" s="57">
        <v>43255</v>
      </c>
      <c r="N712" s="72">
        <v>632.5</v>
      </c>
      <c r="P712" s="57">
        <v>43255</v>
      </c>
      <c r="Q712" s="72">
        <v>332</v>
      </c>
      <c r="S712" s="57">
        <v>43255</v>
      </c>
      <c r="T712" s="72">
        <v>522.5</v>
      </c>
    </row>
    <row r="713" spans="1:20" hidden="1" outlineLevel="1">
      <c r="A713" s="57">
        <v>43256</v>
      </c>
      <c r="B713" s="72">
        <v>540</v>
      </c>
      <c r="D713" s="57">
        <v>43256</v>
      </c>
      <c r="E713" s="72">
        <v>654.44000000000005</v>
      </c>
      <c r="G713" s="57">
        <v>43256</v>
      </c>
      <c r="H713" s="72">
        <v>575</v>
      </c>
      <c r="J713" s="57">
        <v>43256</v>
      </c>
      <c r="K713" s="72">
        <v>580</v>
      </c>
      <c r="M713" s="57">
        <v>43256</v>
      </c>
      <c r="N713" s="72">
        <v>633.5</v>
      </c>
      <c r="P713" s="57">
        <v>43256</v>
      </c>
      <c r="Q713" s="72">
        <v>338</v>
      </c>
      <c r="S713" s="57">
        <v>43256</v>
      </c>
      <c r="T713" s="72">
        <v>522.5</v>
      </c>
    </row>
    <row r="714" spans="1:20" hidden="1" outlineLevel="1">
      <c r="A714" s="57">
        <v>43257</v>
      </c>
      <c r="B714" s="72">
        <v>540</v>
      </c>
      <c r="D714" s="57">
        <v>43257</v>
      </c>
      <c r="E714" s="72">
        <v>659.48</v>
      </c>
      <c r="G714" s="57">
        <v>43257</v>
      </c>
      <c r="H714" s="72">
        <v>575</v>
      </c>
      <c r="J714" s="57">
        <v>43257</v>
      </c>
      <c r="K714" s="72">
        <v>580</v>
      </c>
      <c r="M714" s="57">
        <v>43257</v>
      </c>
      <c r="N714" s="72">
        <v>634</v>
      </c>
      <c r="P714" s="57">
        <v>43257</v>
      </c>
      <c r="Q714" s="72">
        <v>340</v>
      </c>
      <c r="S714" s="57">
        <v>43257</v>
      </c>
      <c r="T714" s="72">
        <v>522.5</v>
      </c>
    </row>
    <row r="715" spans="1:20" hidden="1" outlineLevel="1">
      <c r="A715" s="57">
        <v>43258</v>
      </c>
      <c r="B715" s="72">
        <v>540</v>
      </c>
      <c r="D715" s="57">
        <v>43258</v>
      </c>
      <c r="E715" s="72">
        <v>662.79</v>
      </c>
      <c r="G715" s="57">
        <v>43258</v>
      </c>
      <c r="H715" s="72">
        <v>575</v>
      </c>
      <c r="J715" s="57">
        <v>43258</v>
      </c>
      <c r="K715" s="72">
        <v>580</v>
      </c>
      <c r="M715" s="57">
        <v>43258</v>
      </c>
      <c r="N715" s="72">
        <v>636.5</v>
      </c>
      <c r="P715" s="57">
        <v>43258</v>
      </c>
      <c r="Q715" s="72">
        <v>341.25</v>
      </c>
      <c r="S715" s="57">
        <v>43258</v>
      </c>
      <c r="T715" s="72">
        <v>522.5</v>
      </c>
    </row>
    <row r="716" spans="1:20" hidden="1" outlineLevel="1">
      <c r="A716" s="57">
        <v>43259</v>
      </c>
      <c r="B716" s="72">
        <v>542.5</v>
      </c>
      <c r="D716" s="57">
        <v>43259</v>
      </c>
      <c r="E716" s="72">
        <v>661.67</v>
      </c>
      <c r="G716" s="57">
        <v>43259</v>
      </c>
      <c r="H716" s="72">
        <v>575</v>
      </c>
      <c r="J716" s="57">
        <v>43259</v>
      </c>
      <c r="K716" s="72">
        <v>580</v>
      </c>
      <c r="M716" s="57">
        <v>43259</v>
      </c>
      <c r="N716" s="72">
        <v>654.5</v>
      </c>
      <c r="P716" s="57">
        <v>43259</v>
      </c>
      <c r="Q716" s="72">
        <v>344</v>
      </c>
      <c r="S716" s="57">
        <v>43259</v>
      </c>
      <c r="T716" s="72">
        <v>522.5</v>
      </c>
    </row>
    <row r="717" spans="1:20" hidden="1" outlineLevel="1">
      <c r="A717" s="57">
        <v>43262</v>
      </c>
      <c r="B717" s="72">
        <v>545</v>
      </c>
      <c r="D717" s="57">
        <v>43262</v>
      </c>
      <c r="E717" s="72">
        <v>664.2</v>
      </c>
      <c r="G717" s="57">
        <v>43262</v>
      </c>
      <c r="H717" s="72">
        <v>580</v>
      </c>
      <c r="J717" s="57">
        <v>43262</v>
      </c>
      <c r="K717" s="72">
        <v>582.5</v>
      </c>
      <c r="M717" s="57">
        <v>43262</v>
      </c>
      <c r="N717" s="72">
        <v>679</v>
      </c>
      <c r="P717" s="57">
        <v>43262</v>
      </c>
      <c r="Q717" s="72">
        <v>345.5</v>
      </c>
      <c r="S717" s="57">
        <v>43262</v>
      </c>
      <c r="T717" s="72">
        <v>522.5</v>
      </c>
    </row>
    <row r="718" spans="1:20" hidden="1" outlineLevel="1">
      <c r="A718" s="57">
        <v>43263</v>
      </c>
      <c r="B718" s="72">
        <v>545</v>
      </c>
      <c r="D718" s="57">
        <v>43263</v>
      </c>
      <c r="E718" s="72">
        <v>663.02</v>
      </c>
      <c r="G718" s="57">
        <v>43263</v>
      </c>
      <c r="H718" s="72">
        <v>580</v>
      </c>
      <c r="J718" s="57">
        <v>43263</v>
      </c>
      <c r="K718" s="72">
        <v>582.5</v>
      </c>
      <c r="M718" s="57">
        <v>43263</v>
      </c>
      <c r="N718" s="72">
        <v>674.5</v>
      </c>
      <c r="P718" s="57">
        <v>43263</v>
      </c>
      <c r="Q718" s="72">
        <v>344.5</v>
      </c>
      <c r="S718" s="57">
        <v>43263</v>
      </c>
      <c r="T718" s="72">
        <v>522.5</v>
      </c>
    </row>
    <row r="719" spans="1:20" hidden="1" outlineLevel="1">
      <c r="A719" s="57">
        <v>43264</v>
      </c>
      <c r="B719" s="72">
        <v>548</v>
      </c>
      <c r="D719" s="57">
        <v>43264</v>
      </c>
      <c r="E719" s="72">
        <v>662.4</v>
      </c>
      <c r="G719" s="57">
        <v>43264</v>
      </c>
      <c r="H719" s="72">
        <v>580</v>
      </c>
      <c r="J719" s="57">
        <v>43264</v>
      </c>
      <c r="K719" s="72">
        <v>582.5</v>
      </c>
      <c r="M719" s="57">
        <v>43264</v>
      </c>
      <c r="N719" s="72">
        <v>668.5</v>
      </c>
      <c r="P719" s="57">
        <v>43264</v>
      </c>
      <c r="Q719" s="72">
        <v>347</v>
      </c>
      <c r="S719" s="57">
        <v>43264</v>
      </c>
      <c r="T719" s="72">
        <v>522.5</v>
      </c>
    </row>
    <row r="720" spans="1:20" hidden="1" outlineLevel="1">
      <c r="A720" s="57">
        <v>43265</v>
      </c>
      <c r="B720" s="72">
        <v>548</v>
      </c>
      <c r="D720" s="57">
        <v>43265</v>
      </c>
      <c r="E720" s="72">
        <v>654.09</v>
      </c>
      <c r="G720" s="57">
        <v>43265</v>
      </c>
      <c r="H720" s="72">
        <v>580</v>
      </c>
      <c r="J720" s="57">
        <v>43265</v>
      </c>
      <c r="K720" s="72">
        <v>582.5</v>
      </c>
      <c r="M720" s="57">
        <v>43265</v>
      </c>
      <c r="N720" s="72">
        <v>657</v>
      </c>
      <c r="P720" s="57">
        <v>43265</v>
      </c>
      <c r="Q720" s="72">
        <v>350</v>
      </c>
      <c r="S720" s="57">
        <v>43265</v>
      </c>
      <c r="T720" s="72">
        <v>522.5</v>
      </c>
    </row>
    <row r="721" spans="1:20" hidden="1" outlineLevel="1">
      <c r="A721" s="57">
        <v>43266</v>
      </c>
      <c r="B721" s="72">
        <v>548</v>
      </c>
      <c r="D721" s="57">
        <v>43266</v>
      </c>
      <c r="E721" s="72">
        <v>652.04999999999995</v>
      </c>
      <c r="G721" s="57">
        <v>43266</v>
      </c>
      <c r="H721" s="72">
        <v>580</v>
      </c>
      <c r="J721" s="57">
        <v>43266</v>
      </c>
      <c r="K721" s="72">
        <v>582.5</v>
      </c>
      <c r="M721" s="57">
        <v>43266</v>
      </c>
      <c r="N721" s="72">
        <v>659.5</v>
      </c>
      <c r="P721" s="57">
        <v>43266</v>
      </c>
      <c r="Q721" s="72">
        <v>350</v>
      </c>
      <c r="S721" s="57">
        <v>43266</v>
      </c>
      <c r="T721" s="72">
        <v>522.5</v>
      </c>
    </row>
    <row r="722" spans="1:20" hidden="1" outlineLevel="1">
      <c r="A722" s="57">
        <v>43269</v>
      </c>
      <c r="B722" s="72">
        <v>550</v>
      </c>
      <c r="D722" s="57">
        <v>43269</v>
      </c>
      <c r="E722" s="72">
        <v>652.24</v>
      </c>
      <c r="G722" s="57">
        <v>43269</v>
      </c>
      <c r="H722" s="72">
        <v>605</v>
      </c>
      <c r="J722" s="57">
        <v>43269</v>
      </c>
      <c r="K722" s="72">
        <v>612.5</v>
      </c>
      <c r="M722" s="57">
        <v>43269</v>
      </c>
      <c r="N722" s="72">
        <v>663</v>
      </c>
      <c r="P722" s="57">
        <v>43269</v>
      </c>
      <c r="Q722" s="72">
        <v>350</v>
      </c>
      <c r="S722" s="57">
        <v>43269</v>
      </c>
      <c r="T722" s="72">
        <v>522.5</v>
      </c>
    </row>
    <row r="723" spans="1:20" hidden="1" outlineLevel="1">
      <c r="A723" s="57">
        <v>43270</v>
      </c>
      <c r="B723" s="72">
        <v>552.5</v>
      </c>
      <c r="D723" s="57">
        <v>43270</v>
      </c>
      <c r="E723" s="72">
        <v>650.63</v>
      </c>
      <c r="G723" s="57">
        <v>43270</v>
      </c>
      <c r="H723" s="72">
        <v>605</v>
      </c>
      <c r="J723" s="57">
        <v>43270</v>
      </c>
      <c r="K723" s="72">
        <v>612.5</v>
      </c>
      <c r="M723" s="57">
        <v>43270</v>
      </c>
      <c r="N723" s="72">
        <v>662</v>
      </c>
      <c r="P723" s="57">
        <v>43270</v>
      </c>
      <c r="Q723" s="72">
        <v>354</v>
      </c>
      <c r="S723" s="57">
        <v>43270</v>
      </c>
      <c r="T723" s="72">
        <v>522.5</v>
      </c>
    </row>
    <row r="724" spans="1:20" hidden="1" outlineLevel="1">
      <c r="A724" s="57">
        <v>43271</v>
      </c>
      <c r="B724" s="72">
        <v>552.5</v>
      </c>
      <c r="D724" s="57">
        <v>43271</v>
      </c>
      <c r="E724" s="72">
        <v>650.74</v>
      </c>
      <c r="G724" s="57">
        <v>43271</v>
      </c>
      <c r="H724" s="72">
        <v>605</v>
      </c>
      <c r="J724" s="57">
        <v>43271</v>
      </c>
      <c r="K724" s="72">
        <v>612.5</v>
      </c>
      <c r="M724" s="57">
        <v>43271</v>
      </c>
      <c r="N724" s="72">
        <v>655.5</v>
      </c>
      <c r="P724" s="57">
        <v>43271</v>
      </c>
      <c r="Q724" s="72">
        <v>354</v>
      </c>
      <c r="S724" s="57">
        <v>43271</v>
      </c>
      <c r="T724" s="72">
        <v>522.5</v>
      </c>
    </row>
    <row r="725" spans="1:20" hidden="1" outlineLevel="1">
      <c r="A725" s="57">
        <v>43272</v>
      </c>
      <c r="B725" s="72">
        <v>552.5</v>
      </c>
      <c r="D725" s="57">
        <v>43272</v>
      </c>
      <c r="E725" s="72">
        <v>653.14</v>
      </c>
      <c r="G725" s="57">
        <v>43272</v>
      </c>
      <c r="H725" s="72">
        <v>605</v>
      </c>
      <c r="J725" s="57">
        <v>43272</v>
      </c>
      <c r="K725" s="72">
        <v>612.5</v>
      </c>
      <c r="M725" s="57">
        <v>43272</v>
      </c>
      <c r="N725" s="72">
        <v>658.5</v>
      </c>
      <c r="P725" s="57">
        <v>43272</v>
      </c>
      <c r="Q725" s="72">
        <v>354</v>
      </c>
      <c r="S725" s="57">
        <v>43272</v>
      </c>
      <c r="T725" s="72">
        <v>522.5</v>
      </c>
    </row>
    <row r="726" spans="1:20" hidden="1" outlineLevel="1">
      <c r="A726" s="57">
        <v>43273</v>
      </c>
      <c r="B726" s="72">
        <v>557</v>
      </c>
      <c r="D726" s="57">
        <v>43273</v>
      </c>
      <c r="E726" s="72">
        <v>655.11</v>
      </c>
      <c r="G726" s="57">
        <v>43273</v>
      </c>
      <c r="H726" s="72">
        <v>605</v>
      </c>
      <c r="J726" s="57">
        <v>43273</v>
      </c>
      <c r="K726" s="72">
        <v>612.5</v>
      </c>
      <c r="M726" s="57">
        <v>43273</v>
      </c>
      <c r="N726" s="72">
        <v>658.5</v>
      </c>
      <c r="P726" s="57">
        <v>43273</v>
      </c>
      <c r="Q726" s="72">
        <v>354</v>
      </c>
      <c r="S726" s="57">
        <v>43273</v>
      </c>
      <c r="T726" s="72">
        <v>522.5</v>
      </c>
    </row>
    <row r="727" spans="1:20" hidden="1" outlineLevel="1">
      <c r="A727" s="57">
        <v>43276</v>
      </c>
      <c r="B727" s="72">
        <v>557</v>
      </c>
      <c r="D727" s="57">
        <v>43276</v>
      </c>
      <c r="E727" s="72">
        <v>657.32</v>
      </c>
      <c r="G727" s="57">
        <v>43276</v>
      </c>
      <c r="H727" s="72">
        <v>610</v>
      </c>
      <c r="J727" s="57">
        <v>43276</v>
      </c>
      <c r="K727" s="72">
        <v>620</v>
      </c>
      <c r="M727" s="57">
        <v>43276</v>
      </c>
      <c r="N727" s="72">
        <v>650</v>
      </c>
      <c r="P727" s="57">
        <v>43276</v>
      </c>
      <c r="Q727" s="72">
        <v>354</v>
      </c>
      <c r="S727" s="57">
        <v>43276</v>
      </c>
      <c r="T727" s="72">
        <v>522.5</v>
      </c>
    </row>
    <row r="728" spans="1:20" hidden="1" outlineLevel="1">
      <c r="A728" s="57">
        <v>43277</v>
      </c>
      <c r="B728" s="72">
        <v>557</v>
      </c>
      <c r="D728" s="57">
        <v>43277</v>
      </c>
      <c r="E728" s="72">
        <v>655.97</v>
      </c>
      <c r="G728" s="57">
        <v>43277</v>
      </c>
      <c r="H728" s="72">
        <v>610</v>
      </c>
      <c r="J728" s="57">
        <v>43277</v>
      </c>
      <c r="K728" s="72">
        <v>620</v>
      </c>
      <c r="M728" s="57">
        <v>43277</v>
      </c>
      <c r="N728" s="72">
        <v>654</v>
      </c>
      <c r="P728" s="57">
        <v>43277</v>
      </c>
      <c r="Q728" s="72">
        <v>354</v>
      </c>
      <c r="S728" s="57">
        <v>43277</v>
      </c>
      <c r="T728" s="72">
        <v>522.5</v>
      </c>
    </row>
    <row r="729" spans="1:20" hidden="1" outlineLevel="1">
      <c r="A729" s="57">
        <v>43278</v>
      </c>
      <c r="B729" s="72">
        <v>554</v>
      </c>
      <c r="D729" s="57">
        <v>43278</v>
      </c>
      <c r="E729" s="72">
        <v>650.41999999999996</v>
      </c>
      <c r="G729" s="57">
        <v>43278</v>
      </c>
      <c r="H729" s="72">
        <v>610</v>
      </c>
      <c r="J729" s="57">
        <v>43278</v>
      </c>
      <c r="K729" s="72">
        <v>620</v>
      </c>
      <c r="M729" s="57">
        <v>43278</v>
      </c>
      <c r="N729" s="72">
        <v>658.5</v>
      </c>
      <c r="P729" s="57">
        <v>43278</v>
      </c>
      <c r="Q729" s="72">
        <v>354.25</v>
      </c>
      <c r="S729" s="57">
        <v>43278</v>
      </c>
      <c r="T729" s="72">
        <v>522.5</v>
      </c>
    </row>
    <row r="730" spans="1:20" hidden="1" outlineLevel="1">
      <c r="A730" s="57">
        <v>43279</v>
      </c>
      <c r="B730" s="72">
        <v>552.5</v>
      </c>
      <c r="D730" s="57">
        <v>43279</v>
      </c>
      <c r="E730" s="72">
        <v>649.62</v>
      </c>
      <c r="G730" s="57">
        <v>43279</v>
      </c>
      <c r="H730" s="72">
        <v>610</v>
      </c>
      <c r="J730" s="57">
        <v>43279</v>
      </c>
      <c r="K730" s="72">
        <v>620</v>
      </c>
      <c r="M730" s="57">
        <v>43279</v>
      </c>
      <c r="N730" s="72">
        <v>659.5</v>
      </c>
      <c r="P730" s="57">
        <v>43279</v>
      </c>
      <c r="Q730" s="72">
        <v>353.25</v>
      </c>
      <c r="S730" s="57">
        <v>43279</v>
      </c>
      <c r="T730" s="72">
        <v>522.5</v>
      </c>
    </row>
    <row r="731" spans="1:20" hidden="1" outlineLevel="1">
      <c r="A731" s="57">
        <v>43280</v>
      </c>
      <c r="B731" s="72">
        <v>550</v>
      </c>
      <c r="D731" s="57">
        <v>43280</v>
      </c>
      <c r="E731" s="72">
        <v>654.1</v>
      </c>
      <c r="G731" s="57">
        <v>43280</v>
      </c>
      <c r="H731" s="72">
        <v>610</v>
      </c>
      <c r="J731" s="57">
        <v>43280</v>
      </c>
      <c r="K731" s="72">
        <v>620</v>
      </c>
      <c r="M731" s="57">
        <v>43280</v>
      </c>
      <c r="N731" s="72">
        <v>662.5</v>
      </c>
      <c r="P731" s="57">
        <v>43280</v>
      </c>
      <c r="Q731" s="72">
        <v>353.25</v>
      </c>
      <c r="S731" s="57">
        <v>43280</v>
      </c>
      <c r="T731" s="72">
        <v>522.5</v>
      </c>
    </row>
    <row r="732" spans="1:20" hidden="1" outlineLevel="1">
      <c r="A732" s="57">
        <v>43283</v>
      </c>
      <c r="B732" s="72">
        <v>550</v>
      </c>
      <c r="D732" s="57">
        <v>43283</v>
      </c>
      <c r="E732" s="72">
        <v>650.17999999999995</v>
      </c>
      <c r="G732" s="57">
        <v>43283</v>
      </c>
      <c r="H732" s="72">
        <v>612.5</v>
      </c>
      <c r="J732" s="57">
        <v>43283</v>
      </c>
      <c r="K732" s="72">
        <v>622.5</v>
      </c>
      <c r="M732" s="57">
        <v>43283</v>
      </c>
      <c r="N732" s="72">
        <v>663.5</v>
      </c>
      <c r="P732" s="57">
        <v>43283</v>
      </c>
      <c r="Q732" s="72">
        <v>352</v>
      </c>
      <c r="S732" s="57">
        <v>43283</v>
      </c>
      <c r="T732" s="72">
        <v>522.5</v>
      </c>
    </row>
    <row r="733" spans="1:20" hidden="1" outlineLevel="1">
      <c r="A733" s="57">
        <v>43284</v>
      </c>
      <c r="B733" s="72">
        <v>549</v>
      </c>
      <c r="D733" s="57">
        <v>43284</v>
      </c>
      <c r="E733" s="72">
        <v>653.49</v>
      </c>
      <c r="G733" s="57">
        <v>43284</v>
      </c>
      <c r="H733" s="72">
        <v>612.5</v>
      </c>
      <c r="J733" s="57">
        <v>43284</v>
      </c>
      <c r="K733" s="72">
        <v>622.5</v>
      </c>
      <c r="M733" s="57">
        <v>43284</v>
      </c>
      <c r="N733" s="72">
        <v>658.5</v>
      </c>
      <c r="P733" s="57">
        <v>43284</v>
      </c>
      <c r="Q733" s="72">
        <v>352</v>
      </c>
      <c r="S733" s="57">
        <v>43284</v>
      </c>
      <c r="T733" s="72">
        <v>522.5</v>
      </c>
    </row>
    <row r="734" spans="1:20" hidden="1" outlineLevel="1">
      <c r="A734" s="57">
        <v>43285</v>
      </c>
      <c r="B734" s="72">
        <v>547.5</v>
      </c>
      <c r="D734" s="57">
        <v>43285</v>
      </c>
      <c r="E734" s="72">
        <v>652.53</v>
      </c>
      <c r="G734" s="57">
        <v>43285</v>
      </c>
      <c r="H734" s="72">
        <v>612.5</v>
      </c>
      <c r="J734" s="57">
        <v>43285</v>
      </c>
      <c r="K734" s="72">
        <v>622.5</v>
      </c>
      <c r="M734" s="57">
        <v>43285</v>
      </c>
      <c r="N734" s="72">
        <v>651.5</v>
      </c>
      <c r="P734" s="57">
        <v>43285</v>
      </c>
      <c r="Q734" s="72">
        <v>352</v>
      </c>
      <c r="S734" s="57">
        <v>43285</v>
      </c>
      <c r="T734" s="72">
        <v>522.5</v>
      </c>
    </row>
    <row r="735" spans="1:20" hidden="1" outlineLevel="1">
      <c r="A735" s="57">
        <v>43286</v>
      </c>
      <c r="B735" s="72">
        <v>545</v>
      </c>
      <c r="D735" s="57">
        <v>43286</v>
      </c>
      <c r="E735" s="72">
        <v>655.84</v>
      </c>
      <c r="G735" s="57">
        <v>43286</v>
      </c>
      <c r="H735" s="72">
        <v>612.5</v>
      </c>
      <c r="J735" s="57">
        <v>43286</v>
      </c>
      <c r="K735" s="72">
        <v>622.5</v>
      </c>
      <c r="M735" s="57">
        <v>43286</v>
      </c>
      <c r="N735" s="72">
        <v>647</v>
      </c>
      <c r="P735" s="57">
        <v>43286</v>
      </c>
      <c r="Q735" s="72">
        <v>349</v>
      </c>
      <c r="S735" s="57">
        <v>43286</v>
      </c>
      <c r="T735" s="72">
        <v>522.5</v>
      </c>
    </row>
    <row r="736" spans="1:20" hidden="1" outlineLevel="1">
      <c r="A736" s="57">
        <v>43287</v>
      </c>
      <c r="B736" s="72">
        <v>545</v>
      </c>
      <c r="D736" s="57">
        <v>43287</v>
      </c>
      <c r="E736" s="72">
        <v>659.04</v>
      </c>
      <c r="G736" s="57">
        <v>43287</v>
      </c>
      <c r="H736" s="72">
        <v>612.5</v>
      </c>
      <c r="J736" s="57">
        <v>43287</v>
      </c>
      <c r="K736" s="72">
        <v>622.5</v>
      </c>
      <c r="M736" s="57">
        <v>43287</v>
      </c>
      <c r="N736" s="72">
        <v>659</v>
      </c>
      <c r="P736" s="57">
        <v>43287</v>
      </c>
      <c r="Q736" s="72">
        <v>349</v>
      </c>
      <c r="S736" s="57">
        <v>43287</v>
      </c>
      <c r="T736" s="72">
        <v>522.5</v>
      </c>
    </row>
    <row r="737" spans="1:20" hidden="1" outlineLevel="1">
      <c r="A737" s="57">
        <v>43290</v>
      </c>
      <c r="B737" s="72">
        <v>545</v>
      </c>
      <c r="D737" s="57">
        <v>43290</v>
      </c>
      <c r="E737" s="72">
        <v>658.59</v>
      </c>
      <c r="G737" s="57">
        <v>43290</v>
      </c>
      <c r="H737" s="72">
        <v>610</v>
      </c>
      <c r="J737" s="57">
        <v>43290</v>
      </c>
      <c r="K737" s="72">
        <v>620</v>
      </c>
      <c r="M737" s="57">
        <v>43290</v>
      </c>
      <c r="N737" s="72">
        <v>683.5</v>
      </c>
      <c r="P737" s="57">
        <v>43290</v>
      </c>
      <c r="Q737" s="72">
        <v>349</v>
      </c>
      <c r="S737" s="57">
        <v>43290</v>
      </c>
      <c r="T737" s="72">
        <v>522.5</v>
      </c>
    </row>
    <row r="738" spans="1:20" hidden="1" outlineLevel="1">
      <c r="A738" s="57">
        <v>43291</v>
      </c>
      <c r="B738" s="72">
        <v>542.5</v>
      </c>
      <c r="D738" s="57">
        <v>43291</v>
      </c>
      <c r="E738" s="72">
        <v>656.29</v>
      </c>
      <c r="G738" s="57">
        <v>43291</v>
      </c>
      <c r="H738" s="72">
        <v>610</v>
      </c>
      <c r="J738" s="57">
        <v>43291</v>
      </c>
      <c r="K738" s="72">
        <v>620</v>
      </c>
      <c r="M738" s="57">
        <v>43291</v>
      </c>
      <c r="N738" s="72">
        <v>697.5</v>
      </c>
      <c r="P738" s="57">
        <v>43291</v>
      </c>
      <c r="Q738" s="72">
        <v>343</v>
      </c>
      <c r="S738" s="57">
        <v>43291</v>
      </c>
      <c r="T738" s="72">
        <v>522.5</v>
      </c>
    </row>
    <row r="739" spans="1:20" hidden="1" outlineLevel="1">
      <c r="A739" s="57">
        <v>43292</v>
      </c>
      <c r="B739" s="72">
        <v>540</v>
      </c>
      <c r="D739" s="57">
        <v>43292</v>
      </c>
      <c r="E739" s="72">
        <v>655.57</v>
      </c>
      <c r="G739" s="57">
        <v>43292</v>
      </c>
      <c r="H739" s="72">
        <v>610</v>
      </c>
      <c r="J739" s="57">
        <v>43292</v>
      </c>
      <c r="K739" s="72">
        <v>620</v>
      </c>
      <c r="M739" s="57">
        <v>43292</v>
      </c>
      <c r="N739" s="72">
        <v>670</v>
      </c>
      <c r="P739" s="57">
        <v>43292</v>
      </c>
      <c r="Q739" s="72">
        <v>343</v>
      </c>
      <c r="S739" s="57">
        <v>43292</v>
      </c>
      <c r="T739" s="72">
        <v>522.5</v>
      </c>
    </row>
    <row r="740" spans="1:20" hidden="1" outlineLevel="1">
      <c r="A740" s="57">
        <v>43293</v>
      </c>
      <c r="B740" s="72">
        <v>540</v>
      </c>
      <c r="D740" s="57">
        <v>43293</v>
      </c>
      <c r="E740" s="72">
        <v>653.72</v>
      </c>
      <c r="G740" s="57">
        <v>43293</v>
      </c>
      <c r="H740" s="72">
        <v>610</v>
      </c>
      <c r="J740" s="57">
        <v>43293</v>
      </c>
      <c r="K740" s="72">
        <v>620</v>
      </c>
      <c r="M740" s="57">
        <v>43293</v>
      </c>
      <c r="N740" s="72">
        <v>659</v>
      </c>
      <c r="P740" s="57">
        <v>43293</v>
      </c>
      <c r="Q740" s="72">
        <v>339</v>
      </c>
      <c r="S740" s="57">
        <v>43293</v>
      </c>
      <c r="T740" s="72">
        <v>522.5</v>
      </c>
    </row>
    <row r="741" spans="1:20" hidden="1" outlineLevel="1">
      <c r="A741" s="57">
        <v>43294</v>
      </c>
      <c r="B741" s="72">
        <v>540</v>
      </c>
      <c r="D741" s="57">
        <v>43294</v>
      </c>
      <c r="E741" s="72">
        <v>652.94000000000005</v>
      </c>
      <c r="G741" s="57">
        <v>43294</v>
      </c>
      <c r="H741" s="72">
        <v>610</v>
      </c>
      <c r="J741" s="57">
        <v>43294</v>
      </c>
      <c r="K741" s="72">
        <v>620</v>
      </c>
      <c r="M741" s="57">
        <v>43294</v>
      </c>
      <c r="N741" s="72">
        <v>651.5</v>
      </c>
      <c r="P741" s="57">
        <v>43294</v>
      </c>
      <c r="Q741" s="72">
        <v>339</v>
      </c>
      <c r="S741" s="57">
        <v>43294</v>
      </c>
      <c r="T741" s="72">
        <v>522.5</v>
      </c>
    </row>
    <row r="742" spans="1:20" hidden="1" outlineLevel="1">
      <c r="A742" s="57">
        <v>43297</v>
      </c>
      <c r="B742" s="72">
        <v>540</v>
      </c>
      <c r="D742" s="57">
        <v>43297</v>
      </c>
      <c r="E742" s="72">
        <v>656.87</v>
      </c>
      <c r="G742" s="57">
        <v>43297</v>
      </c>
      <c r="H742" s="72">
        <v>600</v>
      </c>
      <c r="J742" s="57">
        <v>43297</v>
      </c>
      <c r="K742" s="72">
        <v>610</v>
      </c>
      <c r="M742" s="57">
        <v>43297</v>
      </c>
      <c r="N742" s="72">
        <v>639</v>
      </c>
      <c r="P742" s="57">
        <v>43297</v>
      </c>
      <c r="Q742" s="72">
        <v>339</v>
      </c>
      <c r="S742" s="57">
        <v>43297</v>
      </c>
      <c r="T742" s="72">
        <v>522.5</v>
      </c>
    </row>
    <row r="743" spans="1:20" hidden="1" outlineLevel="1">
      <c r="A743" s="57">
        <v>43298</v>
      </c>
      <c r="B743" s="72">
        <v>538</v>
      </c>
      <c r="D743" s="57">
        <v>43298</v>
      </c>
      <c r="E743" s="72">
        <v>656.98</v>
      </c>
      <c r="G743" s="57">
        <v>43298</v>
      </c>
      <c r="H743" s="72">
        <v>600</v>
      </c>
      <c r="J743" s="57">
        <v>43298</v>
      </c>
      <c r="K743" s="72">
        <v>610</v>
      </c>
      <c r="M743" s="57">
        <v>43298</v>
      </c>
      <c r="N743" s="72">
        <v>638.5</v>
      </c>
      <c r="P743" s="57">
        <v>43298</v>
      </c>
      <c r="Q743" s="72">
        <v>342</v>
      </c>
      <c r="S743" s="57">
        <v>43298</v>
      </c>
      <c r="T743" s="72">
        <v>522.5</v>
      </c>
    </row>
    <row r="744" spans="1:20" hidden="1" outlineLevel="1">
      <c r="A744" s="57">
        <v>43299</v>
      </c>
      <c r="B744" s="72">
        <v>538</v>
      </c>
      <c r="D744" s="57">
        <v>43299</v>
      </c>
      <c r="E744" s="72">
        <v>655.03</v>
      </c>
      <c r="G744" s="57">
        <v>43299</v>
      </c>
      <c r="H744" s="72">
        <v>600</v>
      </c>
      <c r="J744" s="57">
        <v>43299</v>
      </c>
      <c r="K744" s="72">
        <v>610</v>
      </c>
      <c r="M744" s="57">
        <v>43299</v>
      </c>
      <c r="N744" s="72">
        <v>641</v>
      </c>
      <c r="P744" s="57">
        <v>43299</v>
      </c>
      <c r="Q744" s="72">
        <v>340</v>
      </c>
      <c r="S744" s="57">
        <v>43299</v>
      </c>
      <c r="T744" s="72">
        <v>522.5</v>
      </c>
    </row>
    <row r="745" spans="1:20" hidden="1" outlineLevel="1">
      <c r="A745" s="57">
        <v>43300</v>
      </c>
      <c r="B745" s="72">
        <v>538</v>
      </c>
      <c r="D745" s="57">
        <v>43300</v>
      </c>
      <c r="E745" s="72">
        <v>654.29999999999995</v>
      </c>
      <c r="G745" s="57">
        <v>43300</v>
      </c>
      <c r="H745" s="72">
        <v>600</v>
      </c>
      <c r="J745" s="57">
        <v>43300</v>
      </c>
      <c r="K745" s="72">
        <v>610</v>
      </c>
      <c r="M745" s="57">
        <v>43300</v>
      </c>
      <c r="N745" s="72">
        <v>641.5</v>
      </c>
      <c r="P745" s="57">
        <v>43300</v>
      </c>
      <c r="Q745" s="72">
        <v>339.5</v>
      </c>
      <c r="S745" s="57">
        <v>43300</v>
      </c>
      <c r="T745" s="72">
        <v>522.5</v>
      </c>
    </row>
    <row r="746" spans="1:20" hidden="1" outlineLevel="1">
      <c r="A746" s="57">
        <v>43301</v>
      </c>
      <c r="B746" s="72">
        <v>538</v>
      </c>
      <c r="D746" s="57">
        <v>43301</v>
      </c>
      <c r="E746" s="72">
        <v>660.92</v>
      </c>
      <c r="G746" s="57">
        <v>43301</v>
      </c>
      <c r="H746" s="72">
        <v>600</v>
      </c>
      <c r="J746" s="57">
        <v>43301</v>
      </c>
      <c r="K746" s="72">
        <v>610</v>
      </c>
      <c r="M746" s="57">
        <v>43301</v>
      </c>
      <c r="N746" s="72">
        <v>642</v>
      </c>
      <c r="P746" s="57">
        <v>43301</v>
      </c>
      <c r="Q746" s="72">
        <v>335.75</v>
      </c>
      <c r="S746" s="57">
        <v>43301</v>
      </c>
      <c r="T746" s="72">
        <v>522.5</v>
      </c>
    </row>
    <row r="747" spans="1:20" hidden="1" outlineLevel="1">
      <c r="A747" s="57">
        <v>43304</v>
      </c>
      <c r="B747" s="72">
        <v>540</v>
      </c>
      <c r="D747" s="57">
        <v>43304</v>
      </c>
      <c r="E747" s="72">
        <v>659.99</v>
      </c>
      <c r="G747" s="57">
        <v>43304</v>
      </c>
      <c r="H747" s="72">
        <v>610</v>
      </c>
      <c r="J747" s="57">
        <v>43304</v>
      </c>
      <c r="K747" s="72">
        <v>615</v>
      </c>
      <c r="M747" s="57">
        <v>43304</v>
      </c>
      <c r="N747" s="72">
        <v>662</v>
      </c>
      <c r="P747" s="57">
        <v>43304</v>
      </c>
      <c r="Q747" s="72">
        <v>335.75</v>
      </c>
      <c r="S747" s="57">
        <v>43304</v>
      </c>
      <c r="T747" s="72">
        <v>522.5</v>
      </c>
    </row>
    <row r="748" spans="1:20" hidden="1" outlineLevel="1">
      <c r="A748" s="57">
        <v>43305</v>
      </c>
      <c r="B748" s="72">
        <v>540</v>
      </c>
      <c r="D748" s="57">
        <v>43305</v>
      </c>
      <c r="E748" s="72">
        <v>659.49</v>
      </c>
      <c r="G748" s="57">
        <v>43305</v>
      </c>
      <c r="H748" s="72">
        <v>610</v>
      </c>
      <c r="J748" s="57">
        <v>43305</v>
      </c>
      <c r="K748" s="72">
        <v>615</v>
      </c>
      <c r="M748" s="57">
        <v>43305</v>
      </c>
      <c r="N748" s="72">
        <v>667.5</v>
      </c>
      <c r="P748" s="57">
        <v>43305</v>
      </c>
      <c r="Q748" s="72">
        <v>335.75</v>
      </c>
      <c r="S748" s="57">
        <v>43305</v>
      </c>
      <c r="T748" s="72">
        <v>522.5</v>
      </c>
    </row>
    <row r="749" spans="1:20" hidden="1" outlineLevel="1">
      <c r="A749" s="57">
        <v>43306</v>
      </c>
      <c r="B749" s="72">
        <v>541</v>
      </c>
      <c r="D749" s="57">
        <v>43306</v>
      </c>
      <c r="E749" s="72">
        <v>659.47</v>
      </c>
      <c r="G749" s="57">
        <v>43306</v>
      </c>
      <c r="H749" s="72">
        <v>610</v>
      </c>
      <c r="J749" s="57">
        <v>43306</v>
      </c>
      <c r="K749" s="72">
        <v>615</v>
      </c>
      <c r="M749" s="57">
        <v>43306</v>
      </c>
      <c r="N749" s="72">
        <v>650.5</v>
      </c>
      <c r="P749" s="57">
        <v>43306</v>
      </c>
      <c r="Q749" s="72">
        <v>338</v>
      </c>
      <c r="S749" s="57">
        <v>43306</v>
      </c>
      <c r="T749" s="72">
        <v>522.5</v>
      </c>
    </row>
    <row r="750" spans="1:20" hidden="1" outlineLevel="1">
      <c r="A750" s="57">
        <v>43307</v>
      </c>
      <c r="B750" s="72">
        <v>545</v>
      </c>
      <c r="D750" s="57">
        <v>43307</v>
      </c>
      <c r="E750" s="72">
        <v>659.02</v>
      </c>
      <c r="G750" s="57">
        <v>43307</v>
      </c>
      <c r="H750" s="72">
        <v>610</v>
      </c>
      <c r="J750" s="57">
        <v>43307</v>
      </c>
      <c r="K750" s="72">
        <v>615</v>
      </c>
      <c r="M750" s="57">
        <v>43307</v>
      </c>
      <c r="N750" s="72">
        <v>655</v>
      </c>
      <c r="P750" s="57">
        <v>43307</v>
      </c>
      <c r="Q750" s="72">
        <v>337.75</v>
      </c>
      <c r="S750" s="57">
        <v>43307</v>
      </c>
      <c r="T750" s="72">
        <v>522.5</v>
      </c>
    </row>
    <row r="751" spans="1:20" hidden="1" outlineLevel="1">
      <c r="A751" s="57">
        <v>43308</v>
      </c>
      <c r="B751" s="72">
        <v>545</v>
      </c>
      <c r="D751" s="57">
        <v>43308</v>
      </c>
      <c r="E751" s="72">
        <v>658.39</v>
      </c>
      <c r="G751" s="57">
        <v>43308</v>
      </c>
      <c r="H751" s="72">
        <v>610</v>
      </c>
      <c r="J751" s="57">
        <v>43308</v>
      </c>
      <c r="K751" s="72">
        <v>615</v>
      </c>
      <c r="M751" s="57">
        <v>43308</v>
      </c>
      <c r="N751" s="72">
        <v>658</v>
      </c>
      <c r="P751" s="57">
        <v>43308</v>
      </c>
      <c r="Q751" s="72">
        <v>335</v>
      </c>
      <c r="S751" s="57">
        <v>43308</v>
      </c>
      <c r="T751" s="72">
        <v>522.5</v>
      </c>
    </row>
    <row r="752" spans="1:20" hidden="1" outlineLevel="1">
      <c r="A752" s="57">
        <v>43311</v>
      </c>
      <c r="B752" s="72">
        <v>545</v>
      </c>
      <c r="D752" s="57">
        <v>43311</v>
      </c>
      <c r="E752" s="72">
        <v>661.84</v>
      </c>
      <c r="G752" s="57">
        <v>43311</v>
      </c>
      <c r="H752" s="72">
        <v>610</v>
      </c>
      <c r="J752" s="57">
        <v>43311</v>
      </c>
      <c r="K752" s="72">
        <v>615</v>
      </c>
      <c r="M752" s="57">
        <v>43311</v>
      </c>
      <c r="N752" s="72">
        <v>671</v>
      </c>
      <c r="P752" s="57">
        <v>43311</v>
      </c>
      <c r="Q752" s="72">
        <v>335</v>
      </c>
      <c r="S752" s="57">
        <v>43311</v>
      </c>
      <c r="T752" s="72">
        <v>522.5</v>
      </c>
    </row>
    <row r="753" spans="1:20" hidden="1" outlineLevel="1">
      <c r="A753" s="57">
        <v>43312</v>
      </c>
      <c r="B753" s="72">
        <v>542.5</v>
      </c>
      <c r="D753" s="57">
        <v>43312</v>
      </c>
      <c r="E753" s="72">
        <v>661.28</v>
      </c>
      <c r="G753" s="57">
        <v>43312</v>
      </c>
      <c r="H753" s="72">
        <v>610</v>
      </c>
      <c r="J753" s="57">
        <v>43312</v>
      </c>
      <c r="K753" s="72">
        <v>615</v>
      </c>
      <c r="M753" s="57">
        <v>43312</v>
      </c>
      <c r="N753" s="72">
        <v>670.5</v>
      </c>
      <c r="P753" s="57">
        <v>43312</v>
      </c>
      <c r="Q753" s="72">
        <v>335</v>
      </c>
      <c r="S753" s="57">
        <v>43312</v>
      </c>
      <c r="T753" s="72">
        <v>522.5</v>
      </c>
    </row>
    <row r="754" spans="1:20" hidden="1" outlineLevel="1">
      <c r="A754" s="57">
        <v>43313</v>
      </c>
      <c r="B754" s="72">
        <v>540</v>
      </c>
      <c r="D754" s="57">
        <v>43313</v>
      </c>
      <c r="E754" s="72">
        <v>659.88</v>
      </c>
      <c r="G754" s="57">
        <v>43313</v>
      </c>
      <c r="H754" s="72">
        <v>610</v>
      </c>
      <c r="J754" s="57">
        <v>43313</v>
      </c>
      <c r="K754" s="72">
        <v>615</v>
      </c>
      <c r="M754" s="57">
        <v>43313</v>
      </c>
      <c r="N754" s="72">
        <v>670.5</v>
      </c>
      <c r="P754" s="57">
        <v>43313</v>
      </c>
      <c r="Q754" s="72">
        <v>327.25</v>
      </c>
      <c r="S754" s="57">
        <v>43313</v>
      </c>
      <c r="T754" s="72">
        <v>512.5</v>
      </c>
    </row>
    <row r="755" spans="1:20" hidden="1" outlineLevel="1">
      <c r="A755" s="57">
        <v>43314</v>
      </c>
      <c r="B755" s="72">
        <v>540</v>
      </c>
      <c r="D755" s="57">
        <v>43314</v>
      </c>
      <c r="E755" s="72">
        <v>656.83</v>
      </c>
      <c r="G755" s="57">
        <v>43314</v>
      </c>
      <c r="H755" s="72">
        <v>610</v>
      </c>
      <c r="J755" s="57">
        <v>43314</v>
      </c>
      <c r="K755" s="72">
        <v>615</v>
      </c>
      <c r="M755" s="57">
        <v>43314</v>
      </c>
      <c r="N755" s="72">
        <v>664</v>
      </c>
      <c r="P755" s="57">
        <v>43314</v>
      </c>
      <c r="Q755" s="72">
        <v>327.25</v>
      </c>
      <c r="S755" s="57">
        <v>43314</v>
      </c>
      <c r="T755" s="72">
        <v>512.5</v>
      </c>
    </row>
    <row r="756" spans="1:20" hidden="1" outlineLevel="1">
      <c r="A756" s="57">
        <v>43315</v>
      </c>
      <c r="B756" s="72">
        <v>540</v>
      </c>
      <c r="D756" s="57">
        <v>43315</v>
      </c>
      <c r="E756" s="72">
        <v>655.92</v>
      </c>
      <c r="G756" s="57">
        <v>43315</v>
      </c>
      <c r="H756" s="72">
        <v>610</v>
      </c>
      <c r="J756" s="57">
        <v>43315</v>
      </c>
      <c r="K756" s="72">
        <v>615</v>
      </c>
      <c r="M756" s="57">
        <v>43315</v>
      </c>
      <c r="N756" s="72">
        <v>648</v>
      </c>
      <c r="P756" s="57">
        <v>43315</v>
      </c>
      <c r="Q756" s="72">
        <v>327.25</v>
      </c>
      <c r="S756" s="57">
        <v>43315</v>
      </c>
      <c r="T756" s="72">
        <v>512.5</v>
      </c>
    </row>
    <row r="757" spans="1:20" hidden="1" outlineLevel="1">
      <c r="A757" s="57">
        <v>43318</v>
      </c>
      <c r="B757" s="72">
        <v>535</v>
      </c>
      <c r="D757" s="57">
        <v>43318</v>
      </c>
      <c r="E757" s="72">
        <v>654.86</v>
      </c>
      <c r="G757" s="57">
        <v>43318</v>
      </c>
      <c r="H757" s="72">
        <v>610</v>
      </c>
      <c r="J757" s="57">
        <v>43318</v>
      </c>
      <c r="K757" s="72">
        <v>615</v>
      </c>
      <c r="M757" s="57">
        <v>43318</v>
      </c>
      <c r="N757" s="72">
        <v>683</v>
      </c>
      <c r="P757" s="57">
        <v>43318</v>
      </c>
      <c r="Q757" s="72">
        <v>328</v>
      </c>
      <c r="S757" s="57">
        <v>43318</v>
      </c>
      <c r="T757" s="72">
        <v>512.5</v>
      </c>
    </row>
    <row r="758" spans="1:20" hidden="1" outlineLevel="1">
      <c r="A758" s="57">
        <v>43319</v>
      </c>
      <c r="B758" s="72">
        <v>532</v>
      </c>
      <c r="D758" s="57">
        <v>43319</v>
      </c>
      <c r="E758" s="72">
        <v>655.47</v>
      </c>
      <c r="G758" s="57">
        <v>43319</v>
      </c>
      <c r="H758" s="72">
        <v>610</v>
      </c>
      <c r="J758" s="57">
        <v>43319</v>
      </c>
      <c r="K758" s="72">
        <v>615</v>
      </c>
      <c r="M758" s="57">
        <v>43319</v>
      </c>
      <c r="N758" s="72">
        <v>673</v>
      </c>
      <c r="P758" s="57">
        <v>43319</v>
      </c>
      <c r="Q758" s="72">
        <v>324</v>
      </c>
      <c r="S758" s="57">
        <v>43319</v>
      </c>
      <c r="T758" s="72">
        <v>512.5</v>
      </c>
    </row>
    <row r="759" spans="1:20" hidden="1" outlineLevel="1">
      <c r="A759" s="57">
        <v>43320</v>
      </c>
      <c r="B759" s="72">
        <v>532</v>
      </c>
      <c r="D759" s="57">
        <v>43320</v>
      </c>
      <c r="E759" s="72">
        <v>656.21</v>
      </c>
      <c r="G759" s="57">
        <v>43320</v>
      </c>
      <c r="H759" s="72">
        <v>610</v>
      </c>
      <c r="J759" s="57">
        <v>43320</v>
      </c>
      <c r="K759" s="72">
        <v>615</v>
      </c>
      <c r="M759" s="57">
        <v>43320</v>
      </c>
      <c r="N759" s="72">
        <v>656</v>
      </c>
      <c r="P759" s="57">
        <v>43320</v>
      </c>
      <c r="Q759" s="72">
        <v>322</v>
      </c>
      <c r="S759" s="57">
        <v>43320</v>
      </c>
      <c r="T759" s="72">
        <v>512.5</v>
      </c>
    </row>
    <row r="760" spans="1:20" hidden="1" outlineLevel="1">
      <c r="A760" s="57">
        <v>43321</v>
      </c>
      <c r="B760" s="72">
        <v>532</v>
      </c>
      <c r="D760" s="57">
        <v>43321</v>
      </c>
      <c r="E760" s="72">
        <v>654.4</v>
      </c>
      <c r="G760" s="57">
        <v>43321</v>
      </c>
      <c r="H760" s="72">
        <v>610</v>
      </c>
      <c r="J760" s="57">
        <v>43321</v>
      </c>
      <c r="K760" s="72">
        <v>615</v>
      </c>
      <c r="M760" s="57">
        <v>43321</v>
      </c>
      <c r="N760" s="72">
        <v>657.5</v>
      </c>
      <c r="P760" s="57">
        <v>43321</v>
      </c>
      <c r="Q760" s="72">
        <v>320</v>
      </c>
      <c r="S760" s="57">
        <v>43321</v>
      </c>
      <c r="T760" s="72">
        <v>512.5</v>
      </c>
    </row>
    <row r="761" spans="1:20" hidden="1" outlineLevel="1">
      <c r="A761" s="57">
        <v>43322</v>
      </c>
      <c r="B761" s="72">
        <v>530</v>
      </c>
      <c r="D761" s="57">
        <v>43322</v>
      </c>
      <c r="E761" s="72">
        <v>645.12</v>
      </c>
      <c r="G761" s="57">
        <v>43322</v>
      </c>
      <c r="H761" s="72">
        <v>610</v>
      </c>
      <c r="J761" s="57">
        <v>43322</v>
      </c>
      <c r="K761" s="72">
        <v>615</v>
      </c>
      <c r="M761" s="57">
        <v>43322</v>
      </c>
      <c r="N761" s="72">
        <v>643.5</v>
      </c>
      <c r="P761" s="57">
        <v>43322</v>
      </c>
      <c r="Q761" s="72">
        <v>322</v>
      </c>
      <c r="S761" s="57">
        <v>43322</v>
      </c>
      <c r="T761" s="72">
        <v>512.5</v>
      </c>
    </row>
    <row r="762" spans="1:20" hidden="1" outlineLevel="1">
      <c r="A762" s="57">
        <v>43325</v>
      </c>
      <c r="B762" s="72">
        <v>522</v>
      </c>
      <c r="D762" s="57">
        <v>43325</v>
      </c>
      <c r="E762" s="72">
        <v>644.83000000000004</v>
      </c>
      <c r="G762" s="57">
        <v>43325</v>
      </c>
      <c r="H762" s="72">
        <v>600</v>
      </c>
      <c r="J762" s="57">
        <v>43325</v>
      </c>
      <c r="K762" s="72">
        <v>610</v>
      </c>
      <c r="M762" s="57">
        <v>43325</v>
      </c>
      <c r="N762" s="72">
        <v>632</v>
      </c>
      <c r="P762" s="57">
        <v>43325</v>
      </c>
      <c r="Q762" s="72">
        <v>310</v>
      </c>
      <c r="S762" s="57">
        <v>43325</v>
      </c>
      <c r="T762" s="72">
        <v>512.5</v>
      </c>
    </row>
    <row r="763" spans="1:20" hidden="1" outlineLevel="1">
      <c r="A763" s="57">
        <v>43326</v>
      </c>
      <c r="B763" s="72">
        <v>520</v>
      </c>
      <c r="D763" s="57">
        <v>43326</v>
      </c>
      <c r="E763" s="72">
        <v>641.73</v>
      </c>
      <c r="G763" s="57">
        <v>43326</v>
      </c>
      <c r="H763" s="72">
        <v>600</v>
      </c>
      <c r="J763" s="57">
        <v>43326</v>
      </c>
      <c r="K763" s="72">
        <v>610</v>
      </c>
      <c r="M763" s="57">
        <v>43326</v>
      </c>
      <c r="N763" s="72">
        <v>554.5</v>
      </c>
      <c r="P763" s="57">
        <v>43326</v>
      </c>
      <c r="Q763" s="72">
        <v>310</v>
      </c>
      <c r="S763" s="57">
        <v>43326</v>
      </c>
      <c r="T763" s="72">
        <v>512.5</v>
      </c>
    </row>
    <row r="764" spans="1:20" hidden="1" outlineLevel="1">
      <c r="A764" s="57">
        <v>43327</v>
      </c>
      <c r="B764" s="72">
        <v>512.5</v>
      </c>
      <c r="D764" s="57">
        <v>43327</v>
      </c>
      <c r="E764" s="72">
        <v>639.75</v>
      </c>
      <c r="G764" s="57">
        <v>43327</v>
      </c>
      <c r="H764" s="72">
        <v>600</v>
      </c>
      <c r="J764" s="57">
        <v>43327</v>
      </c>
      <c r="K764" s="72">
        <v>610</v>
      </c>
      <c r="M764" s="57">
        <v>43327</v>
      </c>
      <c r="N764" s="72">
        <v>587</v>
      </c>
      <c r="P764" s="57">
        <v>43327</v>
      </c>
      <c r="Q764" s="72">
        <v>310</v>
      </c>
      <c r="S764" s="57">
        <v>43327</v>
      </c>
      <c r="T764" s="72">
        <v>512.5</v>
      </c>
    </row>
    <row r="765" spans="1:20" hidden="1" outlineLevel="1">
      <c r="A765" s="57">
        <v>43328</v>
      </c>
      <c r="B765" s="72">
        <v>512.5</v>
      </c>
      <c r="D765" s="57">
        <v>43328</v>
      </c>
      <c r="E765" s="72">
        <v>643.76</v>
      </c>
      <c r="G765" s="57">
        <v>43328</v>
      </c>
      <c r="H765" s="72">
        <v>600</v>
      </c>
      <c r="J765" s="57">
        <v>43328</v>
      </c>
      <c r="K765" s="72">
        <v>610</v>
      </c>
      <c r="M765" s="57">
        <v>43328</v>
      </c>
      <c r="N765" s="72">
        <v>624</v>
      </c>
      <c r="P765" s="57">
        <v>43328</v>
      </c>
      <c r="Q765" s="72">
        <v>309.75</v>
      </c>
      <c r="S765" s="57">
        <v>43328</v>
      </c>
      <c r="T765" s="72">
        <v>512.5</v>
      </c>
    </row>
    <row r="766" spans="1:20" hidden="1" outlineLevel="1">
      <c r="A766" s="57">
        <v>43329</v>
      </c>
      <c r="B766" s="72">
        <v>512.5</v>
      </c>
      <c r="D766" s="57">
        <v>43329</v>
      </c>
      <c r="E766" s="72">
        <v>644.89</v>
      </c>
      <c r="G766" s="57">
        <v>43329</v>
      </c>
      <c r="H766" s="72">
        <v>600</v>
      </c>
      <c r="J766" s="57">
        <v>43329</v>
      </c>
      <c r="K766" s="72">
        <v>610</v>
      </c>
      <c r="M766" s="57">
        <v>43329</v>
      </c>
      <c r="N766" s="72">
        <v>655.5</v>
      </c>
      <c r="P766" s="57">
        <v>43329</v>
      </c>
      <c r="Q766" s="72">
        <v>297</v>
      </c>
      <c r="S766" s="57">
        <v>43329</v>
      </c>
      <c r="T766" s="72">
        <v>512.5</v>
      </c>
    </row>
    <row r="767" spans="1:20" hidden="1" outlineLevel="1">
      <c r="A767" s="57">
        <v>43332</v>
      </c>
      <c r="B767" s="72">
        <v>512.5</v>
      </c>
      <c r="D767" s="57">
        <v>43332</v>
      </c>
      <c r="E767" s="72">
        <v>646.25</v>
      </c>
      <c r="G767" s="57">
        <v>43332</v>
      </c>
      <c r="H767" s="72">
        <v>600</v>
      </c>
      <c r="J767" s="57">
        <v>43332</v>
      </c>
      <c r="K767" s="72">
        <v>610</v>
      </c>
      <c r="M767" s="57">
        <v>43332</v>
      </c>
      <c r="N767" s="72">
        <v>620</v>
      </c>
      <c r="P767" s="57">
        <v>43332</v>
      </c>
      <c r="Q767" s="72">
        <v>297</v>
      </c>
      <c r="S767" s="57">
        <v>43332</v>
      </c>
      <c r="T767" s="72">
        <v>512.5</v>
      </c>
    </row>
    <row r="768" spans="1:20" hidden="1" outlineLevel="1">
      <c r="A768" s="57">
        <v>43333</v>
      </c>
      <c r="B768" s="72">
        <v>509.5</v>
      </c>
      <c r="D768" s="57">
        <v>43333</v>
      </c>
      <c r="E768" s="72">
        <v>651.33000000000004</v>
      </c>
      <c r="G768" s="57">
        <v>43333</v>
      </c>
      <c r="H768" s="72">
        <v>600</v>
      </c>
      <c r="J768" s="57">
        <v>43333</v>
      </c>
      <c r="K768" s="72">
        <v>610</v>
      </c>
      <c r="M768" s="57">
        <v>43333</v>
      </c>
      <c r="N768" s="72">
        <v>625</v>
      </c>
      <c r="P768" s="57">
        <v>43333</v>
      </c>
      <c r="Q768" s="72">
        <v>297</v>
      </c>
      <c r="S768" s="57">
        <v>43333</v>
      </c>
      <c r="T768" s="72">
        <v>512.5</v>
      </c>
    </row>
    <row r="769" spans="1:20" hidden="1" outlineLevel="1">
      <c r="A769" s="57">
        <v>43334</v>
      </c>
      <c r="B769" s="72">
        <v>509.5</v>
      </c>
      <c r="D769" s="57">
        <v>43334</v>
      </c>
      <c r="E769" s="72">
        <v>655.12</v>
      </c>
      <c r="G769" s="57">
        <v>43334</v>
      </c>
      <c r="H769" s="72">
        <v>600</v>
      </c>
      <c r="J769" s="57">
        <v>43334</v>
      </c>
      <c r="K769" s="72">
        <v>610</v>
      </c>
      <c r="M769" s="57">
        <v>43334</v>
      </c>
      <c r="N769" s="72">
        <v>623</v>
      </c>
      <c r="P769" s="57">
        <v>43334</v>
      </c>
      <c r="Q769" s="72">
        <v>297</v>
      </c>
      <c r="S769" s="57">
        <v>43334</v>
      </c>
      <c r="T769" s="72">
        <v>512.5</v>
      </c>
    </row>
    <row r="770" spans="1:20" hidden="1" outlineLevel="1">
      <c r="A770" s="57">
        <v>43335</v>
      </c>
      <c r="B770" s="72">
        <v>509.5</v>
      </c>
      <c r="D770" s="57">
        <v>43335</v>
      </c>
      <c r="E770" s="72">
        <v>653.99</v>
      </c>
      <c r="G770" s="57">
        <v>43335</v>
      </c>
      <c r="H770" s="72">
        <v>600</v>
      </c>
      <c r="J770" s="57">
        <v>43335</v>
      </c>
      <c r="K770" s="72">
        <v>610</v>
      </c>
      <c r="M770" s="57">
        <v>43335</v>
      </c>
      <c r="N770" s="72">
        <v>634</v>
      </c>
      <c r="P770" s="57">
        <v>43335</v>
      </c>
      <c r="Q770" s="72">
        <v>297</v>
      </c>
      <c r="S770" s="57">
        <v>43335</v>
      </c>
      <c r="T770" s="72">
        <v>512.5</v>
      </c>
    </row>
    <row r="771" spans="1:20" hidden="1" outlineLevel="1">
      <c r="A771" s="57">
        <v>43336</v>
      </c>
      <c r="B771" s="72">
        <v>509.5</v>
      </c>
      <c r="D771" s="57">
        <v>43336</v>
      </c>
      <c r="E771" s="72">
        <v>656.64</v>
      </c>
      <c r="G771" s="57">
        <v>43336</v>
      </c>
      <c r="H771" s="72">
        <v>600</v>
      </c>
      <c r="J771" s="57">
        <v>43336</v>
      </c>
      <c r="K771" s="72">
        <v>610</v>
      </c>
      <c r="M771" s="57">
        <v>43336</v>
      </c>
      <c r="N771" s="72">
        <v>630</v>
      </c>
      <c r="P771" s="57">
        <v>43336</v>
      </c>
      <c r="Q771" s="72">
        <v>305.5</v>
      </c>
      <c r="S771" s="57">
        <v>43336</v>
      </c>
      <c r="T771" s="72">
        <v>512.5</v>
      </c>
    </row>
    <row r="772" spans="1:20" hidden="1" outlineLevel="1">
      <c r="A772" s="57">
        <v>43339</v>
      </c>
      <c r="B772" s="72">
        <v>509.5</v>
      </c>
      <c r="D772" s="57">
        <v>43339</v>
      </c>
      <c r="E772" s="72">
        <v>656.64</v>
      </c>
      <c r="G772" s="57">
        <v>43339</v>
      </c>
      <c r="H772" s="72">
        <v>595</v>
      </c>
      <c r="J772" s="57">
        <v>43339</v>
      </c>
      <c r="K772" s="72">
        <v>605</v>
      </c>
      <c r="M772" s="57">
        <v>43339</v>
      </c>
      <c r="N772" s="72">
        <v>656</v>
      </c>
      <c r="P772" s="57">
        <v>43339</v>
      </c>
      <c r="Q772" s="72">
        <v>305.5</v>
      </c>
      <c r="S772" s="57">
        <v>43339</v>
      </c>
      <c r="T772" s="72">
        <v>512.5</v>
      </c>
    </row>
    <row r="773" spans="1:20" hidden="1" outlineLevel="1">
      <c r="A773" s="57">
        <v>43340</v>
      </c>
      <c r="B773" s="72">
        <v>512.5</v>
      </c>
      <c r="D773" s="57">
        <v>43340</v>
      </c>
      <c r="E773" s="72">
        <v>665.58</v>
      </c>
      <c r="G773" s="57">
        <v>43340</v>
      </c>
      <c r="H773" s="72">
        <v>595</v>
      </c>
      <c r="J773" s="57">
        <v>43340</v>
      </c>
      <c r="K773" s="72">
        <v>605</v>
      </c>
      <c r="M773" s="57">
        <v>43340</v>
      </c>
      <c r="N773" s="72">
        <v>641.5</v>
      </c>
      <c r="P773" s="57">
        <v>43340</v>
      </c>
      <c r="Q773" s="72">
        <v>305.5</v>
      </c>
      <c r="S773" s="57">
        <v>43340</v>
      </c>
      <c r="T773" s="72">
        <v>512.5</v>
      </c>
    </row>
    <row r="774" spans="1:20" hidden="1" outlineLevel="1">
      <c r="A774" s="57">
        <v>43341</v>
      </c>
      <c r="B774" s="72">
        <v>512.5</v>
      </c>
      <c r="D774" s="57">
        <v>43341</v>
      </c>
      <c r="E774" s="72">
        <v>664.45</v>
      </c>
      <c r="G774" s="57">
        <v>43341</v>
      </c>
      <c r="H774" s="72">
        <v>595</v>
      </c>
      <c r="J774" s="57">
        <v>43341</v>
      </c>
      <c r="K774" s="72">
        <v>605</v>
      </c>
      <c r="M774" s="57">
        <v>43341</v>
      </c>
      <c r="N774" s="72">
        <v>635</v>
      </c>
      <c r="P774" s="57">
        <v>43341</v>
      </c>
      <c r="Q774" s="72">
        <v>307</v>
      </c>
      <c r="S774" s="57">
        <v>43341</v>
      </c>
      <c r="T774" s="72">
        <v>512.5</v>
      </c>
    </row>
    <row r="775" spans="1:20" hidden="1" outlineLevel="1">
      <c r="A775" s="57">
        <v>43342</v>
      </c>
      <c r="B775" s="72">
        <v>512.5</v>
      </c>
      <c r="D775" s="57">
        <v>43342</v>
      </c>
      <c r="E775" s="72">
        <v>662.71</v>
      </c>
      <c r="G775" s="57">
        <v>43342</v>
      </c>
      <c r="H775" s="72">
        <v>595</v>
      </c>
      <c r="J775" s="57">
        <v>43342</v>
      </c>
      <c r="K775" s="72">
        <v>605</v>
      </c>
      <c r="M775" s="57">
        <v>43342</v>
      </c>
      <c r="N775" s="72">
        <v>616</v>
      </c>
      <c r="P775" s="57">
        <v>43342</v>
      </c>
      <c r="Q775" s="72">
        <v>307.5</v>
      </c>
      <c r="S775" s="57">
        <v>43342</v>
      </c>
      <c r="T775" s="72">
        <v>512.5</v>
      </c>
    </row>
    <row r="776" spans="1:20" hidden="1" outlineLevel="1">
      <c r="A776" s="57">
        <v>43343</v>
      </c>
      <c r="B776" s="72">
        <v>512.5</v>
      </c>
      <c r="D776" s="57">
        <v>43343</v>
      </c>
      <c r="E776" s="72">
        <v>662.82</v>
      </c>
      <c r="G776" s="57">
        <v>43343</v>
      </c>
      <c r="H776" s="72">
        <v>595</v>
      </c>
      <c r="J776" s="57">
        <v>43343</v>
      </c>
      <c r="K776" s="72">
        <v>605</v>
      </c>
      <c r="M776" s="57">
        <v>43343</v>
      </c>
      <c r="N776" s="72">
        <v>591.5</v>
      </c>
      <c r="P776" s="57">
        <v>43343</v>
      </c>
      <c r="Q776" s="72">
        <v>315</v>
      </c>
      <c r="S776" s="57">
        <v>43343</v>
      </c>
      <c r="T776" s="72">
        <v>512.5</v>
      </c>
    </row>
    <row r="777" spans="1:20" hidden="1" outlineLevel="1">
      <c r="A777" s="57">
        <v>43346</v>
      </c>
      <c r="B777" s="72">
        <v>515</v>
      </c>
      <c r="D777" s="57">
        <v>43346</v>
      </c>
      <c r="E777" s="72">
        <v>663.73</v>
      </c>
      <c r="G777" s="57">
        <v>43346</v>
      </c>
      <c r="H777" s="72">
        <v>590</v>
      </c>
      <c r="J777" s="57">
        <v>43346</v>
      </c>
      <c r="K777" s="72">
        <v>600</v>
      </c>
      <c r="M777" s="57">
        <v>43346</v>
      </c>
      <c r="N777" s="72">
        <v>614</v>
      </c>
      <c r="P777" s="57">
        <v>43346</v>
      </c>
      <c r="Q777" s="72">
        <v>315.5</v>
      </c>
      <c r="S777" s="57">
        <v>43346</v>
      </c>
      <c r="T777" s="72">
        <v>500</v>
      </c>
    </row>
    <row r="778" spans="1:20" hidden="1" outlineLevel="1">
      <c r="A778" s="57">
        <v>43347</v>
      </c>
      <c r="B778" s="72">
        <v>517.5</v>
      </c>
      <c r="D778" s="57">
        <v>43347</v>
      </c>
      <c r="E778" s="72">
        <v>660.95</v>
      </c>
      <c r="G778" s="57">
        <v>43347</v>
      </c>
      <c r="H778" s="72">
        <v>590</v>
      </c>
      <c r="J778" s="57">
        <v>43347</v>
      </c>
      <c r="K778" s="72">
        <v>600</v>
      </c>
      <c r="M778" s="57">
        <v>43347</v>
      </c>
      <c r="N778" s="72">
        <v>606</v>
      </c>
      <c r="P778" s="57">
        <v>43347</v>
      </c>
      <c r="Q778" s="72">
        <v>320</v>
      </c>
      <c r="S778" s="57">
        <v>43347</v>
      </c>
      <c r="T778" s="72">
        <v>500</v>
      </c>
    </row>
    <row r="779" spans="1:20" hidden="1" outlineLevel="1">
      <c r="A779" s="57">
        <v>43348</v>
      </c>
      <c r="B779" s="72">
        <v>517</v>
      </c>
      <c r="D779" s="57">
        <v>43348</v>
      </c>
      <c r="E779" s="72">
        <v>664.26</v>
      </c>
      <c r="G779" s="57">
        <v>43348</v>
      </c>
      <c r="H779" s="72">
        <v>590</v>
      </c>
      <c r="J779" s="57">
        <v>43348</v>
      </c>
      <c r="K779" s="72">
        <v>600</v>
      </c>
      <c r="M779" s="57">
        <v>43348</v>
      </c>
      <c r="N779" s="72">
        <v>603</v>
      </c>
      <c r="P779" s="57">
        <v>43348</v>
      </c>
      <c r="Q779" s="72">
        <v>318.5</v>
      </c>
      <c r="S779" s="57">
        <v>43348</v>
      </c>
      <c r="T779" s="72">
        <v>500</v>
      </c>
    </row>
    <row r="780" spans="1:20" hidden="1" outlineLevel="1">
      <c r="A780" s="57">
        <v>43349</v>
      </c>
      <c r="B780" s="72">
        <v>515</v>
      </c>
      <c r="D780" s="57">
        <v>43349</v>
      </c>
      <c r="E780" s="72">
        <v>664.03</v>
      </c>
      <c r="G780" s="57">
        <v>43349</v>
      </c>
      <c r="H780" s="72">
        <v>590</v>
      </c>
      <c r="J780" s="57">
        <v>43349</v>
      </c>
      <c r="K780" s="72">
        <v>600</v>
      </c>
      <c r="M780" s="57">
        <v>43349</v>
      </c>
      <c r="N780" s="72">
        <v>603.5</v>
      </c>
      <c r="P780" s="57">
        <v>43349</v>
      </c>
      <c r="Q780" s="72">
        <v>318.5</v>
      </c>
      <c r="S780" s="57">
        <v>43349</v>
      </c>
      <c r="T780" s="72">
        <v>500</v>
      </c>
    </row>
    <row r="781" spans="1:20" hidden="1" outlineLevel="1">
      <c r="A781" s="57">
        <v>43350</v>
      </c>
      <c r="B781" s="72">
        <v>515</v>
      </c>
      <c r="D781" s="57">
        <v>43350</v>
      </c>
      <c r="E781" s="72">
        <v>660.7</v>
      </c>
      <c r="G781" s="57">
        <v>43350</v>
      </c>
      <c r="H781" s="72">
        <v>590</v>
      </c>
      <c r="J781" s="57">
        <v>43350</v>
      </c>
      <c r="K781" s="72">
        <v>600</v>
      </c>
      <c r="M781" s="57">
        <v>43350</v>
      </c>
      <c r="N781" s="72">
        <v>614</v>
      </c>
      <c r="P781" s="57">
        <v>43350</v>
      </c>
      <c r="Q781" s="72">
        <v>318</v>
      </c>
      <c r="S781" s="57">
        <v>43350</v>
      </c>
      <c r="T781" s="72">
        <v>500</v>
      </c>
    </row>
    <row r="782" spans="1:20" hidden="1" outlineLevel="1">
      <c r="A782" s="57">
        <v>43353</v>
      </c>
      <c r="B782" s="72">
        <v>515</v>
      </c>
      <c r="D782" s="57">
        <v>43353</v>
      </c>
      <c r="E782" s="72">
        <v>662.29</v>
      </c>
      <c r="G782" s="57">
        <v>43353</v>
      </c>
      <c r="H782" s="72">
        <v>575</v>
      </c>
      <c r="J782" s="57">
        <v>43353</v>
      </c>
      <c r="K782" s="72">
        <v>585</v>
      </c>
      <c r="M782" s="57">
        <v>43353</v>
      </c>
      <c r="N782" s="72">
        <v>582.5</v>
      </c>
      <c r="P782" s="57">
        <v>43353</v>
      </c>
      <c r="Q782" s="72">
        <v>318</v>
      </c>
      <c r="S782" s="57">
        <v>43353</v>
      </c>
      <c r="T782" s="72">
        <v>500</v>
      </c>
    </row>
    <row r="783" spans="1:20" hidden="1" outlineLevel="1">
      <c r="A783" s="57">
        <v>43354</v>
      </c>
      <c r="B783" s="72">
        <v>515</v>
      </c>
      <c r="D783" s="57">
        <v>43354</v>
      </c>
      <c r="E783" s="72">
        <v>661.21</v>
      </c>
      <c r="G783" s="57">
        <v>43354</v>
      </c>
      <c r="H783" s="72">
        <v>575</v>
      </c>
      <c r="J783" s="57">
        <v>43354</v>
      </c>
      <c r="K783" s="72">
        <v>585</v>
      </c>
      <c r="M783" s="57">
        <v>43354</v>
      </c>
      <c r="N783" s="72">
        <v>580.5</v>
      </c>
      <c r="P783" s="57">
        <v>43354</v>
      </c>
      <c r="Q783" s="72">
        <v>319</v>
      </c>
      <c r="S783" s="57">
        <v>43354</v>
      </c>
      <c r="T783" s="72">
        <v>500</v>
      </c>
    </row>
    <row r="784" spans="1:20" hidden="1" outlineLevel="1">
      <c r="A784" s="57">
        <v>43355</v>
      </c>
      <c r="B784" s="72">
        <v>510</v>
      </c>
      <c r="D784" s="57">
        <v>43355</v>
      </c>
      <c r="E784" s="72">
        <v>663.95</v>
      </c>
      <c r="G784" s="57">
        <v>43355</v>
      </c>
      <c r="H784" s="72">
        <v>575</v>
      </c>
      <c r="J784" s="57">
        <v>43355</v>
      </c>
      <c r="K784" s="72">
        <v>585</v>
      </c>
      <c r="M784" s="57">
        <v>43355</v>
      </c>
      <c r="N784" s="72">
        <v>579</v>
      </c>
      <c r="P784" s="57">
        <v>43355</v>
      </c>
      <c r="Q784" s="72">
        <v>319.5</v>
      </c>
      <c r="S784" s="57">
        <v>43355</v>
      </c>
      <c r="T784" s="72">
        <v>500</v>
      </c>
    </row>
    <row r="785" spans="1:20" hidden="1" outlineLevel="1">
      <c r="A785" s="57">
        <v>43356</v>
      </c>
      <c r="B785" s="72">
        <v>510</v>
      </c>
      <c r="D785" s="57">
        <v>43356</v>
      </c>
      <c r="E785" s="72">
        <v>665.06</v>
      </c>
      <c r="G785" s="57">
        <v>43356</v>
      </c>
      <c r="H785" s="72">
        <v>575</v>
      </c>
      <c r="J785" s="57">
        <v>43356</v>
      </c>
      <c r="K785" s="72">
        <v>585</v>
      </c>
      <c r="M785" s="57">
        <v>43356</v>
      </c>
      <c r="N785" s="72">
        <v>589</v>
      </c>
      <c r="P785" s="57">
        <v>43356</v>
      </c>
      <c r="Q785" s="72">
        <v>319.5</v>
      </c>
      <c r="S785" s="57">
        <v>43356</v>
      </c>
      <c r="T785" s="72">
        <v>500</v>
      </c>
    </row>
    <row r="786" spans="1:20" hidden="1" outlineLevel="1">
      <c r="A786" s="57">
        <v>43357</v>
      </c>
      <c r="B786" s="72">
        <v>510</v>
      </c>
      <c r="D786" s="57">
        <v>43357</v>
      </c>
      <c r="E786" s="72">
        <v>664.21</v>
      </c>
      <c r="G786" s="57">
        <v>43357</v>
      </c>
      <c r="H786" s="72">
        <v>575</v>
      </c>
      <c r="J786" s="57">
        <v>43357</v>
      </c>
      <c r="K786" s="72">
        <v>585</v>
      </c>
      <c r="M786" s="57">
        <v>43357</v>
      </c>
      <c r="N786" s="72">
        <v>605</v>
      </c>
      <c r="P786" s="57">
        <v>43357</v>
      </c>
      <c r="Q786" s="72">
        <v>319.5</v>
      </c>
      <c r="S786" s="57">
        <v>43357</v>
      </c>
      <c r="T786" s="72">
        <v>500</v>
      </c>
    </row>
    <row r="787" spans="1:20" hidden="1" outlineLevel="1">
      <c r="A787" s="57">
        <v>43360</v>
      </c>
      <c r="B787" s="72">
        <v>509.5</v>
      </c>
      <c r="D787" s="57">
        <v>43360</v>
      </c>
      <c r="E787" s="72">
        <v>664.99</v>
      </c>
      <c r="G787" s="57">
        <v>43360</v>
      </c>
      <c r="H787" s="72">
        <v>570</v>
      </c>
      <c r="J787" s="57">
        <v>43360</v>
      </c>
      <c r="K787" s="72">
        <v>575</v>
      </c>
      <c r="M787" s="57">
        <v>43360</v>
      </c>
      <c r="N787" s="72">
        <v>629.5</v>
      </c>
      <c r="P787" s="57">
        <v>43360</v>
      </c>
      <c r="Q787" s="72">
        <v>320</v>
      </c>
      <c r="S787" s="57">
        <v>43360</v>
      </c>
      <c r="T787" s="72">
        <v>500</v>
      </c>
    </row>
    <row r="788" spans="1:20" hidden="1" outlineLevel="1">
      <c r="A788" s="57">
        <v>43361</v>
      </c>
      <c r="B788" s="72">
        <v>509.5</v>
      </c>
      <c r="D788" s="57">
        <v>43361</v>
      </c>
      <c r="E788" s="72">
        <v>664.99</v>
      </c>
      <c r="G788" s="57">
        <v>43361</v>
      </c>
      <c r="H788" s="72">
        <v>570</v>
      </c>
      <c r="J788" s="57">
        <v>43361</v>
      </c>
      <c r="K788" s="72">
        <v>575</v>
      </c>
      <c r="M788" s="57">
        <v>43361</v>
      </c>
      <c r="N788" s="72">
        <v>613</v>
      </c>
      <c r="P788" s="57">
        <v>43361</v>
      </c>
      <c r="Q788" s="72">
        <v>322</v>
      </c>
      <c r="S788" s="57">
        <v>43361</v>
      </c>
      <c r="T788" s="72">
        <v>500</v>
      </c>
    </row>
    <row r="789" spans="1:20" hidden="1" outlineLevel="1">
      <c r="A789" s="57">
        <v>43362</v>
      </c>
      <c r="B789" s="72">
        <v>502.5</v>
      </c>
      <c r="D789" s="57">
        <v>43362</v>
      </c>
      <c r="E789" s="72">
        <v>663.72</v>
      </c>
      <c r="G789" s="57">
        <v>43362</v>
      </c>
      <c r="H789" s="72">
        <v>570</v>
      </c>
      <c r="J789" s="57">
        <v>43362</v>
      </c>
      <c r="K789" s="72">
        <v>575</v>
      </c>
      <c r="M789" s="57">
        <v>43362</v>
      </c>
      <c r="N789" s="72">
        <v>600</v>
      </c>
      <c r="P789" s="57">
        <v>43362</v>
      </c>
      <c r="Q789" s="72">
        <v>325</v>
      </c>
      <c r="S789" s="57">
        <v>43362</v>
      </c>
      <c r="T789" s="72">
        <v>500</v>
      </c>
    </row>
    <row r="790" spans="1:20" hidden="1" outlineLevel="1">
      <c r="A790" s="57">
        <v>43363</v>
      </c>
      <c r="B790" s="72">
        <v>502.5</v>
      </c>
      <c r="D790" s="57">
        <v>43363</v>
      </c>
      <c r="E790" s="72">
        <v>668.69</v>
      </c>
      <c r="G790" s="57">
        <v>43363</v>
      </c>
      <c r="H790" s="72">
        <v>570</v>
      </c>
      <c r="J790" s="57">
        <v>43363</v>
      </c>
      <c r="K790" s="72">
        <v>575</v>
      </c>
      <c r="M790" s="57">
        <v>43363</v>
      </c>
      <c r="N790" s="72">
        <v>613</v>
      </c>
      <c r="P790" s="57">
        <v>43363</v>
      </c>
      <c r="Q790" s="72">
        <v>325</v>
      </c>
      <c r="S790" s="57">
        <v>43363</v>
      </c>
      <c r="T790" s="72">
        <v>500</v>
      </c>
    </row>
    <row r="791" spans="1:20" hidden="1" outlineLevel="1">
      <c r="A791" s="57">
        <v>43364</v>
      </c>
      <c r="B791" s="72">
        <v>502.5</v>
      </c>
      <c r="D791" s="57">
        <v>43364</v>
      </c>
      <c r="E791" s="72">
        <v>668.52</v>
      </c>
      <c r="G791" s="57">
        <v>43364</v>
      </c>
      <c r="H791" s="72">
        <v>570</v>
      </c>
      <c r="J791" s="57">
        <v>43364</v>
      </c>
      <c r="K791" s="72">
        <v>575</v>
      </c>
      <c r="M791" s="57">
        <v>43364</v>
      </c>
      <c r="N791" s="72">
        <v>610</v>
      </c>
      <c r="P791" s="57">
        <v>43364</v>
      </c>
      <c r="Q791" s="72">
        <v>322</v>
      </c>
      <c r="S791" s="57">
        <v>43364</v>
      </c>
      <c r="T791" s="72">
        <v>500</v>
      </c>
    </row>
    <row r="792" spans="1:20" hidden="1" outlineLevel="1">
      <c r="A792" s="57">
        <v>43367</v>
      </c>
      <c r="B792" s="72">
        <v>505</v>
      </c>
      <c r="D792" s="57">
        <v>43367</v>
      </c>
      <c r="E792" s="72">
        <v>670.28</v>
      </c>
      <c r="G792" s="57">
        <v>43367</v>
      </c>
      <c r="H792" s="72">
        <v>565</v>
      </c>
      <c r="J792" s="57">
        <v>43367</v>
      </c>
      <c r="K792" s="72">
        <v>570</v>
      </c>
      <c r="M792" s="57">
        <v>43367</v>
      </c>
      <c r="N792" s="72">
        <v>596</v>
      </c>
      <c r="P792" s="57">
        <v>43367</v>
      </c>
      <c r="Q792" s="72">
        <v>322.5</v>
      </c>
      <c r="S792" s="57">
        <v>43367</v>
      </c>
      <c r="T792" s="72">
        <v>500</v>
      </c>
    </row>
    <row r="793" spans="1:20" hidden="1" outlineLevel="1">
      <c r="A793" s="57">
        <v>43368</v>
      </c>
      <c r="B793" s="72">
        <v>505</v>
      </c>
      <c r="D793" s="57">
        <v>43368</v>
      </c>
      <c r="E793" s="72">
        <v>669.88</v>
      </c>
      <c r="G793" s="57">
        <v>43368</v>
      </c>
      <c r="H793" s="72">
        <v>565</v>
      </c>
      <c r="J793" s="57">
        <v>43368</v>
      </c>
      <c r="K793" s="72">
        <v>570</v>
      </c>
      <c r="M793" s="57">
        <v>43368</v>
      </c>
      <c r="N793" s="72">
        <v>604</v>
      </c>
      <c r="P793" s="57">
        <v>43368</v>
      </c>
      <c r="Q793" s="72">
        <v>322.5</v>
      </c>
      <c r="S793" s="57">
        <v>43368</v>
      </c>
      <c r="T793" s="72">
        <v>500</v>
      </c>
    </row>
    <row r="794" spans="1:20" hidden="1" outlineLevel="1">
      <c r="A794" s="57">
        <v>43369</v>
      </c>
      <c r="B794" s="72">
        <v>505</v>
      </c>
      <c r="D794" s="57">
        <v>43369</v>
      </c>
      <c r="E794" s="72">
        <v>668.63</v>
      </c>
      <c r="G794" s="57">
        <v>43369</v>
      </c>
      <c r="H794" s="72">
        <v>565</v>
      </c>
      <c r="J794" s="57">
        <v>43369</v>
      </c>
      <c r="K794" s="72">
        <v>570</v>
      </c>
      <c r="M794" s="57">
        <v>43369</v>
      </c>
      <c r="N794" s="72">
        <v>611</v>
      </c>
      <c r="P794" s="57">
        <v>43369</v>
      </c>
      <c r="Q794" s="72">
        <v>321</v>
      </c>
      <c r="S794" s="57">
        <v>43369</v>
      </c>
      <c r="T794" s="72">
        <v>500</v>
      </c>
    </row>
    <row r="795" spans="1:20" hidden="1" outlineLevel="1">
      <c r="A795" s="57">
        <v>43370</v>
      </c>
      <c r="B795" s="72">
        <v>502.5</v>
      </c>
      <c r="D795" s="57">
        <v>43370</v>
      </c>
      <c r="E795" s="72">
        <v>664.08</v>
      </c>
      <c r="G795" s="57">
        <v>43370</v>
      </c>
      <c r="H795" s="72">
        <v>565</v>
      </c>
      <c r="J795" s="57">
        <v>43370</v>
      </c>
      <c r="K795" s="72">
        <v>570</v>
      </c>
      <c r="M795" s="57">
        <v>43370</v>
      </c>
      <c r="N795" s="72">
        <v>613</v>
      </c>
      <c r="P795" s="57">
        <v>43370</v>
      </c>
      <c r="Q795" s="72">
        <v>321</v>
      </c>
      <c r="S795" s="57">
        <v>43370</v>
      </c>
      <c r="T795" s="72">
        <v>500</v>
      </c>
    </row>
    <row r="796" spans="1:20" hidden="1" outlineLevel="1">
      <c r="A796" s="57">
        <v>43371</v>
      </c>
      <c r="B796" s="72">
        <v>501</v>
      </c>
      <c r="D796" s="57">
        <v>43371</v>
      </c>
      <c r="E796" s="72">
        <v>659.38</v>
      </c>
      <c r="G796" s="57">
        <v>43371</v>
      </c>
      <c r="H796" s="72">
        <v>565</v>
      </c>
      <c r="J796" s="57">
        <v>43371</v>
      </c>
      <c r="K796" s="72">
        <v>570</v>
      </c>
      <c r="M796" s="57">
        <v>43371</v>
      </c>
      <c r="N796" s="72">
        <v>623.5</v>
      </c>
      <c r="P796" s="57">
        <v>43371</v>
      </c>
      <c r="Q796" s="72">
        <v>321</v>
      </c>
      <c r="S796" s="57">
        <v>43371</v>
      </c>
      <c r="T796" s="72">
        <v>500</v>
      </c>
    </row>
    <row r="797" spans="1:20" hidden="1" outlineLevel="1">
      <c r="A797" s="57">
        <v>43374</v>
      </c>
      <c r="B797" s="72">
        <v>501</v>
      </c>
      <c r="D797" s="57">
        <v>43374</v>
      </c>
      <c r="E797" s="72">
        <v>656.25</v>
      </c>
      <c r="G797" s="57">
        <v>43374</v>
      </c>
      <c r="H797" s="72">
        <v>565</v>
      </c>
      <c r="J797" s="57">
        <v>43374</v>
      </c>
      <c r="K797" s="72">
        <v>567.5</v>
      </c>
      <c r="M797" s="57">
        <v>43374</v>
      </c>
      <c r="N797" s="72">
        <v>627.5</v>
      </c>
      <c r="P797" s="57">
        <v>43374</v>
      </c>
      <c r="Q797" s="72">
        <v>321</v>
      </c>
      <c r="S797" s="57">
        <v>43374</v>
      </c>
      <c r="T797" s="72">
        <v>487.5</v>
      </c>
    </row>
    <row r="798" spans="1:20" hidden="1" outlineLevel="1">
      <c r="A798" s="57">
        <v>43375</v>
      </c>
      <c r="B798" s="72">
        <v>501</v>
      </c>
      <c r="D798" s="57">
        <v>43375</v>
      </c>
      <c r="E798" s="72">
        <v>654.52</v>
      </c>
      <c r="G798" s="57">
        <v>43375</v>
      </c>
      <c r="H798" s="72">
        <v>565</v>
      </c>
      <c r="J798" s="57">
        <v>43375</v>
      </c>
      <c r="K798" s="72">
        <v>567.5</v>
      </c>
      <c r="M798" s="57">
        <v>43375</v>
      </c>
      <c r="N798" s="72">
        <v>634</v>
      </c>
      <c r="P798" s="57">
        <v>43375</v>
      </c>
      <c r="Q798" s="72">
        <v>327</v>
      </c>
      <c r="S798" s="57">
        <v>43375</v>
      </c>
      <c r="T798" s="72">
        <v>487.5</v>
      </c>
    </row>
    <row r="799" spans="1:20" hidden="1" outlineLevel="1">
      <c r="A799" s="57">
        <v>43376</v>
      </c>
      <c r="B799" s="72">
        <v>501</v>
      </c>
      <c r="D799" s="57">
        <v>43376</v>
      </c>
      <c r="E799" s="72">
        <v>650.6</v>
      </c>
      <c r="G799" s="57">
        <v>43376</v>
      </c>
      <c r="H799" s="72">
        <v>565</v>
      </c>
      <c r="J799" s="57">
        <v>43376</v>
      </c>
      <c r="K799" s="72">
        <v>567.5</v>
      </c>
      <c r="M799" s="57">
        <v>43376</v>
      </c>
      <c r="N799" s="72">
        <v>628</v>
      </c>
      <c r="P799" s="57">
        <v>43376</v>
      </c>
      <c r="Q799" s="72">
        <v>327</v>
      </c>
      <c r="S799" s="57">
        <v>43376</v>
      </c>
      <c r="T799" s="72">
        <v>487.5</v>
      </c>
    </row>
    <row r="800" spans="1:20" hidden="1" outlineLevel="1">
      <c r="A800" s="57">
        <v>43377</v>
      </c>
      <c r="B800" s="72">
        <v>501</v>
      </c>
      <c r="D800" s="57">
        <v>43377</v>
      </c>
      <c r="E800" s="72">
        <v>650.6</v>
      </c>
      <c r="G800" s="57">
        <v>43377</v>
      </c>
      <c r="H800" s="72">
        <v>565</v>
      </c>
      <c r="J800" s="57">
        <v>43377</v>
      </c>
      <c r="K800" s="72">
        <v>567.5</v>
      </c>
      <c r="M800" s="57">
        <v>43377</v>
      </c>
      <c r="N800" s="72">
        <v>622</v>
      </c>
      <c r="P800" s="57">
        <v>43377</v>
      </c>
      <c r="Q800" s="72">
        <v>327</v>
      </c>
      <c r="S800" s="57">
        <v>43377</v>
      </c>
      <c r="T800" s="72">
        <v>487.5</v>
      </c>
    </row>
    <row r="801" spans="1:20" hidden="1" outlineLevel="1">
      <c r="A801" s="57">
        <v>43378</v>
      </c>
      <c r="B801" s="72">
        <v>499</v>
      </c>
      <c r="D801" s="57">
        <v>43378</v>
      </c>
      <c r="E801" s="72">
        <v>649.74</v>
      </c>
      <c r="G801" s="57">
        <v>43378</v>
      </c>
      <c r="H801" s="72">
        <v>565</v>
      </c>
      <c r="J801" s="57">
        <v>43378</v>
      </c>
      <c r="K801" s="72">
        <v>567.5</v>
      </c>
      <c r="M801" s="57">
        <v>43378</v>
      </c>
      <c r="N801" s="72">
        <v>616</v>
      </c>
      <c r="P801" s="57">
        <v>43378</v>
      </c>
      <c r="Q801" s="72">
        <v>328</v>
      </c>
      <c r="S801" s="57">
        <v>43378</v>
      </c>
      <c r="T801" s="72">
        <v>487.5</v>
      </c>
    </row>
    <row r="802" spans="1:20" hidden="1" outlineLevel="1">
      <c r="A802" s="57">
        <v>43381</v>
      </c>
      <c r="B802" s="72">
        <v>499</v>
      </c>
      <c r="D802" s="57">
        <v>43381</v>
      </c>
      <c r="E802" s="72">
        <v>646.62</v>
      </c>
      <c r="G802" s="57">
        <v>43381</v>
      </c>
      <c r="H802" s="72">
        <v>562.5</v>
      </c>
      <c r="J802" s="57">
        <v>43381</v>
      </c>
      <c r="K802" s="72">
        <v>562.5</v>
      </c>
      <c r="M802" s="57">
        <v>43381</v>
      </c>
      <c r="N802" s="72">
        <v>580</v>
      </c>
      <c r="P802" s="57">
        <v>43381</v>
      </c>
      <c r="Q802" s="72">
        <v>328</v>
      </c>
      <c r="S802" s="57">
        <v>43381</v>
      </c>
      <c r="T802" s="72">
        <v>487.5</v>
      </c>
    </row>
    <row r="803" spans="1:20" hidden="1" outlineLevel="1">
      <c r="A803" s="57">
        <v>43382</v>
      </c>
      <c r="B803" s="72">
        <v>499</v>
      </c>
      <c r="D803" s="57">
        <v>43382</v>
      </c>
      <c r="E803" s="72">
        <v>646.79</v>
      </c>
      <c r="G803" s="57">
        <v>43382</v>
      </c>
      <c r="H803" s="72">
        <v>562.5</v>
      </c>
      <c r="J803" s="57">
        <v>43382</v>
      </c>
      <c r="K803" s="72">
        <v>562.5</v>
      </c>
      <c r="M803" s="57">
        <v>43382</v>
      </c>
      <c r="N803" s="72">
        <v>583</v>
      </c>
      <c r="P803" s="57">
        <v>43382</v>
      </c>
      <c r="Q803" s="72">
        <v>329</v>
      </c>
      <c r="S803" s="57">
        <v>43382</v>
      </c>
      <c r="T803" s="72">
        <v>487.5</v>
      </c>
    </row>
    <row r="804" spans="1:20" hidden="1" outlineLevel="1">
      <c r="A804" s="57">
        <v>43383</v>
      </c>
      <c r="B804" s="72">
        <v>499</v>
      </c>
      <c r="D804" s="57">
        <v>43383</v>
      </c>
      <c r="E804" s="72">
        <v>648.1</v>
      </c>
      <c r="G804" s="57">
        <v>43383</v>
      </c>
      <c r="H804" s="72">
        <v>562.5</v>
      </c>
      <c r="J804" s="57">
        <v>43383</v>
      </c>
      <c r="K804" s="72">
        <v>562.5</v>
      </c>
      <c r="M804" s="57">
        <v>43383</v>
      </c>
      <c r="N804" s="72">
        <v>582.5</v>
      </c>
      <c r="P804" s="57">
        <v>43383</v>
      </c>
      <c r="Q804" s="72">
        <v>329</v>
      </c>
      <c r="S804" s="57">
        <v>43383</v>
      </c>
      <c r="T804" s="72">
        <v>487.5</v>
      </c>
    </row>
    <row r="805" spans="1:20" hidden="1" outlineLevel="1">
      <c r="A805" s="57">
        <v>43384</v>
      </c>
      <c r="B805" s="72">
        <v>499</v>
      </c>
      <c r="D805" s="57">
        <v>43384</v>
      </c>
      <c r="E805" s="72">
        <v>649.91</v>
      </c>
      <c r="G805" s="57">
        <v>43384</v>
      </c>
      <c r="H805" s="72">
        <v>562.5</v>
      </c>
      <c r="J805" s="57">
        <v>43384</v>
      </c>
      <c r="K805" s="72">
        <v>562.5</v>
      </c>
      <c r="M805" s="57">
        <v>43384</v>
      </c>
      <c r="N805" s="72">
        <v>588</v>
      </c>
      <c r="P805" s="57">
        <v>43384</v>
      </c>
      <c r="Q805" s="72">
        <v>328</v>
      </c>
      <c r="S805" s="57">
        <v>43384</v>
      </c>
      <c r="T805" s="72">
        <v>487.5</v>
      </c>
    </row>
    <row r="806" spans="1:20" hidden="1" outlineLevel="1">
      <c r="A806" s="57">
        <v>43385</v>
      </c>
      <c r="B806" s="72">
        <v>499</v>
      </c>
      <c r="D806" s="57">
        <v>43385</v>
      </c>
      <c r="E806" s="72">
        <v>650.03</v>
      </c>
      <c r="G806" s="57">
        <v>43385</v>
      </c>
      <c r="H806" s="72">
        <v>562.5</v>
      </c>
      <c r="J806" s="57">
        <v>43385</v>
      </c>
      <c r="K806" s="72">
        <v>562.5</v>
      </c>
      <c r="M806" s="57">
        <v>43385</v>
      </c>
      <c r="N806" s="72">
        <v>596</v>
      </c>
      <c r="P806" s="57">
        <v>43385</v>
      </c>
      <c r="Q806" s="72">
        <v>328</v>
      </c>
      <c r="S806" s="57">
        <v>43385</v>
      </c>
      <c r="T806" s="72">
        <v>487.5</v>
      </c>
    </row>
    <row r="807" spans="1:20" hidden="1" outlineLevel="1">
      <c r="A807" s="57">
        <v>43388</v>
      </c>
      <c r="B807" s="72">
        <v>499</v>
      </c>
      <c r="D807" s="57">
        <v>43388</v>
      </c>
      <c r="E807" s="72">
        <v>651.99</v>
      </c>
      <c r="G807" s="57">
        <v>43388</v>
      </c>
      <c r="H807" s="72">
        <v>555</v>
      </c>
      <c r="J807" s="57">
        <v>43388</v>
      </c>
      <c r="K807" s="72">
        <v>560</v>
      </c>
      <c r="M807" s="57">
        <v>43388</v>
      </c>
      <c r="N807" s="72">
        <v>574.5</v>
      </c>
      <c r="P807" s="57">
        <v>43388</v>
      </c>
      <c r="Q807" s="72">
        <v>328</v>
      </c>
      <c r="S807" s="57">
        <v>43388</v>
      </c>
      <c r="T807" s="72">
        <v>487.5</v>
      </c>
    </row>
    <row r="808" spans="1:20" hidden="1" outlineLevel="1">
      <c r="A808" s="57">
        <v>43389</v>
      </c>
      <c r="B808" s="72">
        <v>499</v>
      </c>
      <c r="D808" s="57">
        <v>43389</v>
      </c>
      <c r="E808" s="72">
        <v>650.72</v>
      </c>
      <c r="G808" s="57">
        <v>43389</v>
      </c>
      <c r="H808" s="72">
        <v>555</v>
      </c>
      <c r="J808" s="57">
        <v>43389</v>
      </c>
      <c r="K808" s="72">
        <v>560</v>
      </c>
      <c r="M808" s="57">
        <v>43389</v>
      </c>
      <c r="N808" s="72">
        <v>584.5</v>
      </c>
      <c r="P808" s="57">
        <v>43389</v>
      </c>
      <c r="Q808" s="72">
        <v>328.5</v>
      </c>
      <c r="S808" s="57">
        <v>43389</v>
      </c>
      <c r="T808" s="72">
        <v>487.5</v>
      </c>
    </row>
    <row r="809" spans="1:20" hidden="1" outlineLevel="1">
      <c r="A809" s="57">
        <v>43390</v>
      </c>
      <c r="B809" s="72">
        <v>497</v>
      </c>
      <c r="D809" s="57">
        <v>43390</v>
      </c>
      <c r="E809" s="72">
        <v>647.91</v>
      </c>
      <c r="G809" s="57">
        <v>43390</v>
      </c>
      <c r="H809" s="72">
        <v>555</v>
      </c>
      <c r="J809" s="57">
        <v>43390</v>
      </c>
      <c r="K809" s="72">
        <v>560</v>
      </c>
      <c r="M809" s="57">
        <v>43390</v>
      </c>
      <c r="N809" s="72">
        <v>583</v>
      </c>
      <c r="P809" s="57">
        <v>43390</v>
      </c>
      <c r="Q809" s="72">
        <v>329</v>
      </c>
      <c r="S809" s="57">
        <v>43390</v>
      </c>
      <c r="T809" s="72">
        <v>487.5</v>
      </c>
    </row>
    <row r="810" spans="1:20" hidden="1" outlineLevel="1">
      <c r="A810" s="57">
        <v>43391</v>
      </c>
      <c r="B810" s="72">
        <v>497</v>
      </c>
      <c r="D810" s="57">
        <v>43391</v>
      </c>
      <c r="E810" s="72">
        <v>645.32000000000005</v>
      </c>
      <c r="G810" s="57">
        <v>43391</v>
      </c>
      <c r="H810" s="72">
        <v>555</v>
      </c>
      <c r="J810" s="57">
        <v>43391</v>
      </c>
      <c r="K810" s="72">
        <v>560</v>
      </c>
      <c r="M810" s="57">
        <v>43391</v>
      </c>
      <c r="N810" s="72">
        <v>591.5</v>
      </c>
      <c r="P810" s="57">
        <v>43391</v>
      </c>
      <c r="Q810" s="72">
        <v>328</v>
      </c>
      <c r="S810" s="57">
        <v>43391</v>
      </c>
      <c r="T810" s="72">
        <v>487.5</v>
      </c>
    </row>
    <row r="811" spans="1:20" hidden="1" outlineLevel="1">
      <c r="A811" s="57">
        <v>43392</v>
      </c>
      <c r="B811" s="72">
        <v>497</v>
      </c>
      <c r="D811" s="57">
        <v>43392</v>
      </c>
      <c r="E811" s="72">
        <v>644.41999999999996</v>
      </c>
      <c r="G811" s="57">
        <v>43392</v>
      </c>
      <c r="H811" s="72">
        <v>555</v>
      </c>
      <c r="J811" s="57">
        <v>43392</v>
      </c>
      <c r="K811" s="72">
        <v>560</v>
      </c>
      <c r="M811" s="57">
        <v>43392</v>
      </c>
      <c r="N811" s="72">
        <v>604.5</v>
      </c>
      <c r="P811" s="57">
        <v>43392</v>
      </c>
      <c r="Q811" s="72">
        <v>328.5</v>
      </c>
      <c r="S811" s="57">
        <v>43392</v>
      </c>
      <c r="T811" s="72">
        <v>487.5</v>
      </c>
    </row>
    <row r="812" spans="1:20" hidden="1" outlineLevel="1">
      <c r="A812" s="57">
        <v>43395</v>
      </c>
      <c r="B812" s="72">
        <v>497</v>
      </c>
      <c r="D812" s="57">
        <v>43395</v>
      </c>
      <c r="E812" s="72">
        <v>641.58000000000004</v>
      </c>
      <c r="G812" s="57">
        <v>43395</v>
      </c>
      <c r="H812" s="72">
        <v>547.5</v>
      </c>
      <c r="J812" s="57">
        <v>43395</v>
      </c>
      <c r="K812" s="72">
        <v>550</v>
      </c>
      <c r="M812" s="57">
        <v>43395</v>
      </c>
      <c r="N812" s="72">
        <v>608.5</v>
      </c>
      <c r="P812" s="57">
        <v>43395</v>
      </c>
      <c r="Q812" s="72">
        <v>330</v>
      </c>
      <c r="S812" s="57">
        <v>43395</v>
      </c>
      <c r="T812" s="72">
        <v>487.5</v>
      </c>
    </row>
    <row r="813" spans="1:20" hidden="1" outlineLevel="1">
      <c r="A813" s="57">
        <v>43396</v>
      </c>
      <c r="B813" s="72">
        <v>500</v>
      </c>
      <c r="D813" s="57">
        <v>43396</v>
      </c>
      <c r="E813" s="72">
        <v>642.41999999999996</v>
      </c>
      <c r="G813" s="57">
        <v>43396</v>
      </c>
      <c r="H813" s="72">
        <v>547.5</v>
      </c>
      <c r="J813" s="57">
        <v>43396</v>
      </c>
      <c r="K813" s="72">
        <v>550</v>
      </c>
      <c r="M813" s="57">
        <v>43396</v>
      </c>
      <c r="N813" s="72">
        <v>604.5</v>
      </c>
      <c r="P813" s="57">
        <v>43396</v>
      </c>
      <c r="Q813" s="72">
        <v>330.5</v>
      </c>
      <c r="S813" s="57">
        <v>43396</v>
      </c>
      <c r="T813" s="72">
        <v>487.5</v>
      </c>
    </row>
    <row r="814" spans="1:20" hidden="1" outlineLevel="1">
      <c r="A814" s="57">
        <v>43397</v>
      </c>
      <c r="B814" s="72">
        <v>500</v>
      </c>
      <c r="D814" s="57">
        <v>43397</v>
      </c>
      <c r="E814" s="72">
        <v>634.08000000000004</v>
      </c>
      <c r="G814" s="57">
        <v>43397</v>
      </c>
      <c r="H814" s="72">
        <v>547.5</v>
      </c>
      <c r="J814" s="57">
        <v>43397</v>
      </c>
      <c r="K814" s="72">
        <v>550</v>
      </c>
      <c r="M814" s="57">
        <v>43397</v>
      </c>
      <c r="N814" s="72">
        <v>593.5</v>
      </c>
      <c r="P814" s="57">
        <v>43397</v>
      </c>
      <c r="Q814" s="72">
        <v>331.25</v>
      </c>
      <c r="S814" s="57">
        <v>43397</v>
      </c>
      <c r="T814" s="72">
        <v>487.5</v>
      </c>
    </row>
    <row r="815" spans="1:20" hidden="1" outlineLevel="1">
      <c r="A815" s="57">
        <v>43398</v>
      </c>
      <c r="B815" s="72">
        <v>497.5</v>
      </c>
      <c r="D815" s="57">
        <v>43398</v>
      </c>
      <c r="E815" s="72">
        <v>632.85</v>
      </c>
      <c r="G815" s="57">
        <v>43398</v>
      </c>
      <c r="H815" s="72">
        <v>547.5</v>
      </c>
      <c r="J815" s="57">
        <v>43398</v>
      </c>
      <c r="K815" s="72">
        <v>550</v>
      </c>
      <c r="M815" s="57">
        <v>43398</v>
      </c>
      <c r="N815" s="72">
        <v>600.5</v>
      </c>
      <c r="P815" s="57">
        <v>43398</v>
      </c>
      <c r="Q815" s="72">
        <v>333</v>
      </c>
      <c r="S815" s="57">
        <v>43398</v>
      </c>
      <c r="T815" s="72">
        <v>487.5</v>
      </c>
    </row>
    <row r="816" spans="1:20" hidden="1" outlineLevel="1">
      <c r="A816" s="57">
        <v>43399</v>
      </c>
      <c r="B816" s="72">
        <v>497.5</v>
      </c>
      <c r="D816" s="57">
        <v>43399</v>
      </c>
      <c r="E816" s="72">
        <v>633.52</v>
      </c>
      <c r="G816" s="57">
        <v>43399</v>
      </c>
      <c r="H816" s="72">
        <v>547.5</v>
      </c>
      <c r="J816" s="57">
        <v>43399</v>
      </c>
      <c r="K816" s="72">
        <v>550</v>
      </c>
      <c r="M816" s="57">
        <v>43399</v>
      </c>
      <c r="N816" s="72">
        <v>607.5</v>
      </c>
      <c r="P816" s="57">
        <v>43399</v>
      </c>
      <c r="Q816" s="72">
        <v>335.5</v>
      </c>
      <c r="S816" s="57">
        <v>43399</v>
      </c>
      <c r="T816" s="72">
        <v>487.5</v>
      </c>
    </row>
    <row r="817" spans="1:20" hidden="1" outlineLevel="1">
      <c r="A817" s="57">
        <v>43402</v>
      </c>
      <c r="B817" s="72">
        <v>497.5</v>
      </c>
      <c r="D817" s="57">
        <v>43402</v>
      </c>
      <c r="E817" s="72">
        <v>630.1</v>
      </c>
      <c r="G817" s="57">
        <v>43402</v>
      </c>
      <c r="H817" s="72">
        <v>542.5</v>
      </c>
      <c r="J817" s="57">
        <v>43402</v>
      </c>
      <c r="K817" s="72">
        <v>542.5</v>
      </c>
      <c r="M817" s="57">
        <v>43402</v>
      </c>
      <c r="N817" s="72">
        <v>598.5</v>
      </c>
      <c r="P817" s="57">
        <v>43402</v>
      </c>
      <c r="Q817" s="72">
        <v>336.25</v>
      </c>
      <c r="S817" s="57">
        <v>43402</v>
      </c>
      <c r="T817" s="72">
        <v>487.5</v>
      </c>
    </row>
    <row r="818" spans="1:20" hidden="1" outlineLevel="1">
      <c r="A818" s="57">
        <v>43403</v>
      </c>
      <c r="B818" s="72">
        <v>500</v>
      </c>
      <c r="D818" s="57">
        <v>43403</v>
      </c>
      <c r="E818" s="72">
        <v>628.37</v>
      </c>
      <c r="G818" s="57">
        <v>43403</v>
      </c>
      <c r="H818" s="72">
        <v>542.5</v>
      </c>
      <c r="J818" s="57">
        <v>43403</v>
      </c>
      <c r="K818" s="72">
        <v>542.5</v>
      </c>
      <c r="M818" s="57">
        <v>43403</v>
      </c>
      <c r="N818" s="72">
        <v>608.5</v>
      </c>
      <c r="P818" s="57">
        <v>43403</v>
      </c>
      <c r="Q818" s="72">
        <v>336.5</v>
      </c>
      <c r="S818" s="57">
        <v>43403</v>
      </c>
      <c r="T818" s="72">
        <v>487.5</v>
      </c>
    </row>
    <row r="819" spans="1:20" hidden="1" outlineLevel="1">
      <c r="A819" s="57">
        <v>43404</v>
      </c>
      <c r="B819" s="72">
        <v>500</v>
      </c>
      <c r="D819" s="57">
        <v>43404</v>
      </c>
      <c r="E819" s="72">
        <v>625.94000000000005</v>
      </c>
      <c r="G819" s="57">
        <v>43404</v>
      </c>
      <c r="H819" s="72">
        <v>542.5</v>
      </c>
      <c r="J819" s="57">
        <v>43404</v>
      </c>
      <c r="K819" s="72">
        <v>542.5</v>
      </c>
      <c r="M819" s="57">
        <v>43404</v>
      </c>
      <c r="N819" s="72">
        <v>613</v>
      </c>
      <c r="P819" s="57">
        <v>43404</v>
      </c>
      <c r="Q819" s="72">
        <v>336.5</v>
      </c>
      <c r="S819" s="57">
        <v>43404</v>
      </c>
      <c r="T819" s="72">
        <v>487.5</v>
      </c>
    </row>
    <row r="820" spans="1:20" hidden="1" outlineLevel="1">
      <c r="A820" s="57">
        <v>43405</v>
      </c>
      <c r="B820" s="72">
        <v>502</v>
      </c>
      <c r="D820" s="57">
        <v>43405</v>
      </c>
      <c r="E820" s="72">
        <v>630.14</v>
      </c>
      <c r="G820" s="57">
        <v>43405</v>
      </c>
      <c r="H820" s="72">
        <v>542.5</v>
      </c>
      <c r="J820" s="57">
        <v>43405</v>
      </c>
      <c r="K820" s="72">
        <v>542.5</v>
      </c>
      <c r="M820" s="57">
        <v>43405</v>
      </c>
      <c r="N820" s="72">
        <v>613.5</v>
      </c>
      <c r="P820" s="57">
        <v>43405</v>
      </c>
      <c r="Q820" s="72">
        <v>339.5</v>
      </c>
      <c r="S820" s="57">
        <v>43405</v>
      </c>
      <c r="T820" s="72">
        <v>482.5</v>
      </c>
    </row>
    <row r="821" spans="1:20" hidden="1" outlineLevel="1">
      <c r="A821" s="57">
        <v>43406</v>
      </c>
      <c r="B821" s="72">
        <v>502</v>
      </c>
      <c r="D821" s="57">
        <v>43406</v>
      </c>
      <c r="E821" s="72">
        <v>630.16</v>
      </c>
      <c r="G821" s="57">
        <v>43406</v>
      </c>
      <c r="H821" s="72">
        <v>542.5</v>
      </c>
      <c r="J821" s="57">
        <v>43406</v>
      </c>
      <c r="K821" s="72">
        <v>542.5</v>
      </c>
      <c r="M821" s="57">
        <v>43406</v>
      </c>
      <c r="N821" s="72">
        <v>607.5</v>
      </c>
      <c r="P821" s="57">
        <v>43406</v>
      </c>
      <c r="Q821" s="72">
        <v>338</v>
      </c>
      <c r="S821" s="57">
        <v>43406</v>
      </c>
      <c r="T821" s="72">
        <v>482.5</v>
      </c>
    </row>
    <row r="822" spans="1:20" hidden="1" outlineLevel="1">
      <c r="A822" s="57">
        <v>43409</v>
      </c>
      <c r="B822" s="72">
        <v>502</v>
      </c>
      <c r="D822" s="57">
        <v>43409</v>
      </c>
      <c r="E822" s="72">
        <v>631.78</v>
      </c>
      <c r="G822" s="57">
        <v>43409</v>
      </c>
      <c r="H822" s="72">
        <v>537.5</v>
      </c>
      <c r="J822" s="57">
        <v>43409</v>
      </c>
      <c r="K822" s="72">
        <v>537.5</v>
      </c>
      <c r="M822" s="57">
        <v>43409</v>
      </c>
      <c r="N822" s="72">
        <v>602.5</v>
      </c>
      <c r="P822" s="57">
        <v>43409</v>
      </c>
      <c r="Q822" s="72">
        <v>337.25</v>
      </c>
      <c r="S822" s="57">
        <v>43409</v>
      </c>
      <c r="T822" s="72">
        <v>482.5</v>
      </c>
    </row>
    <row r="823" spans="1:20" hidden="1" outlineLevel="1">
      <c r="A823" s="57">
        <v>43410</v>
      </c>
      <c r="B823" s="72">
        <v>502</v>
      </c>
      <c r="D823" s="57">
        <v>43410</v>
      </c>
      <c r="E823" s="72">
        <v>632.34</v>
      </c>
      <c r="G823" s="57">
        <v>43410</v>
      </c>
      <c r="H823" s="72">
        <v>537.5</v>
      </c>
      <c r="J823" s="57">
        <v>43410</v>
      </c>
      <c r="K823" s="72">
        <v>537.5</v>
      </c>
      <c r="M823" s="57">
        <v>43410</v>
      </c>
      <c r="N823" s="72">
        <v>607.5</v>
      </c>
      <c r="P823" s="57">
        <v>43410</v>
      </c>
      <c r="Q823" s="72">
        <v>338.75</v>
      </c>
      <c r="S823" s="57">
        <v>43410</v>
      </c>
      <c r="T823" s="72">
        <v>482.5</v>
      </c>
    </row>
    <row r="824" spans="1:20" hidden="1" outlineLevel="1">
      <c r="A824" s="57">
        <v>43411</v>
      </c>
      <c r="B824" s="72">
        <v>505</v>
      </c>
      <c r="D824" s="57">
        <v>43411</v>
      </c>
      <c r="E824" s="72">
        <v>635.66</v>
      </c>
      <c r="G824" s="57">
        <v>43411</v>
      </c>
      <c r="H824" s="72">
        <v>537.5</v>
      </c>
      <c r="J824" s="57">
        <v>43411</v>
      </c>
      <c r="K824" s="72">
        <v>537.5</v>
      </c>
      <c r="M824" s="57">
        <v>43411</v>
      </c>
      <c r="N824" s="72">
        <v>615.5</v>
      </c>
      <c r="P824" s="57">
        <v>43411</v>
      </c>
      <c r="Q824" s="72">
        <v>337</v>
      </c>
      <c r="S824" s="57">
        <v>43411</v>
      </c>
      <c r="T824" s="72">
        <v>482.5</v>
      </c>
    </row>
    <row r="825" spans="1:20" hidden="1" outlineLevel="1">
      <c r="A825" s="57">
        <v>43412</v>
      </c>
      <c r="B825" s="72">
        <v>505</v>
      </c>
      <c r="D825" s="57">
        <v>43412</v>
      </c>
      <c r="E825" s="72">
        <v>630.33000000000004</v>
      </c>
      <c r="G825" s="57">
        <v>43412</v>
      </c>
      <c r="H825" s="72">
        <v>537.5</v>
      </c>
      <c r="J825" s="57">
        <v>43412</v>
      </c>
      <c r="K825" s="72">
        <v>537.5</v>
      </c>
      <c r="M825" s="57">
        <v>43412</v>
      </c>
      <c r="N825" s="72">
        <v>617.5</v>
      </c>
      <c r="P825" s="57">
        <v>43412</v>
      </c>
      <c r="Q825" s="72">
        <v>339</v>
      </c>
      <c r="S825" s="57">
        <v>43412</v>
      </c>
      <c r="T825" s="72">
        <v>482.5</v>
      </c>
    </row>
    <row r="826" spans="1:20" hidden="1" outlineLevel="1">
      <c r="A826" s="57">
        <v>43413</v>
      </c>
      <c r="B826" s="72">
        <v>508</v>
      </c>
      <c r="D826" s="57">
        <v>43413</v>
      </c>
      <c r="E826" s="72">
        <v>624.94000000000005</v>
      </c>
      <c r="G826" s="57">
        <v>43413</v>
      </c>
      <c r="H826" s="72">
        <v>537.5</v>
      </c>
      <c r="J826" s="57">
        <v>43413</v>
      </c>
      <c r="K826" s="72">
        <v>537.5</v>
      </c>
      <c r="M826" s="57">
        <v>43413</v>
      </c>
      <c r="N826" s="72">
        <v>609</v>
      </c>
      <c r="P826" s="57">
        <v>43413</v>
      </c>
      <c r="Q826" s="72">
        <v>339</v>
      </c>
      <c r="S826" s="57">
        <v>43413</v>
      </c>
      <c r="T826" s="72">
        <v>482.5</v>
      </c>
    </row>
    <row r="827" spans="1:20" hidden="1" outlineLevel="1">
      <c r="A827" s="57">
        <v>43416</v>
      </c>
      <c r="B827" s="72">
        <v>508</v>
      </c>
      <c r="D827" s="57">
        <v>43416</v>
      </c>
      <c r="E827" s="72">
        <v>619.20000000000005</v>
      </c>
      <c r="G827" s="57">
        <v>43416</v>
      </c>
      <c r="H827" s="72">
        <v>522.5</v>
      </c>
      <c r="J827" s="57">
        <v>43416</v>
      </c>
      <c r="K827" s="72">
        <v>530</v>
      </c>
      <c r="M827" s="57">
        <v>43416</v>
      </c>
      <c r="N827" s="72">
        <v>592</v>
      </c>
      <c r="P827" s="57">
        <v>43416</v>
      </c>
      <c r="Q827" s="72">
        <v>336.5</v>
      </c>
      <c r="S827" s="57">
        <v>43416</v>
      </c>
      <c r="T827" s="72">
        <v>482.5</v>
      </c>
    </row>
    <row r="828" spans="1:20" hidden="1" outlineLevel="1">
      <c r="A828" s="57">
        <v>43417</v>
      </c>
      <c r="B828" s="72">
        <v>509</v>
      </c>
      <c r="D828" s="57">
        <v>43417</v>
      </c>
      <c r="E828" s="72">
        <v>619.09</v>
      </c>
      <c r="G828" s="57">
        <v>43417</v>
      </c>
      <c r="H828" s="72">
        <v>522.5</v>
      </c>
      <c r="J828" s="57">
        <v>43417</v>
      </c>
      <c r="K828" s="72">
        <v>530</v>
      </c>
      <c r="M828" s="57">
        <v>43417</v>
      </c>
      <c r="N828" s="72">
        <v>597.5</v>
      </c>
      <c r="P828" s="57">
        <v>43417</v>
      </c>
      <c r="Q828" s="72">
        <v>336.5</v>
      </c>
      <c r="S828" s="57">
        <v>43417</v>
      </c>
      <c r="T828" s="72">
        <v>482.5</v>
      </c>
    </row>
    <row r="829" spans="1:20" hidden="1" outlineLevel="1">
      <c r="A829" s="57">
        <v>43418</v>
      </c>
      <c r="B829" s="72">
        <v>509</v>
      </c>
      <c r="D829" s="57">
        <v>43418</v>
      </c>
      <c r="E829" s="72">
        <v>622.44000000000005</v>
      </c>
      <c r="G829" s="57">
        <v>43418</v>
      </c>
      <c r="H829" s="72">
        <v>522.5</v>
      </c>
      <c r="J829" s="57">
        <v>43418</v>
      </c>
      <c r="K829" s="72">
        <v>530</v>
      </c>
      <c r="M829" s="57">
        <v>43418</v>
      </c>
      <c r="N829" s="72">
        <v>592</v>
      </c>
      <c r="P829" s="57">
        <v>43418</v>
      </c>
      <c r="Q829" s="72">
        <v>335.75</v>
      </c>
      <c r="S829" s="57">
        <v>43418</v>
      </c>
      <c r="T829" s="72">
        <v>482.5</v>
      </c>
    </row>
    <row r="830" spans="1:20" hidden="1" outlineLevel="1">
      <c r="A830" s="57">
        <v>43419</v>
      </c>
      <c r="B830" s="72">
        <v>507.5</v>
      </c>
      <c r="D830" s="57">
        <v>43419</v>
      </c>
      <c r="E830" s="72">
        <v>622.22</v>
      </c>
      <c r="G830" s="57">
        <v>43419</v>
      </c>
      <c r="H830" s="72">
        <v>522.5</v>
      </c>
      <c r="J830" s="57">
        <v>43419</v>
      </c>
      <c r="K830" s="72">
        <v>530</v>
      </c>
      <c r="M830" s="57">
        <v>43419</v>
      </c>
      <c r="N830" s="72">
        <v>595</v>
      </c>
      <c r="P830" s="57">
        <v>43419</v>
      </c>
      <c r="Q830" s="72">
        <v>335</v>
      </c>
      <c r="S830" s="57">
        <v>43419</v>
      </c>
      <c r="T830" s="72">
        <v>482.5</v>
      </c>
    </row>
    <row r="831" spans="1:20" hidden="1" outlineLevel="1">
      <c r="A831" s="57">
        <v>43420</v>
      </c>
      <c r="B831" s="72">
        <v>507</v>
      </c>
      <c r="D831" s="57">
        <v>43420</v>
      </c>
      <c r="E831" s="72">
        <v>627.28</v>
      </c>
      <c r="G831" s="57">
        <v>43420</v>
      </c>
      <c r="H831" s="72">
        <v>522.5</v>
      </c>
      <c r="J831" s="57">
        <v>43420</v>
      </c>
      <c r="K831" s="72">
        <v>530</v>
      </c>
      <c r="M831" s="57">
        <v>43420</v>
      </c>
      <c r="N831" s="72">
        <v>602</v>
      </c>
      <c r="P831" s="57">
        <v>43420</v>
      </c>
      <c r="Q831" s="72">
        <v>335</v>
      </c>
      <c r="S831" s="57">
        <v>43420</v>
      </c>
      <c r="T831" s="72">
        <v>482.5</v>
      </c>
    </row>
    <row r="832" spans="1:20" hidden="1" outlineLevel="1">
      <c r="A832" s="57">
        <v>43423</v>
      </c>
      <c r="B832" s="72">
        <v>499</v>
      </c>
      <c r="D832" s="57">
        <v>43423</v>
      </c>
      <c r="E832" s="72">
        <v>630.49</v>
      </c>
      <c r="G832" s="57">
        <v>43423</v>
      </c>
      <c r="H832" s="72">
        <v>520</v>
      </c>
      <c r="J832" s="57">
        <v>43423</v>
      </c>
      <c r="K832" s="72">
        <v>525</v>
      </c>
      <c r="M832" s="57">
        <v>43423</v>
      </c>
      <c r="N832" s="72">
        <v>579</v>
      </c>
      <c r="P832" s="57">
        <v>43423</v>
      </c>
      <c r="Q832" s="72">
        <v>334.5</v>
      </c>
      <c r="S832" s="57">
        <v>43423</v>
      </c>
      <c r="T832" s="72">
        <v>482.5</v>
      </c>
    </row>
    <row r="833" spans="1:20" hidden="1" outlineLevel="1">
      <c r="A833" s="57">
        <v>43424</v>
      </c>
      <c r="B833" s="72">
        <v>499</v>
      </c>
      <c r="D833" s="57">
        <v>43424</v>
      </c>
      <c r="E833" s="72">
        <v>626.78</v>
      </c>
      <c r="G833" s="57">
        <v>43424</v>
      </c>
      <c r="H833" s="72">
        <v>520</v>
      </c>
      <c r="J833" s="57">
        <v>43424</v>
      </c>
      <c r="K833" s="72">
        <v>525</v>
      </c>
      <c r="M833" s="57">
        <v>43424</v>
      </c>
      <c r="N833" s="72">
        <v>583.5</v>
      </c>
      <c r="P833" s="57">
        <v>43424</v>
      </c>
      <c r="Q833" s="72">
        <v>331</v>
      </c>
      <c r="S833" s="57">
        <v>43424</v>
      </c>
      <c r="T833" s="72">
        <v>482.5</v>
      </c>
    </row>
    <row r="834" spans="1:20" hidden="1" outlineLevel="1">
      <c r="A834" s="57">
        <v>43425</v>
      </c>
      <c r="B834" s="72">
        <v>498</v>
      </c>
      <c r="D834" s="57">
        <v>43425</v>
      </c>
      <c r="E834" s="72">
        <v>626.95000000000005</v>
      </c>
      <c r="G834" s="57">
        <v>43425</v>
      </c>
      <c r="H834" s="72">
        <v>520</v>
      </c>
      <c r="J834" s="57">
        <v>43425</v>
      </c>
      <c r="K834" s="72">
        <v>525</v>
      </c>
      <c r="M834" s="57">
        <v>43425</v>
      </c>
      <c r="N834" s="72">
        <v>578.5</v>
      </c>
      <c r="P834" s="57">
        <v>43425</v>
      </c>
      <c r="Q834" s="72">
        <v>330</v>
      </c>
      <c r="S834" s="57">
        <v>43425</v>
      </c>
      <c r="T834" s="72">
        <v>482.5</v>
      </c>
    </row>
    <row r="835" spans="1:20" hidden="1" outlineLevel="1">
      <c r="A835" s="57">
        <v>43426</v>
      </c>
      <c r="B835" s="72">
        <v>495</v>
      </c>
      <c r="D835" s="57">
        <v>43426</v>
      </c>
      <c r="E835" s="72">
        <v>625.97</v>
      </c>
      <c r="G835" s="57">
        <v>43426</v>
      </c>
      <c r="H835" s="72">
        <v>520</v>
      </c>
      <c r="J835" s="57">
        <v>43426</v>
      </c>
      <c r="K835" s="72">
        <v>525</v>
      </c>
      <c r="M835" s="57">
        <v>43426</v>
      </c>
      <c r="N835" s="72">
        <v>580.5</v>
      </c>
      <c r="P835" s="57">
        <v>43426</v>
      </c>
      <c r="Q835" s="72">
        <v>330</v>
      </c>
      <c r="S835" s="57">
        <v>43426</v>
      </c>
      <c r="T835" s="72">
        <v>482.5</v>
      </c>
    </row>
    <row r="836" spans="1:20" hidden="1" outlineLevel="1">
      <c r="A836" s="57">
        <v>43427</v>
      </c>
      <c r="B836" s="72">
        <v>493</v>
      </c>
      <c r="D836" s="57">
        <v>43427</v>
      </c>
      <c r="E836" s="72">
        <v>621.83000000000004</v>
      </c>
      <c r="G836" s="57">
        <v>43427</v>
      </c>
      <c r="H836" s="72">
        <v>520</v>
      </c>
      <c r="J836" s="57">
        <v>43427</v>
      </c>
      <c r="K836" s="72">
        <v>525</v>
      </c>
      <c r="M836" s="57">
        <v>43427</v>
      </c>
      <c r="N836" s="72">
        <v>585.5</v>
      </c>
      <c r="P836" s="57">
        <v>43427</v>
      </c>
      <c r="Q836" s="72">
        <v>325.5</v>
      </c>
      <c r="S836" s="57">
        <v>43427</v>
      </c>
      <c r="T836" s="72">
        <v>482.5</v>
      </c>
    </row>
    <row r="837" spans="1:20" hidden="1" outlineLevel="1">
      <c r="A837" s="57">
        <v>43430</v>
      </c>
      <c r="B837" s="72">
        <v>492.75</v>
      </c>
      <c r="D837" s="57">
        <v>43430</v>
      </c>
      <c r="E837" s="72">
        <v>622.62</v>
      </c>
      <c r="G837" s="57">
        <v>43430</v>
      </c>
      <c r="H837" s="72">
        <v>515</v>
      </c>
      <c r="J837" s="57">
        <v>43430</v>
      </c>
      <c r="K837" s="72">
        <v>520</v>
      </c>
      <c r="M837" s="57">
        <v>43430</v>
      </c>
      <c r="N837" s="72">
        <v>548.5</v>
      </c>
      <c r="P837" s="57">
        <v>43430</v>
      </c>
      <c r="Q837" s="72">
        <v>323.5</v>
      </c>
      <c r="S837" s="57">
        <v>43430</v>
      </c>
      <c r="T837" s="72">
        <v>482.5</v>
      </c>
    </row>
    <row r="838" spans="1:20" hidden="1" outlineLevel="1">
      <c r="A838" s="57">
        <v>43431</v>
      </c>
      <c r="B838" s="72">
        <v>492.75</v>
      </c>
      <c r="D838" s="57">
        <v>43431</v>
      </c>
      <c r="E838" s="72">
        <v>619.48</v>
      </c>
      <c r="G838" s="57">
        <v>43431</v>
      </c>
      <c r="H838" s="72">
        <v>515</v>
      </c>
      <c r="J838" s="57">
        <v>43431</v>
      </c>
      <c r="K838" s="72">
        <v>520</v>
      </c>
      <c r="M838" s="57">
        <v>43431</v>
      </c>
      <c r="N838" s="72">
        <v>554.5</v>
      </c>
      <c r="P838" s="57">
        <v>43431</v>
      </c>
      <c r="Q838" s="72">
        <v>319.5</v>
      </c>
      <c r="S838" s="57">
        <v>43431</v>
      </c>
      <c r="T838" s="72">
        <v>482.5</v>
      </c>
    </row>
    <row r="839" spans="1:20" hidden="1" outlineLevel="1">
      <c r="A839" s="57">
        <v>43432</v>
      </c>
      <c r="B839" s="72">
        <v>489.75</v>
      </c>
      <c r="D839" s="57">
        <v>43432</v>
      </c>
      <c r="E839" s="72">
        <v>617.74</v>
      </c>
      <c r="G839" s="57">
        <v>43432</v>
      </c>
      <c r="H839" s="72">
        <v>515</v>
      </c>
      <c r="J839" s="57">
        <v>43432</v>
      </c>
      <c r="K839" s="72">
        <v>520</v>
      </c>
      <c r="M839" s="57">
        <v>43432</v>
      </c>
      <c r="N839" s="72">
        <v>553.5</v>
      </c>
      <c r="P839" s="57">
        <v>43432</v>
      </c>
      <c r="Q839" s="72">
        <v>318.5</v>
      </c>
      <c r="S839" s="57">
        <v>43432</v>
      </c>
      <c r="T839" s="72">
        <v>482.5</v>
      </c>
    </row>
    <row r="840" spans="1:20" hidden="1" outlineLevel="1">
      <c r="A840" s="57">
        <v>43433</v>
      </c>
      <c r="B840" s="72">
        <v>483</v>
      </c>
      <c r="D840" s="57">
        <v>43433</v>
      </c>
      <c r="E840" s="72">
        <v>615.14</v>
      </c>
      <c r="G840" s="57">
        <v>43433</v>
      </c>
      <c r="H840" s="72">
        <v>515</v>
      </c>
      <c r="J840" s="57">
        <v>43433</v>
      </c>
      <c r="K840" s="72">
        <v>520</v>
      </c>
      <c r="M840" s="57">
        <v>43433</v>
      </c>
      <c r="N840" s="72">
        <v>552.5</v>
      </c>
      <c r="P840" s="57">
        <v>43433</v>
      </c>
      <c r="Q840" s="72">
        <v>315.5</v>
      </c>
      <c r="S840" s="57">
        <v>43433</v>
      </c>
      <c r="T840" s="72">
        <v>482.5</v>
      </c>
    </row>
    <row r="841" spans="1:20" hidden="1" outlineLevel="1">
      <c r="A841" s="57">
        <v>43434</v>
      </c>
      <c r="B841" s="72">
        <v>480</v>
      </c>
      <c r="D841" s="57">
        <v>43434</v>
      </c>
      <c r="E841" s="72">
        <v>611.95000000000005</v>
      </c>
      <c r="G841" s="57">
        <v>43434</v>
      </c>
      <c r="H841" s="72">
        <v>515</v>
      </c>
      <c r="J841" s="57">
        <v>43434</v>
      </c>
      <c r="K841" s="72">
        <v>520</v>
      </c>
      <c r="M841" s="57">
        <v>43434</v>
      </c>
      <c r="N841" s="72">
        <v>562</v>
      </c>
      <c r="P841" s="57">
        <v>43434</v>
      </c>
      <c r="Q841" s="72">
        <v>315.5</v>
      </c>
      <c r="S841" s="57">
        <v>43434</v>
      </c>
      <c r="T841" s="72">
        <v>482.5</v>
      </c>
    </row>
    <row r="842" spans="1:20" hidden="1" outlineLevel="1">
      <c r="A842" s="57">
        <v>43437</v>
      </c>
      <c r="B842" s="72">
        <v>479.75</v>
      </c>
      <c r="D842" s="57">
        <v>43437</v>
      </c>
      <c r="E842" s="72">
        <v>613.74</v>
      </c>
      <c r="G842" s="57">
        <v>43437</v>
      </c>
      <c r="H842" s="72">
        <v>505</v>
      </c>
      <c r="J842" s="57">
        <v>43437</v>
      </c>
      <c r="K842" s="72">
        <v>510</v>
      </c>
      <c r="M842" s="57">
        <v>43437</v>
      </c>
      <c r="N842" s="72">
        <v>585</v>
      </c>
      <c r="P842" s="57">
        <v>43437</v>
      </c>
      <c r="Q842" s="72">
        <v>314.5</v>
      </c>
      <c r="S842" s="57">
        <v>43437</v>
      </c>
      <c r="T842" s="72">
        <v>447.5</v>
      </c>
    </row>
    <row r="843" spans="1:20" hidden="1" outlineLevel="1">
      <c r="A843" s="57">
        <v>43438</v>
      </c>
      <c r="B843" s="72">
        <v>477.5</v>
      </c>
      <c r="D843" s="57">
        <v>43438</v>
      </c>
      <c r="E843" s="72">
        <v>612.54999999999995</v>
      </c>
      <c r="G843" s="57">
        <v>43438</v>
      </c>
      <c r="H843" s="72">
        <v>505</v>
      </c>
      <c r="J843" s="57">
        <v>43438</v>
      </c>
      <c r="K843" s="72">
        <v>510</v>
      </c>
      <c r="M843" s="57">
        <v>43438</v>
      </c>
      <c r="N843" s="72">
        <v>576.5</v>
      </c>
      <c r="P843" s="57">
        <v>43438</v>
      </c>
      <c r="Q843" s="72">
        <v>312.5</v>
      </c>
      <c r="S843" s="57">
        <v>43438</v>
      </c>
      <c r="T843" s="72">
        <v>447.5</v>
      </c>
    </row>
    <row r="844" spans="1:20" hidden="1" outlineLevel="1">
      <c r="A844" s="57">
        <v>43439</v>
      </c>
      <c r="B844" s="72">
        <v>475</v>
      </c>
      <c r="D844" s="57">
        <v>43439</v>
      </c>
      <c r="E844" s="72">
        <v>606.6</v>
      </c>
      <c r="G844" s="57">
        <v>43439</v>
      </c>
      <c r="H844" s="72">
        <v>505</v>
      </c>
      <c r="J844" s="57">
        <v>43439</v>
      </c>
      <c r="K844" s="72">
        <v>510</v>
      </c>
      <c r="M844" s="57">
        <v>43439</v>
      </c>
      <c r="N844" s="72">
        <v>565.5</v>
      </c>
      <c r="P844" s="57">
        <v>43439</v>
      </c>
      <c r="Q844" s="72">
        <v>307.5</v>
      </c>
      <c r="S844" s="57">
        <v>43439</v>
      </c>
      <c r="T844" s="72">
        <v>447.5</v>
      </c>
    </row>
    <row r="845" spans="1:20" hidden="1" outlineLevel="1">
      <c r="A845" s="57">
        <v>43440</v>
      </c>
      <c r="B845" s="72">
        <v>475</v>
      </c>
      <c r="D845" s="57">
        <v>43440</v>
      </c>
      <c r="E845" s="72">
        <v>608.4</v>
      </c>
      <c r="G845" s="57">
        <v>43440</v>
      </c>
      <c r="H845" s="72">
        <v>505</v>
      </c>
      <c r="J845" s="57">
        <v>43440</v>
      </c>
      <c r="K845" s="72">
        <v>510</v>
      </c>
      <c r="M845" s="57">
        <v>43440</v>
      </c>
      <c r="N845" s="72">
        <v>568</v>
      </c>
      <c r="P845" s="57">
        <v>43440</v>
      </c>
      <c r="Q845" s="72">
        <v>307.5</v>
      </c>
      <c r="S845" s="57">
        <v>43440</v>
      </c>
      <c r="T845" s="72">
        <v>447.5</v>
      </c>
    </row>
    <row r="846" spans="1:20" hidden="1" outlineLevel="1">
      <c r="A846" s="57">
        <v>43441</v>
      </c>
      <c r="B846" s="72">
        <v>475</v>
      </c>
      <c r="D846" s="57">
        <v>43441</v>
      </c>
      <c r="E846" s="72">
        <v>609.79</v>
      </c>
      <c r="G846" s="57">
        <v>43441</v>
      </c>
      <c r="H846" s="72">
        <v>505</v>
      </c>
      <c r="J846" s="57">
        <v>43441</v>
      </c>
      <c r="K846" s="72">
        <v>510</v>
      </c>
      <c r="M846" s="57">
        <v>43441</v>
      </c>
      <c r="N846" s="72">
        <v>563.5</v>
      </c>
      <c r="P846" s="57">
        <v>43441</v>
      </c>
      <c r="Q846" s="72">
        <v>307</v>
      </c>
      <c r="S846" s="57">
        <v>43441</v>
      </c>
      <c r="T846" s="72">
        <v>447.5</v>
      </c>
    </row>
    <row r="847" spans="1:20" hidden="1" outlineLevel="1">
      <c r="A847" s="57">
        <v>43444</v>
      </c>
      <c r="B847" s="72">
        <v>474</v>
      </c>
      <c r="D847" s="57">
        <v>43444</v>
      </c>
      <c r="E847" s="72">
        <v>603.69000000000005</v>
      </c>
      <c r="G847" s="57">
        <v>43444</v>
      </c>
      <c r="H847" s="72">
        <v>500</v>
      </c>
      <c r="J847" s="57">
        <v>43444</v>
      </c>
      <c r="K847" s="72">
        <v>505</v>
      </c>
      <c r="M847" s="57">
        <v>43444</v>
      </c>
      <c r="N847" s="72">
        <v>558</v>
      </c>
      <c r="P847" s="57">
        <v>43444</v>
      </c>
      <c r="Q847" s="72">
        <v>306.25</v>
      </c>
      <c r="S847" s="57">
        <v>43444</v>
      </c>
      <c r="T847" s="72">
        <v>447.5</v>
      </c>
    </row>
    <row r="848" spans="1:20" hidden="1" outlineLevel="1">
      <c r="A848" s="57">
        <v>43445</v>
      </c>
      <c r="B848" s="72">
        <v>473</v>
      </c>
      <c r="D848" s="57">
        <v>43445</v>
      </c>
      <c r="E848" s="72">
        <v>601.25</v>
      </c>
      <c r="G848" s="57">
        <v>43445</v>
      </c>
      <c r="H848" s="72">
        <v>500</v>
      </c>
      <c r="J848" s="57">
        <v>43445</v>
      </c>
      <c r="K848" s="72">
        <v>505</v>
      </c>
      <c r="M848" s="57">
        <v>43445</v>
      </c>
      <c r="N848" s="72">
        <v>562</v>
      </c>
      <c r="P848" s="57">
        <v>43445</v>
      </c>
      <c r="Q848" s="72">
        <v>305</v>
      </c>
      <c r="S848" s="57">
        <v>43445</v>
      </c>
      <c r="T848" s="72">
        <v>447.5</v>
      </c>
    </row>
    <row r="849" spans="1:20" hidden="1" outlineLevel="1">
      <c r="A849" s="57">
        <v>43446</v>
      </c>
      <c r="B849" s="72">
        <v>470</v>
      </c>
      <c r="D849" s="57">
        <v>43446</v>
      </c>
      <c r="E849" s="72">
        <v>603.78</v>
      </c>
      <c r="G849" s="57">
        <v>43446</v>
      </c>
      <c r="H849" s="72">
        <v>500</v>
      </c>
      <c r="J849" s="57">
        <v>43446</v>
      </c>
      <c r="K849" s="72">
        <v>505</v>
      </c>
      <c r="M849" s="57">
        <v>43446</v>
      </c>
      <c r="N849" s="72">
        <v>552.5</v>
      </c>
      <c r="P849" s="57">
        <v>43446</v>
      </c>
      <c r="Q849" s="72">
        <v>301.5</v>
      </c>
      <c r="S849" s="57">
        <v>43446</v>
      </c>
      <c r="T849" s="72">
        <v>447.5</v>
      </c>
    </row>
    <row r="850" spans="1:20" hidden="1" outlineLevel="1">
      <c r="A850" s="57">
        <v>43447</v>
      </c>
      <c r="B850" s="72">
        <v>469</v>
      </c>
      <c r="D850" s="57">
        <v>43447</v>
      </c>
      <c r="E850" s="72">
        <v>593.87</v>
      </c>
      <c r="G850" s="57">
        <v>43447</v>
      </c>
      <c r="H850" s="72">
        <v>500</v>
      </c>
      <c r="J850" s="57">
        <v>43447</v>
      </c>
      <c r="K850" s="72">
        <v>505</v>
      </c>
      <c r="M850" s="57">
        <v>43447</v>
      </c>
      <c r="N850" s="72">
        <v>554.5</v>
      </c>
      <c r="P850" s="57">
        <v>43447</v>
      </c>
      <c r="Q850" s="72">
        <v>298</v>
      </c>
      <c r="S850" s="57">
        <v>43447</v>
      </c>
      <c r="T850" s="72">
        <v>447.5</v>
      </c>
    </row>
    <row r="851" spans="1:20" hidden="1" outlineLevel="1">
      <c r="A851" s="57">
        <v>43448</v>
      </c>
      <c r="B851" s="72">
        <v>465</v>
      </c>
      <c r="D851" s="57">
        <v>43448</v>
      </c>
      <c r="E851" s="72">
        <v>590.73</v>
      </c>
      <c r="G851" s="57">
        <v>43448</v>
      </c>
      <c r="H851" s="72">
        <v>500</v>
      </c>
      <c r="J851" s="57">
        <v>43448</v>
      </c>
      <c r="K851" s="72">
        <v>505</v>
      </c>
      <c r="M851" s="57">
        <v>43448</v>
      </c>
      <c r="N851" s="72">
        <v>555</v>
      </c>
      <c r="P851" s="57">
        <v>43448</v>
      </c>
      <c r="Q851" s="72">
        <v>295</v>
      </c>
      <c r="S851" s="57">
        <v>43448</v>
      </c>
      <c r="T851" s="72">
        <v>447.5</v>
      </c>
    </row>
    <row r="852" spans="1:20" hidden="1" outlineLevel="1">
      <c r="A852" s="57">
        <v>43451</v>
      </c>
      <c r="B852" s="72">
        <v>460</v>
      </c>
      <c r="D852" s="57">
        <v>43451</v>
      </c>
      <c r="E852" s="72">
        <v>593.45000000000005</v>
      </c>
      <c r="G852" s="57">
        <v>43451</v>
      </c>
      <c r="H852" s="72">
        <v>495</v>
      </c>
      <c r="J852" s="57">
        <v>43451</v>
      </c>
      <c r="K852" s="72">
        <v>500</v>
      </c>
      <c r="M852" s="57">
        <v>43451</v>
      </c>
      <c r="N852" s="72">
        <v>524.5</v>
      </c>
      <c r="P852" s="57">
        <v>43451</v>
      </c>
      <c r="Q852" s="72">
        <v>292.5</v>
      </c>
      <c r="S852" s="57">
        <v>43451</v>
      </c>
      <c r="T852" s="72">
        <v>447.5</v>
      </c>
    </row>
    <row r="853" spans="1:20" hidden="1" outlineLevel="1">
      <c r="A853" s="57">
        <v>43452</v>
      </c>
      <c r="B853" s="72">
        <v>460</v>
      </c>
      <c r="D853" s="57">
        <v>43452</v>
      </c>
      <c r="E853" s="72">
        <v>587.73</v>
      </c>
      <c r="G853" s="57">
        <v>43452</v>
      </c>
      <c r="H853" s="72">
        <v>495</v>
      </c>
      <c r="J853" s="57">
        <v>43452</v>
      </c>
      <c r="K853" s="72">
        <v>500</v>
      </c>
      <c r="M853" s="57">
        <v>43452</v>
      </c>
      <c r="N853" s="72">
        <v>525.5</v>
      </c>
      <c r="P853" s="57">
        <v>43452</v>
      </c>
      <c r="Q853" s="72">
        <v>292.5</v>
      </c>
      <c r="S853" s="57">
        <v>43452</v>
      </c>
      <c r="T853" s="72">
        <v>447.5</v>
      </c>
    </row>
    <row r="854" spans="1:20" hidden="1" outlineLevel="1">
      <c r="A854" s="57">
        <v>43453</v>
      </c>
      <c r="B854" s="72">
        <v>459</v>
      </c>
      <c r="D854" s="57">
        <v>43453</v>
      </c>
      <c r="E854" s="72">
        <v>591.87</v>
      </c>
      <c r="G854" s="57">
        <v>43453</v>
      </c>
      <c r="H854" s="72">
        <v>495</v>
      </c>
      <c r="J854" s="57">
        <v>43453</v>
      </c>
      <c r="K854" s="72">
        <v>500</v>
      </c>
      <c r="M854" s="57">
        <v>43453</v>
      </c>
      <c r="N854" s="72">
        <v>528.5</v>
      </c>
      <c r="P854" s="57">
        <v>43453</v>
      </c>
      <c r="Q854" s="72">
        <v>292</v>
      </c>
      <c r="S854" s="57">
        <v>43453</v>
      </c>
      <c r="T854" s="72">
        <v>447.5</v>
      </c>
    </row>
    <row r="855" spans="1:20" hidden="1" outlineLevel="1">
      <c r="A855" s="57">
        <v>43454</v>
      </c>
      <c r="B855" s="72">
        <v>459</v>
      </c>
      <c r="D855" s="57">
        <v>43454</v>
      </c>
      <c r="E855" s="72">
        <v>593.86</v>
      </c>
      <c r="G855" s="57">
        <v>43454</v>
      </c>
      <c r="H855" s="72">
        <v>495</v>
      </c>
      <c r="J855" s="57">
        <v>43454</v>
      </c>
      <c r="K855" s="72">
        <v>500</v>
      </c>
      <c r="M855" s="57">
        <v>43454</v>
      </c>
      <c r="N855" s="72">
        <v>529.5</v>
      </c>
      <c r="P855" s="57">
        <v>43454</v>
      </c>
      <c r="Q855" s="72">
        <v>292</v>
      </c>
      <c r="S855" s="57">
        <v>43454</v>
      </c>
      <c r="T855" s="72">
        <v>447.5</v>
      </c>
    </row>
    <row r="856" spans="1:20" hidden="1" outlineLevel="1">
      <c r="A856" s="57">
        <v>43455</v>
      </c>
      <c r="B856" s="72">
        <v>459</v>
      </c>
      <c r="D856" s="57">
        <v>43455</v>
      </c>
      <c r="E856" s="72">
        <v>594.29999999999995</v>
      </c>
      <c r="G856" s="57">
        <v>43455</v>
      </c>
      <c r="H856" s="72">
        <v>495</v>
      </c>
      <c r="J856" s="57">
        <v>43455</v>
      </c>
      <c r="K856" s="72">
        <v>500</v>
      </c>
      <c r="M856" s="57">
        <v>43455</v>
      </c>
      <c r="N856" s="72">
        <v>536.5</v>
      </c>
      <c r="P856" s="57">
        <v>43455</v>
      </c>
      <c r="Q856" s="72">
        <v>292</v>
      </c>
      <c r="S856" s="57">
        <v>43455</v>
      </c>
      <c r="T856" s="72">
        <v>447.5</v>
      </c>
    </row>
    <row r="857" spans="1:20" hidden="1" outlineLevel="1">
      <c r="A857" s="57">
        <v>43460</v>
      </c>
      <c r="B857" s="72">
        <v>459</v>
      </c>
      <c r="D857" s="57">
        <v>43460</v>
      </c>
      <c r="E857" s="72">
        <v>594.29999999999995</v>
      </c>
      <c r="G857" s="57">
        <v>43460</v>
      </c>
      <c r="H857" s="72">
        <v>495</v>
      </c>
      <c r="J857" s="57">
        <v>43460</v>
      </c>
      <c r="K857" s="72">
        <v>500</v>
      </c>
      <c r="M857" s="57">
        <v>43460</v>
      </c>
      <c r="N857" s="72">
        <v>531</v>
      </c>
      <c r="P857" s="57">
        <v>43460</v>
      </c>
      <c r="Q857" s="72">
        <v>292</v>
      </c>
      <c r="S857" s="57">
        <v>43460</v>
      </c>
      <c r="T857" s="72">
        <v>447.5</v>
      </c>
    </row>
    <row r="858" spans="1:20" hidden="1" outlineLevel="1">
      <c r="A858" s="57">
        <v>43461</v>
      </c>
      <c r="B858" s="72">
        <v>459</v>
      </c>
      <c r="D858" s="57">
        <v>43461</v>
      </c>
      <c r="E858" s="72">
        <v>594.92999999999995</v>
      </c>
      <c r="G858" s="57">
        <v>43461</v>
      </c>
      <c r="H858" s="72">
        <v>495</v>
      </c>
      <c r="J858" s="57">
        <v>43461</v>
      </c>
      <c r="K858" s="72">
        <v>500</v>
      </c>
      <c r="M858" s="57">
        <v>43461</v>
      </c>
      <c r="N858" s="72">
        <v>531</v>
      </c>
      <c r="P858" s="57">
        <v>43461</v>
      </c>
      <c r="Q858" s="72">
        <v>292</v>
      </c>
      <c r="S858" s="57">
        <v>43461</v>
      </c>
      <c r="T858" s="72">
        <v>447.5</v>
      </c>
    </row>
    <row r="859" spans="1:20" hidden="1" outlineLevel="1">
      <c r="A859" s="57">
        <v>43462</v>
      </c>
      <c r="B859" s="72">
        <v>454.5</v>
      </c>
      <c r="D859" s="57">
        <v>43462</v>
      </c>
      <c r="E859" s="72">
        <v>598.05999999999995</v>
      </c>
      <c r="G859" s="57">
        <v>43462</v>
      </c>
      <c r="H859" s="72">
        <v>495</v>
      </c>
      <c r="J859" s="57">
        <v>43462</v>
      </c>
      <c r="K859" s="72">
        <v>500</v>
      </c>
      <c r="M859" s="57">
        <v>43462</v>
      </c>
      <c r="N859" s="72">
        <v>533.5</v>
      </c>
      <c r="P859" s="57">
        <v>43462</v>
      </c>
      <c r="Q859" s="72">
        <v>290</v>
      </c>
      <c r="S859" s="57">
        <v>43462</v>
      </c>
      <c r="T859" s="72">
        <v>447.5</v>
      </c>
    </row>
    <row r="860" spans="1:20" hidden="1" outlineLevel="1">
      <c r="A860" s="57">
        <v>43463</v>
      </c>
      <c r="B860" s="72">
        <v>454.5</v>
      </c>
      <c r="D860" s="57">
        <v>43463</v>
      </c>
      <c r="E860" s="72">
        <v>598.05999999999995</v>
      </c>
      <c r="G860" s="57">
        <v>43463</v>
      </c>
      <c r="H860" s="72">
        <v>495</v>
      </c>
      <c r="J860" s="57">
        <v>43463</v>
      </c>
      <c r="K860" s="72">
        <v>500</v>
      </c>
      <c r="M860" s="57">
        <v>43463</v>
      </c>
      <c r="N860" s="72">
        <v>533.5</v>
      </c>
      <c r="P860" s="57">
        <v>43463</v>
      </c>
      <c r="Q860" s="72">
        <v>290</v>
      </c>
      <c r="S860" s="57">
        <v>43463</v>
      </c>
      <c r="T860" s="72">
        <v>447.5</v>
      </c>
    </row>
    <row r="861" spans="1:20" hidden="1" outlineLevel="1">
      <c r="A861" s="57">
        <v>43464</v>
      </c>
      <c r="B861" s="72">
        <v>454.5</v>
      </c>
      <c r="D861" s="57">
        <v>43464</v>
      </c>
      <c r="E861" s="72">
        <v>598.05999999999995</v>
      </c>
      <c r="G861" s="57">
        <v>43464</v>
      </c>
      <c r="H861" s="72">
        <v>495</v>
      </c>
      <c r="J861" s="57">
        <v>43464</v>
      </c>
      <c r="K861" s="72">
        <v>500</v>
      </c>
      <c r="M861" s="57">
        <v>43464</v>
      </c>
      <c r="N861" s="72">
        <v>533.5</v>
      </c>
      <c r="P861" s="57">
        <v>43464</v>
      </c>
      <c r="Q861" s="72">
        <v>290</v>
      </c>
      <c r="S861" s="57">
        <v>43464</v>
      </c>
      <c r="T861" s="72">
        <v>447.5</v>
      </c>
    </row>
    <row r="862" spans="1:20" hidden="1" outlineLevel="1">
      <c r="A862" s="57">
        <v>43465</v>
      </c>
      <c r="B862" s="72">
        <v>454.5</v>
      </c>
      <c r="D862" s="57">
        <v>43465</v>
      </c>
      <c r="E862" s="72">
        <v>598.05999999999995</v>
      </c>
      <c r="G862" s="57">
        <v>43465</v>
      </c>
      <c r="H862" s="72">
        <v>495</v>
      </c>
      <c r="J862" s="57">
        <v>43465</v>
      </c>
      <c r="K862" s="72">
        <v>500</v>
      </c>
      <c r="M862" s="57">
        <v>43465</v>
      </c>
      <c r="N862" s="72">
        <v>545</v>
      </c>
      <c r="P862" s="57">
        <v>43465</v>
      </c>
      <c r="Q862" s="72">
        <v>290</v>
      </c>
      <c r="S862" s="57">
        <v>43465</v>
      </c>
      <c r="T862" s="72">
        <v>447.5</v>
      </c>
    </row>
    <row r="863" spans="1:20" hidden="1" outlineLevel="1">
      <c r="A863" s="57">
        <v>43466</v>
      </c>
      <c r="B863" s="72">
        <v>454.5</v>
      </c>
      <c r="D863" s="57">
        <v>43466</v>
      </c>
      <c r="E863" s="72">
        <v>598.05999999999995</v>
      </c>
      <c r="G863" s="57">
        <v>43466</v>
      </c>
      <c r="H863" s="72">
        <v>495</v>
      </c>
      <c r="J863" s="57">
        <v>43466</v>
      </c>
      <c r="K863" s="72">
        <v>500</v>
      </c>
      <c r="M863" s="57">
        <v>43466</v>
      </c>
      <c r="N863" s="72">
        <v>543.5</v>
      </c>
      <c r="P863" s="57">
        <v>43466</v>
      </c>
      <c r="Q863" s="72">
        <v>290</v>
      </c>
      <c r="S863" s="57">
        <v>43466</v>
      </c>
      <c r="T863" s="72">
        <v>415</v>
      </c>
    </row>
    <row r="864" spans="1:20" hidden="1" outlineLevel="1">
      <c r="A864" s="57">
        <v>43467</v>
      </c>
      <c r="B864" s="72">
        <v>449.5</v>
      </c>
      <c r="D864" s="57">
        <v>43467</v>
      </c>
      <c r="E864" s="72">
        <v>592.78</v>
      </c>
      <c r="G864" s="57">
        <v>43467</v>
      </c>
      <c r="H864" s="72">
        <v>495</v>
      </c>
      <c r="J864" s="57">
        <v>43467</v>
      </c>
      <c r="K864" s="72">
        <v>500</v>
      </c>
      <c r="M864" s="57">
        <v>43467</v>
      </c>
      <c r="N864" s="72">
        <v>543.5</v>
      </c>
      <c r="P864" s="57">
        <v>43467</v>
      </c>
      <c r="Q864" s="72">
        <v>286</v>
      </c>
      <c r="S864" s="57">
        <v>43467</v>
      </c>
      <c r="T864" s="72">
        <v>415</v>
      </c>
    </row>
    <row r="865" spans="1:20" hidden="1" outlineLevel="1">
      <c r="A865" s="57">
        <v>43468</v>
      </c>
      <c r="B865" s="72">
        <v>449.5</v>
      </c>
      <c r="D865" s="57">
        <v>43468</v>
      </c>
      <c r="E865" s="72">
        <v>595.45000000000005</v>
      </c>
      <c r="G865" s="57">
        <v>43468</v>
      </c>
      <c r="H865" s="72">
        <v>495</v>
      </c>
      <c r="J865" s="57">
        <v>43468</v>
      </c>
      <c r="K865" s="72">
        <v>500</v>
      </c>
      <c r="M865" s="57">
        <v>43468</v>
      </c>
      <c r="N865" s="72">
        <v>536</v>
      </c>
      <c r="P865" s="57">
        <v>43468</v>
      </c>
      <c r="Q865" s="72">
        <v>280</v>
      </c>
      <c r="S865" s="57">
        <v>43468</v>
      </c>
      <c r="T865" s="72">
        <v>415</v>
      </c>
    </row>
    <row r="866" spans="1:20" hidden="1" outlineLevel="1">
      <c r="A866" s="57">
        <v>43469</v>
      </c>
      <c r="B866" s="72">
        <v>446</v>
      </c>
      <c r="D866" s="57">
        <v>43469</v>
      </c>
      <c r="E866" s="72">
        <v>595.24</v>
      </c>
      <c r="G866" s="57">
        <v>43469</v>
      </c>
      <c r="H866" s="72">
        <v>495</v>
      </c>
      <c r="J866" s="57">
        <v>43469</v>
      </c>
      <c r="K866" s="72">
        <v>500</v>
      </c>
      <c r="M866" s="57">
        <v>43469</v>
      </c>
      <c r="N866" s="72">
        <v>524.5</v>
      </c>
      <c r="P866" s="57">
        <v>43469</v>
      </c>
      <c r="Q866" s="72">
        <v>280</v>
      </c>
      <c r="S866" s="57">
        <v>43469</v>
      </c>
      <c r="T866" s="72">
        <v>415</v>
      </c>
    </row>
    <row r="867" spans="1:20" hidden="1" outlineLevel="1">
      <c r="A867" s="57">
        <v>43470</v>
      </c>
      <c r="B867" s="72">
        <v>446</v>
      </c>
      <c r="D867" s="57">
        <v>43470</v>
      </c>
      <c r="E867" s="72">
        <v>595.24</v>
      </c>
      <c r="G867" s="57">
        <v>43470</v>
      </c>
      <c r="H867" s="72">
        <v>495</v>
      </c>
      <c r="J867" s="57">
        <v>43470</v>
      </c>
      <c r="K867" s="72">
        <v>500</v>
      </c>
      <c r="M867" s="57">
        <v>43470</v>
      </c>
      <c r="N867" s="72">
        <v>531.5</v>
      </c>
      <c r="P867" s="57">
        <v>43470</v>
      </c>
      <c r="Q867" s="72">
        <v>280</v>
      </c>
      <c r="S867" s="57">
        <v>43470</v>
      </c>
      <c r="T867" s="72">
        <v>415</v>
      </c>
    </row>
    <row r="868" spans="1:20" hidden="1" outlineLevel="1">
      <c r="A868" s="57">
        <v>43471</v>
      </c>
      <c r="B868" s="72">
        <v>446</v>
      </c>
      <c r="D868" s="57">
        <v>43471</v>
      </c>
      <c r="E868" s="72">
        <v>595.24</v>
      </c>
      <c r="G868" s="57">
        <v>43471</v>
      </c>
      <c r="H868" s="72">
        <v>495</v>
      </c>
      <c r="J868" s="57">
        <v>43471</v>
      </c>
      <c r="K868" s="72">
        <v>500</v>
      </c>
      <c r="M868" s="57">
        <v>43471</v>
      </c>
      <c r="N868" s="72">
        <v>531.5</v>
      </c>
      <c r="P868" s="57">
        <v>43471</v>
      </c>
      <c r="Q868" s="72">
        <v>280</v>
      </c>
      <c r="S868" s="57">
        <v>43471</v>
      </c>
      <c r="T868" s="72">
        <v>415</v>
      </c>
    </row>
    <row r="869" spans="1:20" hidden="1" outlineLevel="1">
      <c r="A869" s="57">
        <v>43472</v>
      </c>
      <c r="B869" s="72">
        <v>446</v>
      </c>
      <c r="D869" s="57">
        <v>43472</v>
      </c>
      <c r="E869" s="72">
        <v>598.58000000000004</v>
      </c>
      <c r="G869" s="57">
        <v>43472</v>
      </c>
      <c r="H869" s="72">
        <v>495</v>
      </c>
      <c r="J869" s="57">
        <v>43472</v>
      </c>
      <c r="K869" s="72">
        <v>495</v>
      </c>
      <c r="M869" s="57">
        <v>43472</v>
      </c>
      <c r="N869" s="72">
        <v>522</v>
      </c>
      <c r="P869" s="57">
        <v>43472</v>
      </c>
      <c r="Q869" s="72">
        <v>279</v>
      </c>
      <c r="S869" s="57">
        <v>43472</v>
      </c>
      <c r="T869" s="72">
        <v>415</v>
      </c>
    </row>
    <row r="870" spans="1:20" hidden="1" outlineLevel="1">
      <c r="A870" s="57">
        <v>43473</v>
      </c>
      <c r="B870" s="72">
        <v>445.5</v>
      </c>
      <c r="D870" s="57">
        <v>43473</v>
      </c>
      <c r="E870" s="72">
        <v>597.42999999999995</v>
      </c>
      <c r="G870" s="57">
        <v>43473</v>
      </c>
      <c r="H870" s="72">
        <v>495</v>
      </c>
      <c r="J870" s="57">
        <v>43473</v>
      </c>
      <c r="K870" s="72">
        <v>495</v>
      </c>
      <c r="M870" s="57">
        <v>43473</v>
      </c>
      <c r="N870" s="72">
        <v>527.5</v>
      </c>
      <c r="P870" s="57">
        <v>43473</v>
      </c>
      <c r="Q870" s="72">
        <v>280</v>
      </c>
      <c r="S870" s="57">
        <v>43473</v>
      </c>
      <c r="T870" s="72">
        <v>415</v>
      </c>
    </row>
    <row r="871" spans="1:20" hidden="1" outlineLevel="1">
      <c r="A871" s="57">
        <v>43474</v>
      </c>
      <c r="B871" s="72">
        <v>444.5</v>
      </c>
      <c r="D871" s="57">
        <v>43474</v>
      </c>
      <c r="E871" s="72">
        <v>600.91999999999996</v>
      </c>
      <c r="G871" s="57">
        <v>43474</v>
      </c>
      <c r="H871" s="72">
        <v>495</v>
      </c>
      <c r="J871" s="57">
        <v>43474</v>
      </c>
      <c r="K871" s="72">
        <v>495</v>
      </c>
      <c r="M871" s="57">
        <v>43474</v>
      </c>
      <c r="N871" s="72">
        <v>514.5</v>
      </c>
      <c r="P871" s="57">
        <v>43474</v>
      </c>
      <c r="Q871" s="72">
        <v>281.5</v>
      </c>
      <c r="S871" s="57">
        <v>43474</v>
      </c>
      <c r="T871" s="72">
        <v>415</v>
      </c>
    </row>
    <row r="872" spans="1:20" hidden="1" outlineLevel="1">
      <c r="A872" s="57">
        <v>43475</v>
      </c>
      <c r="B872" s="72">
        <v>444.5</v>
      </c>
      <c r="D872" s="57">
        <v>43475</v>
      </c>
      <c r="E872" s="72">
        <v>601.03</v>
      </c>
      <c r="G872" s="57">
        <v>43475</v>
      </c>
      <c r="H872" s="72">
        <v>495</v>
      </c>
      <c r="J872" s="57">
        <v>43475</v>
      </c>
      <c r="K872" s="72">
        <v>495</v>
      </c>
      <c r="M872" s="57">
        <v>43475</v>
      </c>
      <c r="N872" s="72">
        <v>510.5</v>
      </c>
      <c r="P872" s="57">
        <v>43475</v>
      </c>
      <c r="Q872" s="72">
        <v>280</v>
      </c>
      <c r="S872" s="57">
        <v>43475</v>
      </c>
      <c r="T872" s="72">
        <v>415</v>
      </c>
    </row>
    <row r="873" spans="1:20" hidden="1" outlineLevel="1">
      <c r="A873" s="57">
        <v>43476</v>
      </c>
      <c r="B873" s="72">
        <v>442.5</v>
      </c>
      <c r="D873" s="57">
        <v>43476</v>
      </c>
      <c r="E873" s="72">
        <v>598.94000000000005</v>
      </c>
      <c r="G873" s="57">
        <v>43476</v>
      </c>
      <c r="H873" s="72">
        <v>495</v>
      </c>
      <c r="J873" s="57">
        <v>43476</v>
      </c>
      <c r="K873" s="72">
        <v>495</v>
      </c>
      <c r="M873" s="57">
        <v>43476</v>
      </c>
      <c r="N873" s="72">
        <v>519.5</v>
      </c>
      <c r="P873" s="57">
        <v>43476</v>
      </c>
      <c r="Q873" s="72">
        <v>278.5</v>
      </c>
      <c r="S873" s="57">
        <v>43476</v>
      </c>
      <c r="T873" s="72">
        <v>415</v>
      </c>
    </row>
    <row r="874" spans="1:20" hidden="1" outlineLevel="1">
      <c r="A874" s="57">
        <v>43477</v>
      </c>
      <c r="B874" s="72">
        <v>442.5</v>
      </c>
      <c r="D874" s="57">
        <v>43477</v>
      </c>
      <c r="E874" s="72">
        <v>598.94000000000005</v>
      </c>
      <c r="G874" s="57">
        <v>43477</v>
      </c>
      <c r="H874" s="72">
        <v>495</v>
      </c>
      <c r="J874" s="57">
        <v>43477</v>
      </c>
      <c r="K874" s="72">
        <v>495</v>
      </c>
      <c r="M874" s="57">
        <v>43477</v>
      </c>
      <c r="N874" s="72">
        <v>517</v>
      </c>
      <c r="P874" s="57">
        <v>43477</v>
      </c>
      <c r="Q874" s="72">
        <v>278.5</v>
      </c>
      <c r="S874" s="57">
        <v>43477</v>
      </c>
      <c r="T874" s="72">
        <v>415</v>
      </c>
    </row>
    <row r="875" spans="1:20" hidden="1" outlineLevel="1">
      <c r="A875" s="57">
        <v>43478</v>
      </c>
      <c r="B875" s="72">
        <v>442.5</v>
      </c>
      <c r="D875" s="57">
        <v>43478</v>
      </c>
      <c r="E875" s="72">
        <v>598.94000000000005</v>
      </c>
      <c r="G875" s="57">
        <v>43478</v>
      </c>
      <c r="H875" s="72">
        <v>495</v>
      </c>
      <c r="J875" s="57">
        <v>43478</v>
      </c>
      <c r="K875" s="72">
        <v>495</v>
      </c>
      <c r="M875" s="57">
        <v>43478</v>
      </c>
      <c r="N875" s="72">
        <v>517</v>
      </c>
      <c r="P875" s="57">
        <v>43478</v>
      </c>
      <c r="Q875" s="72">
        <v>278.5</v>
      </c>
      <c r="S875" s="57">
        <v>43478</v>
      </c>
      <c r="T875" s="72">
        <v>415</v>
      </c>
    </row>
    <row r="876" spans="1:20" hidden="1" outlineLevel="1">
      <c r="A876" s="57">
        <v>43479</v>
      </c>
      <c r="B876" s="72">
        <v>442.5</v>
      </c>
      <c r="D876" s="57">
        <v>43479</v>
      </c>
      <c r="E876" s="72">
        <v>599.15</v>
      </c>
      <c r="G876" s="57">
        <v>43479</v>
      </c>
      <c r="H876" s="72">
        <v>495</v>
      </c>
      <c r="J876" s="57">
        <v>43479</v>
      </c>
      <c r="K876" s="72">
        <v>495</v>
      </c>
      <c r="M876" s="57">
        <v>43479</v>
      </c>
      <c r="N876" s="72">
        <v>517</v>
      </c>
      <c r="P876" s="57">
        <v>43479</v>
      </c>
      <c r="Q876" s="72">
        <v>279.75</v>
      </c>
      <c r="S876" s="57">
        <v>43479</v>
      </c>
      <c r="T876" s="72">
        <v>415</v>
      </c>
    </row>
    <row r="877" spans="1:20" hidden="1" outlineLevel="1">
      <c r="A877" s="57">
        <v>43480</v>
      </c>
      <c r="B877" s="72">
        <v>442.5</v>
      </c>
      <c r="D877" s="57">
        <v>43480</v>
      </c>
      <c r="E877" s="72">
        <v>593.63</v>
      </c>
      <c r="G877" s="57">
        <v>43480</v>
      </c>
      <c r="H877" s="72">
        <v>495</v>
      </c>
      <c r="J877" s="57">
        <v>43480</v>
      </c>
      <c r="K877" s="72">
        <v>495</v>
      </c>
      <c r="M877" s="57">
        <v>43480</v>
      </c>
      <c r="N877" s="72">
        <v>512.5</v>
      </c>
      <c r="P877" s="57">
        <v>43480</v>
      </c>
      <c r="Q877" s="72">
        <v>281.25</v>
      </c>
      <c r="S877" s="57">
        <v>43480</v>
      </c>
      <c r="T877" s="72">
        <v>415</v>
      </c>
    </row>
    <row r="878" spans="1:20" hidden="1" outlineLevel="1">
      <c r="A878" s="57">
        <v>43481</v>
      </c>
      <c r="B878" s="72">
        <v>442.5</v>
      </c>
      <c r="D878" s="57">
        <v>43481</v>
      </c>
      <c r="E878" s="72">
        <v>591.71</v>
      </c>
      <c r="G878" s="57">
        <v>43481</v>
      </c>
      <c r="H878" s="72">
        <v>495</v>
      </c>
      <c r="J878" s="57">
        <v>43481</v>
      </c>
      <c r="K878" s="72">
        <v>495</v>
      </c>
      <c r="M878" s="57">
        <v>43481</v>
      </c>
      <c r="N878" s="72">
        <v>518.5</v>
      </c>
      <c r="P878" s="57">
        <v>43481</v>
      </c>
      <c r="Q878" s="72">
        <v>287.75</v>
      </c>
      <c r="S878" s="57">
        <v>43481</v>
      </c>
      <c r="T878" s="72">
        <v>415</v>
      </c>
    </row>
    <row r="879" spans="1:20" hidden="1" outlineLevel="1">
      <c r="A879" s="57">
        <v>43482</v>
      </c>
      <c r="B879" s="72">
        <v>442.5</v>
      </c>
      <c r="D879" s="57">
        <v>43482</v>
      </c>
      <c r="E879" s="72">
        <v>590.30999999999995</v>
      </c>
      <c r="G879" s="57">
        <v>43482</v>
      </c>
      <c r="H879" s="72">
        <v>495</v>
      </c>
      <c r="J879" s="57">
        <v>43482</v>
      </c>
      <c r="K879" s="72">
        <v>495</v>
      </c>
      <c r="M879" s="57">
        <v>43482</v>
      </c>
      <c r="N879" s="72">
        <v>526</v>
      </c>
      <c r="P879" s="57">
        <v>43482</v>
      </c>
      <c r="Q879" s="72">
        <v>287.75</v>
      </c>
      <c r="S879" s="57">
        <v>43482</v>
      </c>
      <c r="T879" s="72">
        <v>415</v>
      </c>
    </row>
    <row r="880" spans="1:20" hidden="1" outlineLevel="1">
      <c r="A880" s="57">
        <v>43483</v>
      </c>
      <c r="B880" s="72">
        <v>442.5</v>
      </c>
      <c r="D880" s="57">
        <v>43483</v>
      </c>
      <c r="E880" s="72">
        <v>589.48</v>
      </c>
      <c r="G880" s="57">
        <v>43483</v>
      </c>
      <c r="H880" s="72">
        <v>495</v>
      </c>
      <c r="J880" s="57">
        <v>43483</v>
      </c>
      <c r="K880" s="72">
        <v>495</v>
      </c>
      <c r="M880" s="57">
        <v>43483</v>
      </c>
      <c r="N880" s="72">
        <v>526</v>
      </c>
      <c r="P880" s="57">
        <v>43483</v>
      </c>
      <c r="Q880" s="72">
        <v>286.75</v>
      </c>
      <c r="S880" s="57">
        <v>43483</v>
      </c>
      <c r="T880" s="72">
        <v>415</v>
      </c>
    </row>
    <row r="881" spans="1:20" hidden="1" outlineLevel="1">
      <c r="A881" s="57">
        <v>43484</v>
      </c>
      <c r="B881" s="72">
        <v>442.5</v>
      </c>
      <c r="D881" s="57">
        <v>43484</v>
      </c>
      <c r="E881" s="72">
        <v>589.48</v>
      </c>
      <c r="G881" s="57">
        <v>43484</v>
      </c>
      <c r="H881" s="72">
        <v>495</v>
      </c>
      <c r="J881" s="57">
        <v>43484</v>
      </c>
      <c r="K881" s="72">
        <v>495</v>
      </c>
      <c r="M881" s="57">
        <v>43484</v>
      </c>
      <c r="N881" s="72">
        <v>527.5</v>
      </c>
      <c r="P881" s="57">
        <v>43484</v>
      </c>
      <c r="Q881" s="72">
        <v>286.75</v>
      </c>
      <c r="S881" s="57">
        <v>43484</v>
      </c>
      <c r="T881" s="72">
        <v>415</v>
      </c>
    </row>
    <row r="882" spans="1:20" hidden="1" outlineLevel="1">
      <c r="A882" s="57">
        <v>43485</v>
      </c>
      <c r="B882" s="72">
        <v>442.5</v>
      </c>
      <c r="D882" s="57">
        <v>43485</v>
      </c>
      <c r="E882" s="72">
        <v>589.48</v>
      </c>
      <c r="G882" s="57">
        <v>43485</v>
      </c>
      <c r="H882" s="72">
        <v>495</v>
      </c>
      <c r="J882" s="57">
        <v>43485</v>
      </c>
      <c r="K882" s="72">
        <v>495</v>
      </c>
      <c r="M882" s="57">
        <v>43485</v>
      </c>
      <c r="N882" s="72">
        <v>527.5</v>
      </c>
      <c r="P882" s="57">
        <v>43485</v>
      </c>
      <c r="Q882" s="72">
        <v>286.75</v>
      </c>
      <c r="S882" s="57">
        <v>43485</v>
      </c>
      <c r="T882" s="72">
        <v>415</v>
      </c>
    </row>
    <row r="883" spans="1:20" hidden="1" outlineLevel="1">
      <c r="A883" s="57">
        <v>43486</v>
      </c>
      <c r="B883" s="72">
        <v>442.5</v>
      </c>
      <c r="D883" s="57">
        <v>43486</v>
      </c>
      <c r="E883" s="72">
        <v>587.78</v>
      </c>
      <c r="G883" s="57">
        <v>43486</v>
      </c>
      <c r="H883" s="72">
        <v>490</v>
      </c>
      <c r="J883" s="57">
        <v>43486</v>
      </c>
      <c r="K883" s="72">
        <v>495</v>
      </c>
      <c r="M883" s="57">
        <v>43486</v>
      </c>
      <c r="N883" s="72">
        <v>533</v>
      </c>
      <c r="P883" s="57">
        <v>43486</v>
      </c>
      <c r="Q883" s="72">
        <v>287.25</v>
      </c>
      <c r="S883" s="57">
        <v>43486</v>
      </c>
      <c r="T883" s="72">
        <v>415</v>
      </c>
    </row>
    <row r="884" spans="1:20" hidden="1" outlineLevel="1">
      <c r="A884" s="57">
        <v>43487</v>
      </c>
      <c r="B884" s="72">
        <v>442.5</v>
      </c>
      <c r="D884" s="57">
        <v>43487</v>
      </c>
      <c r="E884" s="72">
        <v>568.17999999999995</v>
      </c>
      <c r="G884" s="57">
        <v>43487</v>
      </c>
      <c r="H884" s="72">
        <v>490</v>
      </c>
      <c r="J884" s="57">
        <v>43487</v>
      </c>
      <c r="K884" s="72">
        <v>495</v>
      </c>
      <c r="M884" s="57">
        <v>43487</v>
      </c>
      <c r="N884" s="72">
        <v>534.5</v>
      </c>
      <c r="P884" s="57">
        <v>43487</v>
      </c>
      <c r="Q884" s="72">
        <v>290</v>
      </c>
      <c r="S884" s="57">
        <v>43487</v>
      </c>
      <c r="T884" s="72">
        <v>415</v>
      </c>
    </row>
    <row r="885" spans="1:20" hidden="1" outlineLevel="1">
      <c r="A885" s="57">
        <v>43488</v>
      </c>
      <c r="B885" s="72">
        <v>443.5</v>
      </c>
      <c r="D885" s="57">
        <v>43488</v>
      </c>
      <c r="E885" s="72">
        <v>586.64</v>
      </c>
      <c r="G885" s="57">
        <v>43488</v>
      </c>
      <c r="H885" s="72">
        <v>490</v>
      </c>
      <c r="J885" s="57">
        <v>43488</v>
      </c>
      <c r="K885" s="72">
        <v>495</v>
      </c>
      <c r="M885" s="57">
        <v>43488</v>
      </c>
      <c r="N885" s="72">
        <v>533.5</v>
      </c>
      <c r="P885" s="57">
        <v>43488</v>
      </c>
      <c r="Q885" s="72">
        <v>290</v>
      </c>
      <c r="S885" s="57">
        <v>43488</v>
      </c>
      <c r="T885" s="72">
        <v>415</v>
      </c>
    </row>
    <row r="886" spans="1:20" hidden="1" outlineLevel="1">
      <c r="A886" s="57">
        <v>43489</v>
      </c>
      <c r="B886" s="72">
        <v>445</v>
      </c>
      <c r="D886" s="57">
        <v>43489</v>
      </c>
      <c r="E886" s="72">
        <v>581.42999999999995</v>
      </c>
      <c r="G886" s="57">
        <v>43489</v>
      </c>
      <c r="H886" s="72">
        <v>490</v>
      </c>
      <c r="J886" s="57">
        <v>43489</v>
      </c>
      <c r="K886" s="72">
        <v>495</v>
      </c>
      <c r="M886" s="57">
        <v>43489</v>
      </c>
      <c r="N886" s="72">
        <v>540.5</v>
      </c>
      <c r="P886" s="57">
        <v>43489</v>
      </c>
      <c r="Q886" s="72">
        <v>295</v>
      </c>
      <c r="S886" s="57">
        <v>43489</v>
      </c>
      <c r="T886" s="72">
        <v>415</v>
      </c>
    </row>
    <row r="887" spans="1:20" hidden="1" outlineLevel="1">
      <c r="A887" s="91">
        <v>43490</v>
      </c>
      <c r="B887" s="72">
        <v>445</v>
      </c>
      <c r="D887" s="91">
        <v>43490</v>
      </c>
      <c r="E887" s="72">
        <v>581.39</v>
      </c>
      <c r="G887" s="57">
        <v>43490</v>
      </c>
      <c r="H887" s="72">
        <v>490</v>
      </c>
      <c r="J887" s="57">
        <v>43490</v>
      </c>
      <c r="K887" s="72">
        <v>495</v>
      </c>
      <c r="M887" s="57">
        <v>43490</v>
      </c>
      <c r="N887" s="72">
        <v>540.5</v>
      </c>
      <c r="P887" s="57">
        <v>43490</v>
      </c>
      <c r="Q887" s="72">
        <v>301</v>
      </c>
      <c r="S887" s="57">
        <v>43490</v>
      </c>
      <c r="T887" s="72">
        <v>415</v>
      </c>
    </row>
    <row r="888" spans="1:20" hidden="1" outlineLevel="1">
      <c r="A888" s="92">
        <v>43491</v>
      </c>
      <c r="B888" s="72">
        <v>445</v>
      </c>
      <c r="D888" s="92">
        <v>43491</v>
      </c>
      <c r="E888" s="72">
        <v>581.39</v>
      </c>
      <c r="G888" s="57">
        <v>43491</v>
      </c>
      <c r="H888" s="72">
        <v>490</v>
      </c>
      <c r="J888" s="57">
        <v>43491</v>
      </c>
      <c r="K888" s="72">
        <v>495</v>
      </c>
      <c r="M888" s="57">
        <v>43491</v>
      </c>
      <c r="N888" s="72">
        <v>541.5</v>
      </c>
      <c r="P888" s="57">
        <v>43491</v>
      </c>
      <c r="Q888" s="72">
        <v>301</v>
      </c>
      <c r="S888" s="57">
        <v>43491</v>
      </c>
      <c r="T888" s="72">
        <v>415</v>
      </c>
    </row>
    <row r="889" spans="1:20" hidden="1" outlineLevel="1">
      <c r="A889" s="92">
        <v>43492</v>
      </c>
      <c r="B889" s="72">
        <v>445</v>
      </c>
      <c r="D889" s="92">
        <v>43492</v>
      </c>
      <c r="E889" s="72">
        <v>581.39</v>
      </c>
      <c r="G889" s="57">
        <v>43492</v>
      </c>
      <c r="H889" s="72">
        <v>490</v>
      </c>
      <c r="J889" s="57">
        <v>43492</v>
      </c>
      <c r="K889" s="72">
        <v>495</v>
      </c>
      <c r="M889" s="57">
        <v>43492</v>
      </c>
      <c r="N889" s="72">
        <v>541.5</v>
      </c>
      <c r="P889" s="57">
        <v>43492</v>
      </c>
      <c r="Q889" s="72">
        <v>301</v>
      </c>
      <c r="S889" s="57">
        <v>43492</v>
      </c>
      <c r="T889" s="72">
        <v>415</v>
      </c>
    </row>
    <row r="890" spans="1:20" hidden="1" outlineLevel="1">
      <c r="A890" s="92">
        <v>43493</v>
      </c>
      <c r="B890" s="72">
        <v>447</v>
      </c>
      <c r="D890" s="92">
        <v>43493</v>
      </c>
      <c r="E890" s="72">
        <v>579.33000000000004</v>
      </c>
      <c r="G890" s="57">
        <v>43493</v>
      </c>
      <c r="H890" s="72">
        <v>500</v>
      </c>
      <c r="J890" s="57">
        <v>43493</v>
      </c>
      <c r="K890" s="72">
        <v>505</v>
      </c>
      <c r="M890" s="57">
        <v>43493</v>
      </c>
      <c r="N890" s="72">
        <v>549</v>
      </c>
      <c r="P890" s="57">
        <v>43493</v>
      </c>
      <c r="Q890" s="72">
        <v>304</v>
      </c>
      <c r="S890" s="57">
        <v>43493</v>
      </c>
      <c r="T890" s="72">
        <v>415</v>
      </c>
    </row>
    <row r="891" spans="1:20" hidden="1" outlineLevel="1">
      <c r="A891" s="92">
        <v>43494</v>
      </c>
      <c r="B891" s="72">
        <v>450</v>
      </c>
      <c r="D891" s="92">
        <v>43494</v>
      </c>
      <c r="E891" s="72">
        <v>578.11</v>
      </c>
      <c r="G891" s="57">
        <v>43494</v>
      </c>
      <c r="H891" s="72">
        <v>500</v>
      </c>
      <c r="J891" s="57">
        <v>43494</v>
      </c>
      <c r="K891" s="72">
        <v>505</v>
      </c>
      <c r="M891" s="57">
        <v>43494</v>
      </c>
      <c r="N891" s="72">
        <v>546</v>
      </c>
      <c r="P891" s="57">
        <v>43494</v>
      </c>
      <c r="Q891" s="72">
        <v>305</v>
      </c>
      <c r="S891" s="57">
        <v>43494</v>
      </c>
      <c r="T891" s="72">
        <v>415</v>
      </c>
    </row>
    <row r="892" spans="1:20" hidden="1" outlineLevel="1">
      <c r="A892" s="92">
        <v>43495</v>
      </c>
      <c r="B892" s="72">
        <v>452.5</v>
      </c>
      <c r="D892" s="92">
        <v>43495</v>
      </c>
      <c r="E892" s="72">
        <v>576.76</v>
      </c>
      <c r="G892" s="57">
        <v>43495</v>
      </c>
      <c r="H892" s="72">
        <v>500</v>
      </c>
      <c r="J892" s="57">
        <v>43495</v>
      </c>
      <c r="K892" s="72">
        <v>505</v>
      </c>
      <c r="M892" s="57">
        <v>43495</v>
      </c>
      <c r="N892" s="72">
        <v>545</v>
      </c>
      <c r="P892" s="57">
        <v>43495</v>
      </c>
      <c r="Q892" s="72">
        <v>309</v>
      </c>
      <c r="S892" s="57">
        <v>43495</v>
      </c>
      <c r="T892" s="72">
        <v>415</v>
      </c>
    </row>
    <row r="893" spans="1:20" hidden="1" outlineLevel="1">
      <c r="A893" s="92">
        <v>43496</v>
      </c>
      <c r="B893" s="72">
        <v>457.5</v>
      </c>
      <c r="D893" s="92">
        <v>43496</v>
      </c>
      <c r="E893" s="72">
        <v>577.33000000000004</v>
      </c>
      <c r="G893" s="57">
        <v>43496</v>
      </c>
      <c r="H893" s="72">
        <v>500</v>
      </c>
      <c r="J893" s="57">
        <v>43496</v>
      </c>
      <c r="K893" s="72">
        <v>505</v>
      </c>
      <c r="M893" s="57">
        <v>43496</v>
      </c>
      <c r="N893" s="72">
        <v>549</v>
      </c>
      <c r="P893" s="57">
        <v>43496</v>
      </c>
      <c r="Q893" s="72">
        <v>315</v>
      </c>
      <c r="S893" s="57">
        <v>43496</v>
      </c>
      <c r="T893" s="72">
        <v>415</v>
      </c>
    </row>
    <row r="894" spans="1:20" hidden="1" outlineLevel="1">
      <c r="A894" s="92">
        <v>43497</v>
      </c>
      <c r="B894" s="72">
        <v>457.5</v>
      </c>
      <c r="D894" s="92">
        <v>43497</v>
      </c>
      <c r="E894" s="72">
        <v>579.32000000000005</v>
      </c>
      <c r="G894" s="57">
        <v>43497</v>
      </c>
      <c r="H894" s="72">
        <v>500</v>
      </c>
      <c r="J894" s="57">
        <v>43497</v>
      </c>
      <c r="K894" s="72">
        <v>505</v>
      </c>
      <c r="M894" s="57">
        <v>43497</v>
      </c>
      <c r="N894" s="72">
        <v>557</v>
      </c>
      <c r="P894" s="57">
        <v>43497</v>
      </c>
      <c r="Q894" s="72">
        <v>316</v>
      </c>
      <c r="S894" s="57">
        <v>43497</v>
      </c>
      <c r="T894" s="72">
        <v>465</v>
      </c>
    </row>
    <row r="895" spans="1:20" hidden="1" outlineLevel="1">
      <c r="A895" s="92">
        <v>43498</v>
      </c>
      <c r="B895" s="72">
        <v>457.5</v>
      </c>
      <c r="D895" s="92">
        <v>43498</v>
      </c>
      <c r="E895" s="72">
        <v>579.32000000000005</v>
      </c>
      <c r="G895" s="57">
        <v>43498</v>
      </c>
      <c r="H895" s="72">
        <v>500</v>
      </c>
      <c r="J895" s="57">
        <v>43498</v>
      </c>
      <c r="K895" s="72">
        <v>505</v>
      </c>
      <c r="M895" s="57">
        <v>43498</v>
      </c>
      <c r="N895" s="72">
        <v>554.5</v>
      </c>
      <c r="P895" s="57">
        <v>43498</v>
      </c>
      <c r="Q895" s="72">
        <v>316</v>
      </c>
      <c r="S895" s="57">
        <v>43498</v>
      </c>
      <c r="T895" s="72">
        <v>465</v>
      </c>
    </row>
    <row r="896" spans="1:20" hidden="1" outlineLevel="1">
      <c r="A896" s="92">
        <v>43499</v>
      </c>
      <c r="B896" s="72">
        <v>457.5</v>
      </c>
      <c r="D896" s="92">
        <v>43499</v>
      </c>
      <c r="E896" s="72">
        <v>579.32000000000005</v>
      </c>
      <c r="G896" s="57">
        <v>43499</v>
      </c>
      <c r="H896" s="72">
        <v>500</v>
      </c>
      <c r="J896" s="57">
        <v>43499</v>
      </c>
      <c r="K896" s="72">
        <v>505</v>
      </c>
      <c r="M896" s="57">
        <v>43499</v>
      </c>
      <c r="N896" s="72">
        <v>554.5</v>
      </c>
      <c r="P896" s="57">
        <v>43499</v>
      </c>
      <c r="Q896" s="72">
        <v>316</v>
      </c>
      <c r="S896" s="57">
        <v>43499</v>
      </c>
      <c r="T896" s="72">
        <v>465</v>
      </c>
    </row>
    <row r="897" spans="1:20" hidden="1" outlineLevel="1">
      <c r="A897" s="92">
        <v>43500</v>
      </c>
      <c r="B897" s="72">
        <v>457.5</v>
      </c>
      <c r="D897" s="92">
        <v>43500</v>
      </c>
      <c r="E897" s="72">
        <v>577.74</v>
      </c>
      <c r="G897" s="57">
        <v>43500</v>
      </c>
      <c r="H897" s="72">
        <v>515</v>
      </c>
      <c r="J897" s="57">
        <v>43500</v>
      </c>
      <c r="K897" s="72">
        <v>520</v>
      </c>
      <c r="M897" s="57">
        <v>43500</v>
      </c>
      <c r="N897" s="72">
        <v>607</v>
      </c>
      <c r="P897" s="57">
        <v>43500</v>
      </c>
      <c r="Q897" s="72">
        <v>318.75</v>
      </c>
      <c r="S897" s="57">
        <v>43500</v>
      </c>
      <c r="T897" s="72">
        <v>465</v>
      </c>
    </row>
    <row r="898" spans="1:20" hidden="1" outlineLevel="1">
      <c r="A898" s="92">
        <v>43501</v>
      </c>
      <c r="B898" s="72">
        <v>460.5</v>
      </c>
      <c r="D898" s="92">
        <v>43501</v>
      </c>
      <c r="E898" s="72">
        <v>576.04999999999995</v>
      </c>
      <c r="G898" s="57">
        <v>43501</v>
      </c>
      <c r="H898" s="72">
        <v>515</v>
      </c>
      <c r="J898" s="57">
        <v>43501</v>
      </c>
      <c r="K898" s="72">
        <v>520</v>
      </c>
      <c r="M898" s="57">
        <v>43501</v>
      </c>
      <c r="N898" s="72">
        <v>608</v>
      </c>
      <c r="P898" s="57">
        <v>43501</v>
      </c>
      <c r="Q898" s="72">
        <v>321.5</v>
      </c>
      <c r="S898" s="57">
        <v>43501</v>
      </c>
      <c r="T898" s="72">
        <v>465</v>
      </c>
    </row>
    <row r="899" spans="1:20" hidden="1" outlineLevel="1">
      <c r="A899" s="92">
        <v>43502</v>
      </c>
      <c r="B899" s="72">
        <v>467</v>
      </c>
      <c r="D899" s="92">
        <v>43502</v>
      </c>
      <c r="E899" s="72">
        <v>575.83000000000004</v>
      </c>
      <c r="G899" s="57">
        <v>43502</v>
      </c>
      <c r="H899" s="72">
        <v>515</v>
      </c>
      <c r="J899" s="57">
        <v>43502</v>
      </c>
      <c r="K899" s="72">
        <v>520</v>
      </c>
      <c r="M899" s="57">
        <v>43502</v>
      </c>
      <c r="N899" s="72">
        <v>609</v>
      </c>
      <c r="P899" s="57">
        <v>43502</v>
      </c>
      <c r="Q899" s="72">
        <v>327.5</v>
      </c>
      <c r="S899" s="57">
        <v>43502</v>
      </c>
      <c r="T899" s="72">
        <v>465</v>
      </c>
    </row>
    <row r="900" spans="1:20" hidden="1" outlineLevel="1">
      <c r="A900" s="92">
        <v>43503</v>
      </c>
      <c r="B900" s="72">
        <v>467</v>
      </c>
      <c r="D900" s="92">
        <v>43503</v>
      </c>
      <c r="E900" s="72">
        <v>574.66</v>
      </c>
      <c r="G900" s="57">
        <v>43503</v>
      </c>
      <c r="H900" s="72">
        <v>515</v>
      </c>
      <c r="J900" s="57">
        <v>43503</v>
      </c>
      <c r="K900" s="72">
        <v>520</v>
      </c>
      <c r="M900" s="57">
        <v>43503</v>
      </c>
      <c r="N900" s="72">
        <v>608</v>
      </c>
      <c r="P900" s="57">
        <v>43503</v>
      </c>
      <c r="Q900" s="72">
        <v>329</v>
      </c>
      <c r="S900" s="57">
        <v>43503</v>
      </c>
      <c r="T900" s="72">
        <v>465</v>
      </c>
    </row>
    <row r="901" spans="1:20" hidden="1" outlineLevel="1">
      <c r="A901" s="92">
        <v>43504</v>
      </c>
      <c r="B901" s="72">
        <v>470</v>
      </c>
      <c r="D901" s="92">
        <v>43504</v>
      </c>
      <c r="E901" s="72">
        <v>574.17999999999995</v>
      </c>
      <c r="G901" s="57">
        <v>43504</v>
      </c>
      <c r="H901" s="72">
        <v>515</v>
      </c>
      <c r="J901" s="57">
        <v>43504</v>
      </c>
      <c r="K901" s="72">
        <v>520</v>
      </c>
      <c r="M901" s="57">
        <v>43504</v>
      </c>
      <c r="N901" s="72">
        <v>602.5</v>
      </c>
      <c r="P901" s="57">
        <v>43504</v>
      </c>
      <c r="Q901" s="72">
        <v>330</v>
      </c>
      <c r="S901" s="57">
        <v>43504</v>
      </c>
      <c r="T901" s="72">
        <v>465</v>
      </c>
    </row>
    <row r="902" spans="1:20" hidden="1" outlineLevel="1">
      <c r="A902" s="92">
        <v>43507</v>
      </c>
      <c r="B902" s="72">
        <v>473</v>
      </c>
      <c r="D902" s="92">
        <v>43507</v>
      </c>
      <c r="E902" s="72">
        <v>572.04999999999995</v>
      </c>
      <c r="G902" s="57">
        <v>43507</v>
      </c>
      <c r="H902" s="72">
        <v>535</v>
      </c>
      <c r="J902" s="57">
        <v>43507</v>
      </c>
      <c r="K902" s="72">
        <v>540</v>
      </c>
      <c r="M902" s="57">
        <v>43507</v>
      </c>
      <c r="N902" s="72">
        <v>498</v>
      </c>
      <c r="P902" s="57">
        <v>43507</v>
      </c>
      <c r="Q902" s="72">
        <v>330</v>
      </c>
      <c r="S902" s="57">
        <v>43507</v>
      </c>
      <c r="T902" s="72">
        <v>465</v>
      </c>
    </row>
    <row r="903" spans="1:20" hidden="1" outlineLevel="1">
      <c r="A903" s="92">
        <v>43508</v>
      </c>
      <c r="B903" s="72">
        <v>473</v>
      </c>
      <c r="D903" s="92">
        <v>43508</v>
      </c>
      <c r="E903" s="72">
        <v>570.94000000000005</v>
      </c>
      <c r="G903" s="57">
        <v>43508</v>
      </c>
      <c r="H903" s="72">
        <v>535</v>
      </c>
      <c r="J903" s="57">
        <v>43508</v>
      </c>
      <c r="K903" s="72">
        <v>540</v>
      </c>
      <c r="M903" s="57">
        <v>43508</v>
      </c>
      <c r="N903" s="72">
        <v>495.5</v>
      </c>
      <c r="P903" s="57">
        <v>43508</v>
      </c>
      <c r="Q903" s="72">
        <v>330</v>
      </c>
      <c r="S903" s="57">
        <v>43508</v>
      </c>
      <c r="T903" s="72">
        <v>465</v>
      </c>
    </row>
    <row r="904" spans="1:20" hidden="1" outlineLevel="1">
      <c r="A904" s="92">
        <v>43509</v>
      </c>
      <c r="B904" s="72">
        <v>473</v>
      </c>
      <c r="D904" s="92">
        <v>43509</v>
      </c>
      <c r="E904" s="72">
        <v>569.58000000000004</v>
      </c>
      <c r="G904" s="57">
        <v>43509</v>
      </c>
      <c r="H904" s="72">
        <v>535</v>
      </c>
      <c r="J904" s="57">
        <v>43509</v>
      </c>
      <c r="K904" s="72">
        <v>540</v>
      </c>
      <c r="M904" s="57">
        <v>43509</v>
      </c>
      <c r="N904" s="72">
        <v>496.5</v>
      </c>
      <c r="P904" s="57">
        <v>43509</v>
      </c>
      <c r="Q904" s="72">
        <v>326</v>
      </c>
      <c r="S904" s="57">
        <v>43509</v>
      </c>
      <c r="T904" s="72">
        <v>465</v>
      </c>
    </row>
    <row r="905" spans="1:20" hidden="1" outlineLevel="1">
      <c r="A905" s="92">
        <v>43510</v>
      </c>
      <c r="B905" s="72">
        <v>473</v>
      </c>
      <c r="D905" s="92">
        <v>43510</v>
      </c>
      <c r="E905" s="72">
        <v>568.82000000000005</v>
      </c>
      <c r="G905" s="57">
        <v>43510</v>
      </c>
      <c r="H905" s="72">
        <v>535</v>
      </c>
      <c r="J905" s="57">
        <v>43510</v>
      </c>
      <c r="K905" s="72">
        <v>540</v>
      </c>
      <c r="M905" s="57">
        <v>43510</v>
      </c>
      <c r="N905" s="72">
        <v>497</v>
      </c>
      <c r="P905" s="57">
        <v>43510</v>
      </c>
      <c r="Q905" s="72">
        <v>326</v>
      </c>
      <c r="S905" s="57">
        <v>43510</v>
      </c>
      <c r="T905" s="72">
        <v>465</v>
      </c>
    </row>
    <row r="906" spans="1:20" hidden="1" outlineLevel="1">
      <c r="A906" s="92">
        <v>43511</v>
      </c>
      <c r="B906" s="72">
        <v>473</v>
      </c>
      <c r="D906" s="92">
        <v>43511</v>
      </c>
      <c r="E906" s="72">
        <v>567.70000000000005</v>
      </c>
      <c r="G906" s="57">
        <v>43511</v>
      </c>
      <c r="H906" s="72">
        <v>535</v>
      </c>
      <c r="J906" s="57">
        <v>43511</v>
      </c>
      <c r="K906" s="72">
        <v>540</v>
      </c>
      <c r="M906" s="57">
        <v>43511</v>
      </c>
      <c r="N906" s="72">
        <v>491</v>
      </c>
      <c r="P906" s="57">
        <v>43511</v>
      </c>
      <c r="Q906" s="72">
        <v>324</v>
      </c>
      <c r="S906" s="57">
        <v>43511</v>
      </c>
      <c r="T906" s="72">
        <v>465</v>
      </c>
    </row>
    <row r="907" spans="1:20" hidden="1" outlineLevel="1">
      <c r="A907" s="92">
        <v>43514</v>
      </c>
      <c r="B907" s="72">
        <v>473</v>
      </c>
      <c r="D907" s="92">
        <v>43514</v>
      </c>
      <c r="E907" s="72">
        <v>567.76</v>
      </c>
      <c r="G907" s="57">
        <v>43514</v>
      </c>
      <c r="H907" s="72">
        <v>550</v>
      </c>
      <c r="J907" s="57">
        <v>43514</v>
      </c>
      <c r="K907" s="72">
        <v>555</v>
      </c>
      <c r="M907" s="57">
        <v>43514</v>
      </c>
      <c r="N907" s="72">
        <v>588.5</v>
      </c>
      <c r="P907" s="57">
        <v>43514</v>
      </c>
      <c r="Q907" s="72">
        <v>323</v>
      </c>
      <c r="S907" s="57">
        <v>43514</v>
      </c>
      <c r="T907" s="72">
        <v>465</v>
      </c>
    </row>
    <row r="908" spans="1:20" hidden="1" outlineLevel="1">
      <c r="A908" s="92">
        <v>43515</v>
      </c>
      <c r="B908" s="72">
        <v>473</v>
      </c>
      <c r="D908" s="92">
        <v>43515</v>
      </c>
      <c r="E908" s="72">
        <v>570</v>
      </c>
      <c r="G908" s="57">
        <v>43515</v>
      </c>
      <c r="H908" s="72">
        <v>550</v>
      </c>
      <c r="J908" s="57">
        <v>43515</v>
      </c>
      <c r="K908" s="72">
        <v>555</v>
      </c>
      <c r="M908" s="57">
        <v>43515</v>
      </c>
      <c r="N908" s="72">
        <v>584.5</v>
      </c>
      <c r="P908" s="57">
        <v>43515</v>
      </c>
      <c r="Q908" s="72">
        <v>322.5</v>
      </c>
      <c r="S908" s="57">
        <v>43515</v>
      </c>
      <c r="T908" s="72">
        <v>465</v>
      </c>
    </row>
    <row r="909" spans="1:20" hidden="1" outlineLevel="1">
      <c r="A909" s="92">
        <v>43516</v>
      </c>
      <c r="B909" s="72">
        <v>476</v>
      </c>
      <c r="D909" s="92">
        <v>43516</v>
      </c>
      <c r="E909" s="72">
        <v>573.05999999999995</v>
      </c>
      <c r="G909" s="57">
        <v>43516</v>
      </c>
      <c r="H909" s="72">
        <v>550</v>
      </c>
      <c r="J909" s="57">
        <v>43516</v>
      </c>
      <c r="K909" s="72">
        <v>555</v>
      </c>
      <c r="M909" s="57">
        <v>43516</v>
      </c>
      <c r="N909" s="72">
        <v>584</v>
      </c>
      <c r="P909" s="57">
        <v>43516</v>
      </c>
      <c r="Q909" s="72">
        <v>320.5</v>
      </c>
      <c r="S909" s="57">
        <v>43516</v>
      </c>
      <c r="T909" s="72">
        <v>465</v>
      </c>
    </row>
    <row r="910" spans="1:20" hidden="1" outlineLevel="1">
      <c r="A910" s="92">
        <v>43517</v>
      </c>
      <c r="B910" s="72">
        <v>476</v>
      </c>
      <c r="D910" s="92">
        <v>43517</v>
      </c>
      <c r="E910" s="72">
        <v>571.75</v>
      </c>
      <c r="G910" s="57">
        <v>43517</v>
      </c>
      <c r="H910" s="72">
        <v>550</v>
      </c>
      <c r="J910" s="57">
        <v>43517</v>
      </c>
      <c r="K910" s="72">
        <v>555</v>
      </c>
      <c r="M910" s="57">
        <v>43517</v>
      </c>
      <c r="N910" s="72">
        <v>584</v>
      </c>
      <c r="P910" s="57">
        <v>43517</v>
      </c>
      <c r="Q910" s="72">
        <v>320</v>
      </c>
      <c r="S910" s="57">
        <v>43517</v>
      </c>
      <c r="T910" s="72">
        <v>465</v>
      </c>
    </row>
    <row r="911" spans="1:20" hidden="1" outlineLevel="1">
      <c r="A911" s="92">
        <v>43518</v>
      </c>
      <c r="B911" s="72">
        <v>476</v>
      </c>
      <c r="D911" s="92">
        <v>43518</v>
      </c>
      <c r="E911" s="72">
        <v>574.32000000000005</v>
      </c>
      <c r="G911" s="57">
        <v>43518</v>
      </c>
      <c r="H911" s="72">
        <v>550</v>
      </c>
      <c r="J911" s="57">
        <v>43518</v>
      </c>
      <c r="K911" s="72">
        <v>555</v>
      </c>
      <c r="M911" s="57">
        <v>43518</v>
      </c>
      <c r="N911" s="72">
        <v>582.5</v>
      </c>
      <c r="P911" s="57">
        <v>43518</v>
      </c>
      <c r="Q911" s="72">
        <v>308.5</v>
      </c>
      <c r="S911" s="57">
        <v>43518</v>
      </c>
      <c r="T911" s="72">
        <v>465</v>
      </c>
    </row>
    <row r="912" spans="1:20" hidden="1" outlineLevel="1">
      <c r="A912" s="92">
        <v>43521</v>
      </c>
      <c r="B912" s="72">
        <v>476</v>
      </c>
      <c r="D912" s="92">
        <v>43521</v>
      </c>
      <c r="E912" s="72">
        <v>574.26</v>
      </c>
      <c r="G912" s="57">
        <v>43521</v>
      </c>
      <c r="H912" s="72">
        <v>545</v>
      </c>
      <c r="J912" s="57">
        <v>43521</v>
      </c>
      <c r="K912" s="72">
        <v>550</v>
      </c>
      <c r="M912" s="57">
        <v>43521</v>
      </c>
      <c r="N912" s="72">
        <v>582.5</v>
      </c>
      <c r="P912" s="57">
        <v>43521</v>
      </c>
      <c r="Q912" s="72">
        <v>308.5</v>
      </c>
      <c r="S912" s="57">
        <v>43521</v>
      </c>
      <c r="T912" s="72">
        <v>465</v>
      </c>
    </row>
    <row r="913" spans="1:20" hidden="1" outlineLevel="1">
      <c r="A913" s="92">
        <v>43522</v>
      </c>
      <c r="B913" s="72">
        <v>476</v>
      </c>
      <c r="D913" s="92">
        <v>43522</v>
      </c>
      <c r="E913" s="72">
        <v>578.48</v>
      </c>
      <c r="G913" s="57">
        <v>43522</v>
      </c>
      <c r="H913" s="72">
        <v>545</v>
      </c>
      <c r="J913" s="57">
        <v>43522</v>
      </c>
      <c r="K913" s="72">
        <v>550</v>
      </c>
      <c r="M913" s="57">
        <v>43522</v>
      </c>
      <c r="N913" s="72">
        <v>584.5</v>
      </c>
      <c r="P913" s="57">
        <v>43522</v>
      </c>
      <c r="Q913" s="72">
        <v>308.5</v>
      </c>
      <c r="S913" s="57">
        <v>43522</v>
      </c>
      <c r="T913" s="72">
        <v>465</v>
      </c>
    </row>
    <row r="914" spans="1:20" hidden="1" outlineLevel="1">
      <c r="A914" s="92">
        <v>43523</v>
      </c>
      <c r="B914" s="72">
        <v>476</v>
      </c>
      <c r="D914" s="92">
        <v>43523</v>
      </c>
      <c r="E914" s="72">
        <v>579.35</v>
      </c>
      <c r="G914" s="57">
        <v>43523</v>
      </c>
      <c r="H914" s="72">
        <v>545</v>
      </c>
      <c r="J914" s="57">
        <v>43523</v>
      </c>
      <c r="K914" s="72">
        <v>550</v>
      </c>
      <c r="M914" s="57">
        <v>43523</v>
      </c>
      <c r="N914" s="72">
        <v>585.5</v>
      </c>
      <c r="P914" s="57">
        <v>43523</v>
      </c>
      <c r="Q914" s="72">
        <v>308.5</v>
      </c>
      <c r="S914" s="57">
        <v>43523</v>
      </c>
      <c r="T914" s="72">
        <v>465</v>
      </c>
    </row>
    <row r="915" spans="1:20" hidden="1" outlineLevel="1">
      <c r="A915" s="92">
        <v>43524</v>
      </c>
      <c r="B915" s="72">
        <v>476</v>
      </c>
      <c r="D915" s="92">
        <v>43524</v>
      </c>
      <c r="E915" s="72">
        <v>579.65</v>
      </c>
      <c r="G915" s="57">
        <v>43524</v>
      </c>
      <c r="H915" s="72">
        <v>545</v>
      </c>
      <c r="J915" s="57">
        <v>43524</v>
      </c>
      <c r="K915" s="72">
        <v>550</v>
      </c>
      <c r="M915" s="57">
        <v>43524</v>
      </c>
      <c r="N915" s="72">
        <v>586.5</v>
      </c>
      <c r="P915" s="57">
        <v>43524</v>
      </c>
      <c r="Q915" s="72">
        <v>310</v>
      </c>
      <c r="S915" s="57">
        <v>43524</v>
      </c>
      <c r="T915" s="72">
        <v>465</v>
      </c>
    </row>
    <row r="916" spans="1:20" hidden="1" outlineLevel="1">
      <c r="A916" s="92">
        <v>43525</v>
      </c>
      <c r="B916" s="72">
        <v>476</v>
      </c>
      <c r="D916" s="92">
        <v>43525</v>
      </c>
      <c r="E916" s="72">
        <v>575.67999999999995</v>
      </c>
      <c r="G916" s="57">
        <v>43525</v>
      </c>
      <c r="H916" s="72">
        <v>545</v>
      </c>
      <c r="J916" s="57">
        <v>43525</v>
      </c>
      <c r="K916" s="72">
        <v>550</v>
      </c>
      <c r="M916" s="57">
        <v>43525</v>
      </c>
      <c r="N916" s="72">
        <v>584</v>
      </c>
      <c r="P916" s="57">
        <v>43525</v>
      </c>
      <c r="Q916" s="72">
        <v>310</v>
      </c>
      <c r="S916" s="57">
        <v>43525</v>
      </c>
      <c r="T916" s="72">
        <v>457.5</v>
      </c>
    </row>
    <row r="917" spans="1:20" hidden="1" outlineLevel="1">
      <c r="A917" s="92">
        <v>43528</v>
      </c>
      <c r="B917" s="72">
        <v>476</v>
      </c>
      <c r="D917" s="92">
        <v>43528</v>
      </c>
      <c r="E917" s="72">
        <v>572.84</v>
      </c>
      <c r="G917" s="57">
        <v>43528</v>
      </c>
      <c r="H917" s="72">
        <v>535</v>
      </c>
      <c r="J917" s="57">
        <v>43528</v>
      </c>
      <c r="K917" s="72">
        <v>545</v>
      </c>
      <c r="M917" s="57">
        <v>43528</v>
      </c>
      <c r="N917" s="72">
        <v>592</v>
      </c>
      <c r="P917" s="57">
        <v>43528</v>
      </c>
      <c r="Q917" s="72">
        <v>313.5</v>
      </c>
      <c r="S917" s="57">
        <v>43528</v>
      </c>
      <c r="T917" s="72">
        <v>457.5</v>
      </c>
    </row>
    <row r="918" spans="1:20" hidden="1" outlineLevel="1">
      <c r="A918" s="92">
        <v>43529</v>
      </c>
      <c r="B918" s="72">
        <v>476</v>
      </c>
      <c r="D918" s="92">
        <v>43529</v>
      </c>
      <c r="E918" s="72">
        <v>571.73</v>
      </c>
      <c r="G918" s="57">
        <v>43529</v>
      </c>
      <c r="H918" s="72">
        <v>535</v>
      </c>
      <c r="J918" s="57">
        <v>43529</v>
      </c>
      <c r="K918" s="72">
        <v>545</v>
      </c>
      <c r="M918" s="57">
        <v>43529</v>
      </c>
      <c r="N918" s="72">
        <v>591.5</v>
      </c>
      <c r="P918" s="57">
        <v>43529</v>
      </c>
      <c r="Q918" s="72">
        <v>314</v>
      </c>
      <c r="S918" s="57">
        <v>43529</v>
      </c>
      <c r="T918" s="72">
        <v>457.5</v>
      </c>
    </row>
    <row r="919" spans="1:20" hidden="1" outlineLevel="1">
      <c r="A919" s="92">
        <v>43530</v>
      </c>
      <c r="B919" s="72">
        <v>476</v>
      </c>
      <c r="D919" s="92">
        <v>43530</v>
      </c>
      <c r="E919" s="72">
        <v>574.44000000000005</v>
      </c>
      <c r="G919" s="57">
        <v>43530</v>
      </c>
      <c r="H919" s="72">
        <v>535</v>
      </c>
      <c r="J919" s="57">
        <v>43530</v>
      </c>
      <c r="K919" s="72">
        <v>545</v>
      </c>
      <c r="M919" s="57">
        <v>43530</v>
      </c>
      <c r="N919" s="72">
        <v>591.5</v>
      </c>
      <c r="P919" s="57">
        <v>43530</v>
      </c>
      <c r="Q919" s="72">
        <v>318.25</v>
      </c>
      <c r="S919" s="57">
        <v>43530</v>
      </c>
      <c r="T919" s="72">
        <v>457.5</v>
      </c>
    </row>
    <row r="920" spans="1:20" hidden="1" outlineLevel="1">
      <c r="A920" s="92">
        <v>43531</v>
      </c>
      <c r="B920" s="72">
        <v>476</v>
      </c>
      <c r="D920" s="92">
        <v>43531</v>
      </c>
      <c r="E920" s="72">
        <v>569.66999999999996</v>
      </c>
      <c r="G920" s="57">
        <v>43531</v>
      </c>
      <c r="H920" s="72">
        <v>535</v>
      </c>
      <c r="J920" s="57">
        <v>43531</v>
      </c>
      <c r="K920" s="72">
        <v>545</v>
      </c>
      <c r="M920" s="57">
        <v>43531</v>
      </c>
      <c r="N920" s="72">
        <v>588</v>
      </c>
      <c r="P920" s="57">
        <v>43531</v>
      </c>
      <c r="Q920" s="72">
        <v>322</v>
      </c>
      <c r="S920" s="57">
        <v>43531</v>
      </c>
      <c r="T920" s="72">
        <v>457.5</v>
      </c>
    </row>
    <row r="921" spans="1:20" hidden="1" outlineLevel="1">
      <c r="A921" s="92">
        <v>43532</v>
      </c>
      <c r="B921" s="72">
        <v>482</v>
      </c>
      <c r="D921" s="92">
        <v>43532</v>
      </c>
      <c r="E921" s="72">
        <v>570.58000000000004</v>
      </c>
      <c r="G921" s="57">
        <v>43532</v>
      </c>
      <c r="H921" s="72">
        <v>535</v>
      </c>
      <c r="J921" s="57">
        <v>43532</v>
      </c>
      <c r="K921" s="72">
        <v>545</v>
      </c>
      <c r="M921" s="57">
        <v>43532</v>
      </c>
      <c r="N921" s="72">
        <v>586.5</v>
      </c>
      <c r="P921" s="57">
        <v>43532</v>
      </c>
      <c r="Q921" s="72">
        <v>323</v>
      </c>
      <c r="S921" s="57">
        <v>43532</v>
      </c>
      <c r="T921" s="72">
        <v>457.5</v>
      </c>
    </row>
    <row r="922" spans="1:20" hidden="1" outlineLevel="1">
      <c r="A922" s="92">
        <v>43535</v>
      </c>
      <c r="B922" s="72">
        <v>482.5</v>
      </c>
      <c r="D922" s="92">
        <v>43535</v>
      </c>
      <c r="E922" s="72">
        <v>570.53</v>
      </c>
      <c r="G922" s="57">
        <v>43535</v>
      </c>
      <c r="H922" s="72">
        <v>530</v>
      </c>
      <c r="J922" s="57">
        <v>43535</v>
      </c>
      <c r="K922" s="72">
        <v>540</v>
      </c>
      <c r="M922" s="57">
        <v>43535</v>
      </c>
      <c r="N922" s="72">
        <v>583.5</v>
      </c>
      <c r="P922" s="57">
        <v>43535</v>
      </c>
      <c r="Q922" s="72">
        <v>326</v>
      </c>
      <c r="S922" s="57">
        <v>43535</v>
      </c>
      <c r="T922" s="72">
        <v>457.5</v>
      </c>
    </row>
    <row r="923" spans="1:20" hidden="1" outlineLevel="1">
      <c r="A923" s="92">
        <v>43536</v>
      </c>
      <c r="B923" s="72">
        <v>482.5</v>
      </c>
      <c r="D923" s="92">
        <v>43536</v>
      </c>
      <c r="E923" s="72">
        <v>573.38</v>
      </c>
      <c r="G923" s="57">
        <v>43536</v>
      </c>
      <c r="H923" s="72">
        <v>530</v>
      </c>
      <c r="J923" s="57">
        <v>43536</v>
      </c>
      <c r="K923" s="72">
        <v>540</v>
      </c>
      <c r="M923" s="57">
        <v>43536</v>
      </c>
      <c r="N923" s="72">
        <v>585.5</v>
      </c>
      <c r="P923" s="57">
        <v>43536</v>
      </c>
      <c r="Q923" s="72">
        <v>326</v>
      </c>
      <c r="S923" s="57">
        <v>43536</v>
      </c>
      <c r="T923" s="72">
        <v>457.5</v>
      </c>
    </row>
    <row r="924" spans="1:20" hidden="1" outlineLevel="1">
      <c r="A924" s="92">
        <v>43537</v>
      </c>
      <c r="B924" s="72">
        <v>482.5</v>
      </c>
      <c r="D924" s="92">
        <v>43537</v>
      </c>
      <c r="E924" s="72">
        <v>575.32000000000005</v>
      </c>
      <c r="G924" s="57">
        <v>43537</v>
      </c>
      <c r="H924" s="72">
        <v>530</v>
      </c>
      <c r="J924" s="57">
        <v>43537</v>
      </c>
      <c r="K924" s="72">
        <v>540</v>
      </c>
      <c r="M924" s="57">
        <v>43537</v>
      </c>
      <c r="N924" s="72">
        <v>583.5</v>
      </c>
      <c r="P924" s="57">
        <v>43537</v>
      </c>
      <c r="Q924" s="72">
        <v>326</v>
      </c>
      <c r="S924" s="57">
        <v>43537</v>
      </c>
      <c r="T924" s="72">
        <v>457.5</v>
      </c>
    </row>
    <row r="925" spans="1:20" hidden="1" outlineLevel="1">
      <c r="A925" s="92">
        <v>43538</v>
      </c>
      <c r="B925" s="72">
        <v>482.5</v>
      </c>
      <c r="D925" s="92">
        <v>43538</v>
      </c>
      <c r="E925" s="72">
        <v>578.61</v>
      </c>
      <c r="G925" s="57">
        <v>43538</v>
      </c>
      <c r="H925" s="72">
        <v>530</v>
      </c>
      <c r="J925" s="57">
        <v>43538</v>
      </c>
      <c r="K925" s="72">
        <v>540</v>
      </c>
      <c r="M925" s="57">
        <v>43538</v>
      </c>
      <c r="N925" s="72">
        <v>582.5</v>
      </c>
      <c r="P925" s="57">
        <v>43538</v>
      </c>
      <c r="Q925" s="72">
        <v>321.5</v>
      </c>
      <c r="S925" s="57">
        <v>43538</v>
      </c>
      <c r="T925" s="72">
        <v>457.5</v>
      </c>
    </row>
    <row r="926" spans="1:20" hidden="1" outlineLevel="1">
      <c r="A926" s="92">
        <v>43539</v>
      </c>
      <c r="B926" s="72">
        <v>482.5</v>
      </c>
      <c r="D926" s="92">
        <v>43539</v>
      </c>
      <c r="E926" s="72">
        <v>579.16999999999996</v>
      </c>
      <c r="G926" s="57">
        <v>43539</v>
      </c>
      <c r="H926" s="72">
        <v>530</v>
      </c>
      <c r="J926" s="57">
        <v>43539</v>
      </c>
      <c r="K926" s="72">
        <v>540</v>
      </c>
      <c r="M926" s="57">
        <v>43539</v>
      </c>
      <c r="N926" s="72">
        <v>581.5</v>
      </c>
      <c r="P926" s="57">
        <v>43539</v>
      </c>
      <c r="Q926" s="72">
        <v>321.5</v>
      </c>
      <c r="S926" s="57">
        <v>43539</v>
      </c>
      <c r="T926" s="72">
        <v>457.5</v>
      </c>
    </row>
    <row r="927" spans="1:20" hidden="1" outlineLevel="1">
      <c r="A927" s="92">
        <v>43542</v>
      </c>
      <c r="B927" s="72">
        <v>482.5</v>
      </c>
      <c r="D927" s="92">
        <v>43542</v>
      </c>
      <c r="E927" s="72">
        <v>576.38</v>
      </c>
      <c r="G927" s="57">
        <v>43542</v>
      </c>
      <c r="H927" s="72">
        <v>525</v>
      </c>
      <c r="J927" s="57">
        <v>43542</v>
      </c>
      <c r="K927" s="72">
        <v>535</v>
      </c>
      <c r="M927" s="57">
        <v>43542</v>
      </c>
      <c r="N927" s="72">
        <v>596.5</v>
      </c>
      <c r="P927" s="57">
        <v>43542</v>
      </c>
      <c r="Q927" s="72">
        <v>321.5</v>
      </c>
      <c r="S927" s="57">
        <v>43542</v>
      </c>
      <c r="T927" s="72">
        <v>457.5</v>
      </c>
    </row>
    <row r="928" spans="1:20" hidden="1" outlineLevel="1">
      <c r="A928" s="92">
        <v>43543</v>
      </c>
      <c r="B928" s="72">
        <v>482.5</v>
      </c>
      <c r="D928" s="92">
        <v>43543</v>
      </c>
      <c r="E928" s="72">
        <v>578.9</v>
      </c>
      <c r="G928" s="57">
        <v>43543</v>
      </c>
      <c r="H928" s="72">
        <v>525</v>
      </c>
      <c r="J928" s="57">
        <v>43543</v>
      </c>
      <c r="K928" s="72">
        <v>535</v>
      </c>
      <c r="M928" s="57">
        <v>43543</v>
      </c>
      <c r="N928" s="72">
        <v>597.5</v>
      </c>
      <c r="P928" s="57">
        <v>43543</v>
      </c>
      <c r="Q928" s="72">
        <v>321.5</v>
      </c>
      <c r="S928" s="57">
        <v>43543</v>
      </c>
      <c r="T928" s="72">
        <v>457.5</v>
      </c>
    </row>
    <row r="929" spans="1:20" hidden="1" outlineLevel="1">
      <c r="A929" s="92">
        <v>43544</v>
      </c>
      <c r="B929" s="72">
        <v>482.5</v>
      </c>
      <c r="D929" s="92">
        <v>43544</v>
      </c>
      <c r="E929" s="72">
        <v>579.11</v>
      </c>
      <c r="G929" s="57">
        <v>43544</v>
      </c>
      <c r="H929" s="72">
        <v>525</v>
      </c>
      <c r="J929" s="57">
        <v>43544</v>
      </c>
      <c r="K929" s="72">
        <v>535</v>
      </c>
      <c r="M929" s="57">
        <v>43544</v>
      </c>
      <c r="N929" s="72">
        <v>596.5</v>
      </c>
      <c r="P929" s="57">
        <v>43544</v>
      </c>
      <c r="Q929" s="72">
        <v>321.5</v>
      </c>
      <c r="S929" s="57">
        <v>43544</v>
      </c>
      <c r="T929" s="72">
        <v>457.5</v>
      </c>
    </row>
    <row r="930" spans="1:20" hidden="1" outlineLevel="1">
      <c r="A930" s="92">
        <v>43545</v>
      </c>
      <c r="B930" s="72">
        <v>482.5</v>
      </c>
      <c r="D930" s="92">
        <v>43545</v>
      </c>
      <c r="E930" s="72">
        <v>578.03</v>
      </c>
      <c r="G930" s="57">
        <v>43545</v>
      </c>
      <c r="H930" s="72">
        <v>525</v>
      </c>
      <c r="J930" s="57">
        <v>43545</v>
      </c>
      <c r="K930" s="72">
        <v>535</v>
      </c>
      <c r="M930" s="57">
        <v>43545</v>
      </c>
      <c r="N930" s="72">
        <v>596.5</v>
      </c>
      <c r="P930" s="57">
        <v>43545</v>
      </c>
      <c r="Q930" s="72">
        <v>322</v>
      </c>
      <c r="S930" s="57">
        <v>43545</v>
      </c>
      <c r="T930" s="72">
        <v>457.5</v>
      </c>
    </row>
    <row r="931" spans="1:20" hidden="1" outlineLevel="1">
      <c r="A931" s="92">
        <v>43546</v>
      </c>
      <c r="B931" s="72">
        <v>485</v>
      </c>
      <c r="D931" s="92">
        <v>43546</v>
      </c>
      <c r="E931" s="72">
        <v>575.38</v>
      </c>
      <c r="G931" s="57">
        <v>43546</v>
      </c>
      <c r="H931" s="72">
        <v>525</v>
      </c>
      <c r="J931" s="57">
        <v>43546</v>
      </c>
      <c r="K931" s="72">
        <v>535</v>
      </c>
      <c r="M931" s="57">
        <v>43546</v>
      </c>
      <c r="N931" s="72">
        <v>598.5</v>
      </c>
      <c r="P931" s="57">
        <v>43546</v>
      </c>
      <c r="Q931" s="72">
        <v>325</v>
      </c>
      <c r="S931" s="57">
        <v>43546</v>
      </c>
      <c r="T931" s="72">
        <v>457.5</v>
      </c>
    </row>
    <row r="932" spans="1:20" hidden="1" outlineLevel="1">
      <c r="A932" s="92">
        <v>43549</v>
      </c>
      <c r="B932" s="72">
        <v>485</v>
      </c>
      <c r="D932" s="92">
        <v>43549</v>
      </c>
      <c r="E932" s="72">
        <v>575.83000000000004</v>
      </c>
      <c r="G932" s="57">
        <v>43549</v>
      </c>
      <c r="H932" s="72">
        <v>525</v>
      </c>
      <c r="J932" s="57">
        <v>43549</v>
      </c>
      <c r="K932" s="72">
        <v>535</v>
      </c>
      <c r="M932" s="57">
        <v>43549</v>
      </c>
      <c r="N932" s="72">
        <v>592.5</v>
      </c>
      <c r="P932" s="57">
        <v>43549</v>
      </c>
      <c r="Q932" s="72">
        <v>324</v>
      </c>
      <c r="S932" s="57">
        <v>43549</v>
      </c>
      <c r="T932" s="72">
        <v>457.5</v>
      </c>
    </row>
    <row r="933" spans="1:20" hidden="1" outlineLevel="1">
      <c r="A933" s="92">
        <v>43550</v>
      </c>
      <c r="B933" s="72">
        <v>485</v>
      </c>
      <c r="D933" s="92">
        <v>43550</v>
      </c>
      <c r="E933" s="72">
        <v>574.51</v>
      </c>
      <c r="G933" s="57">
        <v>43550</v>
      </c>
      <c r="H933" s="72">
        <v>525</v>
      </c>
      <c r="J933" s="57">
        <v>43550</v>
      </c>
      <c r="K933" s="72">
        <v>535</v>
      </c>
      <c r="M933" s="57">
        <v>43550</v>
      </c>
      <c r="N933" s="72">
        <v>589.5</v>
      </c>
      <c r="P933" s="57">
        <v>43550</v>
      </c>
      <c r="Q933" s="72">
        <v>323</v>
      </c>
      <c r="S933" s="57">
        <v>43550</v>
      </c>
      <c r="T933" s="72">
        <v>457.5</v>
      </c>
    </row>
    <row r="934" spans="1:20" hidden="1" outlineLevel="1">
      <c r="A934" s="92">
        <v>43551</v>
      </c>
      <c r="B934" s="72">
        <v>485</v>
      </c>
      <c r="D934" s="92">
        <v>43551</v>
      </c>
      <c r="E934" s="72">
        <v>572.73</v>
      </c>
      <c r="G934" s="57">
        <v>43551</v>
      </c>
      <c r="H934" s="72">
        <v>525</v>
      </c>
      <c r="J934" s="57">
        <v>43551</v>
      </c>
      <c r="K934" s="72">
        <v>535</v>
      </c>
      <c r="M934" s="57">
        <v>43551</v>
      </c>
      <c r="N934" s="72">
        <v>597.5</v>
      </c>
      <c r="P934" s="57">
        <v>43551</v>
      </c>
      <c r="Q934" s="72">
        <v>319</v>
      </c>
      <c r="S934" s="57">
        <v>43551</v>
      </c>
      <c r="T934" s="72">
        <v>457.5</v>
      </c>
    </row>
    <row r="935" spans="1:20" hidden="1" outlineLevel="1">
      <c r="A935" s="92">
        <v>43552</v>
      </c>
      <c r="B935" s="72">
        <v>485</v>
      </c>
      <c r="D935" s="92">
        <v>43552</v>
      </c>
      <c r="E935" s="72">
        <v>570.79</v>
      </c>
      <c r="G935" s="57">
        <v>43552</v>
      </c>
      <c r="H935" s="72">
        <v>525</v>
      </c>
      <c r="J935" s="57">
        <v>43552</v>
      </c>
      <c r="K935" s="72">
        <v>535</v>
      </c>
      <c r="M935" s="57">
        <v>43552</v>
      </c>
      <c r="N935" s="72">
        <v>596.5</v>
      </c>
      <c r="P935" s="57">
        <v>43552</v>
      </c>
      <c r="Q935" s="72">
        <v>319</v>
      </c>
      <c r="S935" s="57">
        <v>43552</v>
      </c>
      <c r="T935" s="72">
        <v>457.5</v>
      </c>
    </row>
    <row r="936" spans="1:20" hidden="1" outlineLevel="1">
      <c r="A936" s="92">
        <v>43553</v>
      </c>
      <c r="B936" s="72">
        <v>485</v>
      </c>
      <c r="D936" s="92">
        <v>43553</v>
      </c>
      <c r="E936" s="72">
        <v>570.13</v>
      </c>
      <c r="G936" s="57">
        <v>43553</v>
      </c>
      <c r="H936" s="72">
        <v>525</v>
      </c>
      <c r="J936" s="57">
        <v>43553</v>
      </c>
      <c r="K936" s="72">
        <v>535</v>
      </c>
      <c r="M936" s="57">
        <v>43553</v>
      </c>
      <c r="N936" s="72">
        <v>583.5</v>
      </c>
      <c r="P936" s="57">
        <v>43553</v>
      </c>
      <c r="Q936" s="72">
        <v>317.25</v>
      </c>
      <c r="S936" s="57">
        <v>43553</v>
      </c>
      <c r="T936" s="72">
        <v>457.5</v>
      </c>
    </row>
    <row r="937" spans="1:20" hidden="1" outlineLevel="1">
      <c r="A937" s="92">
        <v>43556</v>
      </c>
      <c r="B937" s="72">
        <v>485</v>
      </c>
      <c r="D937" s="92">
        <v>43556</v>
      </c>
      <c r="E937" s="72">
        <v>569.16</v>
      </c>
      <c r="G937" s="57">
        <v>43556</v>
      </c>
      <c r="H937" s="72">
        <v>520</v>
      </c>
      <c r="J937" s="57">
        <v>43556</v>
      </c>
      <c r="K937" s="72">
        <v>530</v>
      </c>
      <c r="M937" s="57">
        <v>43556</v>
      </c>
      <c r="N937" s="72">
        <v>571.5</v>
      </c>
      <c r="P937" s="57">
        <v>43556</v>
      </c>
      <c r="Q937" s="72">
        <v>314</v>
      </c>
      <c r="S937" s="57">
        <v>43556</v>
      </c>
      <c r="T937" s="72">
        <v>455</v>
      </c>
    </row>
    <row r="938" spans="1:20" hidden="1" outlineLevel="1">
      <c r="A938" s="92">
        <v>43557</v>
      </c>
      <c r="B938" s="72">
        <v>485</v>
      </c>
      <c r="D938" s="92">
        <v>43557</v>
      </c>
      <c r="E938" s="72">
        <v>565.5</v>
      </c>
      <c r="G938" s="57">
        <v>43557</v>
      </c>
      <c r="H938" s="72">
        <v>520</v>
      </c>
      <c r="J938" s="57">
        <v>43557</v>
      </c>
      <c r="K938" s="72">
        <v>530</v>
      </c>
      <c r="M938" s="57">
        <v>43557</v>
      </c>
      <c r="N938" s="72">
        <v>583.5</v>
      </c>
      <c r="P938" s="57">
        <v>43557</v>
      </c>
      <c r="Q938" s="72">
        <v>313.25</v>
      </c>
      <c r="S938" s="57">
        <v>43557</v>
      </c>
      <c r="T938" s="72">
        <v>455</v>
      </c>
    </row>
    <row r="939" spans="1:20" hidden="1" outlineLevel="1">
      <c r="A939" s="92">
        <v>43558</v>
      </c>
      <c r="B939" s="72">
        <v>485</v>
      </c>
      <c r="D939" s="92">
        <v>43558</v>
      </c>
      <c r="E939" s="72">
        <v>565.67999999999995</v>
      </c>
      <c r="G939" s="57">
        <v>43558</v>
      </c>
      <c r="H939" s="72">
        <v>520</v>
      </c>
      <c r="J939" s="57">
        <v>43558</v>
      </c>
      <c r="K939" s="72">
        <v>530</v>
      </c>
      <c r="M939" s="57">
        <v>43558</v>
      </c>
      <c r="N939" s="72">
        <v>581.5</v>
      </c>
      <c r="P939" s="57">
        <v>43558</v>
      </c>
      <c r="Q939" s="72">
        <v>313.25</v>
      </c>
      <c r="S939" s="57">
        <v>43558</v>
      </c>
      <c r="T939" s="72">
        <v>455</v>
      </c>
    </row>
    <row r="940" spans="1:20" hidden="1" outlineLevel="1">
      <c r="A940" s="92">
        <v>43559</v>
      </c>
      <c r="B940" s="72">
        <v>485</v>
      </c>
      <c r="D940" s="92">
        <v>43559</v>
      </c>
      <c r="E940" s="72">
        <v>562.73</v>
      </c>
      <c r="G940" s="57">
        <v>43559</v>
      </c>
      <c r="H940" s="72">
        <v>520</v>
      </c>
      <c r="J940" s="57">
        <v>43559</v>
      </c>
      <c r="K940" s="72">
        <v>530</v>
      </c>
      <c r="M940" s="57">
        <v>43559</v>
      </c>
      <c r="N940" s="72">
        <v>575.5</v>
      </c>
      <c r="P940" s="57">
        <v>43559</v>
      </c>
      <c r="Q940" s="72">
        <v>313.25</v>
      </c>
      <c r="S940" s="57">
        <v>43559</v>
      </c>
      <c r="T940" s="72">
        <v>455</v>
      </c>
    </row>
    <row r="941" spans="1:20" hidden="1" outlineLevel="1">
      <c r="A941" s="92">
        <v>43560</v>
      </c>
      <c r="B941" s="72">
        <v>485</v>
      </c>
      <c r="D941" s="92">
        <v>43560</v>
      </c>
      <c r="E941" s="72">
        <v>557.95000000000005</v>
      </c>
      <c r="G941" s="57">
        <v>43560</v>
      </c>
      <c r="H941" s="72">
        <v>520</v>
      </c>
      <c r="J941" s="57">
        <v>43560</v>
      </c>
      <c r="K941" s="72">
        <v>530</v>
      </c>
      <c r="M941" s="57">
        <v>43560</v>
      </c>
      <c r="N941" s="72">
        <v>572.5</v>
      </c>
      <c r="P941" s="57">
        <v>43560</v>
      </c>
      <c r="Q941" s="72">
        <v>313.25</v>
      </c>
      <c r="S941" s="57">
        <v>43560</v>
      </c>
      <c r="T941" s="72">
        <v>455</v>
      </c>
    </row>
    <row r="942" spans="1:20" hidden="1" outlineLevel="1">
      <c r="A942" s="57">
        <v>43563</v>
      </c>
      <c r="B942" s="72">
        <v>485</v>
      </c>
      <c r="D942" s="57">
        <v>43563</v>
      </c>
      <c r="E942" s="72">
        <v>560.14</v>
      </c>
      <c r="G942" s="57">
        <v>43563</v>
      </c>
      <c r="H942" s="72">
        <v>510</v>
      </c>
      <c r="J942" s="57">
        <v>43563</v>
      </c>
      <c r="K942" s="72">
        <v>520</v>
      </c>
      <c r="M942" s="57">
        <v>43563</v>
      </c>
      <c r="N942" s="72">
        <v>598.5</v>
      </c>
      <c r="P942" s="57">
        <v>43563</v>
      </c>
      <c r="Q942" s="72">
        <v>312.5</v>
      </c>
      <c r="S942" s="57">
        <v>43563</v>
      </c>
      <c r="T942" s="72">
        <v>455</v>
      </c>
    </row>
    <row r="943" spans="1:20" hidden="1" outlineLevel="1">
      <c r="A943" s="57">
        <v>43564</v>
      </c>
      <c r="B943" s="72">
        <v>485</v>
      </c>
      <c r="D943" s="57">
        <v>43564</v>
      </c>
      <c r="E943" s="72">
        <v>560.73</v>
      </c>
      <c r="G943" s="57">
        <v>43564</v>
      </c>
      <c r="H943" s="72">
        <v>510</v>
      </c>
      <c r="J943" s="57">
        <v>43564</v>
      </c>
      <c r="K943" s="72">
        <v>520</v>
      </c>
      <c r="M943" s="57">
        <v>43564</v>
      </c>
      <c r="N943" s="72">
        <v>590.5</v>
      </c>
      <c r="P943" s="57">
        <v>43564</v>
      </c>
      <c r="Q943" s="72">
        <v>308.5</v>
      </c>
      <c r="S943" s="57">
        <v>43564</v>
      </c>
      <c r="T943" s="72">
        <v>455</v>
      </c>
    </row>
    <row r="944" spans="1:20" hidden="1" outlineLevel="1">
      <c r="A944" s="57">
        <v>43565</v>
      </c>
      <c r="B944" s="72">
        <v>485</v>
      </c>
      <c r="D944" s="57">
        <v>43565</v>
      </c>
      <c r="E944" s="72">
        <v>560.14</v>
      </c>
      <c r="G944" s="57">
        <v>43565</v>
      </c>
      <c r="H944" s="72">
        <v>510</v>
      </c>
      <c r="J944" s="57">
        <v>43565</v>
      </c>
      <c r="K944" s="72">
        <v>520</v>
      </c>
      <c r="M944" s="57">
        <v>43565</v>
      </c>
      <c r="N944" s="72">
        <v>589.5</v>
      </c>
      <c r="P944" s="57">
        <v>43565</v>
      </c>
      <c r="Q944" s="72">
        <v>306.5</v>
      </c>
      <c r="S944" s="57">
        <v>43565</v>
      </c>
      <c r="T944" s="72">
        <v>455</v>
      </c>
    </row>
    <row r="945" spans="1:20" hidden="1" outlineLevel="1">
      <c r="A945" s="57">
        <v>43566</v>
      </c>
      <c r="B945" s="72">
        <v>480</v>
      </c>
      <c r="D945" s="57">
        <v>43566</v>
      </c>
      <c r="E945" s="72">
        <v>560.70000000000005</v>
      </c>
      <c r="G945" s="57">
        <v>43566</v>
      </c>
      <c r="H945" s="72">
        <v>510</v>
      </c>
      <c r="J945" s="57">
        <v>43566</v>
      </c>
      <c r="K945" s="72">
        <v>520</v>
      </c>
      <c r="M945" s="57">
        <v>43566</v>
      </c>
      <c r="N945" s="72">
        <v>589</v>
      </c>
      <c r="P945" s="57">
        <v>43566</v>
      </c>
      <c r="Q945" s="72">
        <v>305</v>
      </c>
      <c r="S945" s="57">
        <v>43566</v>
      </c>
      <c r="T945" s="72">
        <v>455</v>
      </c>
    </row>
    <row r="946" spans="1:20" hidden="1" outlineLevel="1">
      <c r="A946" s="57">
        <v>43567</v>
      </c>
      <c r="B946" s="72">
        <v>478</v>
      </c>
      <c r="D946" s="57">
        <v>43567</v>
      </c>
      <c r="E946" s="72">
        <v>561.79</v>
      </c>
      <c r="G946" s="57">
        <v>43567</v>
      </c>
      <c r="H946" s="72">
        <v>510</v>
      </c>
      <c r="J946" s="57">
        <v>43567</v>
      </c>
      <c r="K946" s="72">
        <v>520</v>
      </c>
      <c r="M946" s="57">
        <v>43567</v>
      </c>
      <c r="N946" s="72">
        <v>583</v>
      </c>
      <c r="P946" s="57">
        <v>43567</v>
      </c>
      <c r="Q946" s="72">
        <v>305</v>
      </c>
      <c r="S946" s="57">
        <v>43567</v>
      </c>
      <c r="T946" s="72">
        <v>455</v>
      </c>
    </row>
    <row r="947" spans="1:20" hidden="1" outlineLevel="1">
      <c r="A947" s="92">
        <v>43570</v>
      </c>
      <c r="B947" s="72">
        <v>478</v>
      </c>
      <c r="D947" s="92">
        <v>43570</v>
      </c>
      <c r="E947" s="72">
        <v>559.4</v>
      </c>
      <c r="G947" s="57">
        <v>43570</v>
      </c>
      <c r="H947" s="72">
        <v>505</v>
      </c>
      <c r="J947" s="57">
        <v>43570</v>
      </c>
      <c r="K947" s="72">
        <v>520</v>
      </c>
      <c r="M947" s="57">
        <v>43570</v>
      </c>
      <c r="N947" s="72">
        <v>567.5</v>
      </c>
      <c r="P947" s="57">
        <v>43570</v>
      </c>
      <c r="Q947" s="72">
        <v>310</v>
      </c>
      <c r="S947" s="57">
        <v>43570</v>
      </c>
      <c r="T947" s="72">
        <v>455</v>
      </c>
    </row>
    <row r="948" spans="1:20" hidden="1" outlineLevel="1">
      <c r="A948" s="92">
        <v>43571</v>
      </c>
      <c r="B948" s="72">
        <v>478</v>
      </c>
      <c r="D948" s="92">
        <v>43571</v>
      </c>
      <c r="E948" s="72">
        <v>558.24</v>
      </c>
      <c r="G948" s="57">
        <v>43571</v>
      </c>
      <c r="H948" s="72">
        <v>505</v>
      </c>
      <c r="J948" s="57">
        <v>43571</v>
      </c>
      <c r="K948" s="72">
        <v>520</v>
      </c>
      <c r="M948" s="57">
        <v>43571</v>
      </c>
      <c r="N948" s="72">
        <v>564.5</v>
      </c>
      <c r="P948" s="57">
        <v>43571</v>
      </c>
      <c r="Q948" s="72">
        <v>311.5</v>
      </c>
      <c r="S948" s="57">
        <v>43571</v>
      </c>
      <c r="T948" s="72">
        <v>455</v>
      </c>
    </row>
    <row r="949" spans="1:20" hidden="1" outlineLevel="1">
      <c r="A949" s="92">
        <v>43572</v>
      </c>
      <c r="B949" s="72">
        <v>478</v>
      </c>
      <c r="D949" s="92">
        <v>43572</v>
      </c>
      <c r="E949" s="72">
        <v>558.74</v>
      </c>
      <c r="G949" s="57">
        <v>43572</v>
      </c>
      <c r="H949" s="72">
        <v>505</v>
      </c>
      <c r="J949" s="57">
        <v>43572</v>
      </c>
      <c r="K949" s="72">
        <v>520</v>
      </c>
      <c r="M949" s="57">
        <v>43572</v>
      </c>
      <c r="N949" s="72">
        <v>563.5</v>
      </c>
      <c r="P949" s="57">
        <v>43572</v>
      </c>
      <c r="Q949" s="72">
        <v>312.25</v>
      </c>
      <c r="S949" s="57">
        <v>43572</v>
      </c>
      <c r="T949" s="72">
        <v>455</v>
      </c>
    </row>
    <row r="950" spans="1:20" hidden="1" outlineLevel="1">
      <c r="A950" s="92">
        <v>43573</v>
      </c>
      <c r="B950" s="72">
        <v>478</v>
      </c>
      <c r="D950" s="92">
        <v>43573</v>
      </c>
      <c r="E950" s="72">
        <v>556.46</v>
      </c>
      <c r="G950" s="57">
        <v>43573</v>
      </c>
      <c r="H950" s="72">
        <v>505</v>
      </c>
      <c r="J950" s="57">
        <v>43573</v>
      </c>
      <c r="K950" s="72">
        <v>520</v>
      </c>
      <c r="M950" s="57">
        <v>43573</v>
      </c>
      <c r="N950" s="72">
        <v>569.5</v>
      </c>
      <c r="P950" s="57">
        <v>43573</v>
      </c>
      <c r="Q950" s="72">
        <v>312.25</v>
      </c>
      <c r="S950" s="57">
        <v>43573</v>
      </c>
      <c r="T950" s="72">
        <v>455</v>
      </c>
    </row>
    <row r="951" spans="1:20" hidden="1" outlineLevel="1">
      <c r="A951" s="92">
        <v>43574</v>
      </c>
      <c r="B951" s="72">
        <v>478</v>
      </c>
      <c r="D951" s="92">
        <v>43574</v>
      </c>
      <c r="E951" s="72">
        <v>556.46</v>
      </c>
      <c r="G951" s="57">
        <v>43574</v>
      </c>
      <c r="H951" s="72">
        <v>505</v>
      </c>
      <c r="J951" s="57">
        <v>43574</v>
      </c>
      <c r="K951" s="72">
        <v>520</v>
      </c>
      <c r="M951" s="57">
        <v>43574</v>
      </c>
      <c r="N951" s="72">
        <v>562.5</v>
      </c>
      <c r="P951" s="57">
        <v>43574</v>
      </c>
      <c r="Q951" s="72">
        <v>312.25</v>
      </c>
      <c r="S951" s="57">
        <v>43574</v>
      </c>
      <c r="T951" s="72">
        <v>455</v>
      </c>
    </row>
    <row r="952" spans="1:20" hidden="1" outlineLevel="1">
      <c r="A952" s="92">
        <v>43577</v>
      </c>
      <c r="B952" s="72">
        <v>478</v>
      </c>
      <c r="D952" s="92">
        <v>43577</v>
      </c>
      <c r="E952" s="72">
        <v>556.46</v>
      </c>
      <c r="G952" s="57">
        <v>43577</v>
      </c>
      <c r="H952" s="72">
        <v>500</v>
      </c>
      <c r="J952" s="57">
        <v>43577</v>
      </c>
      <c r="K952" s="72">
        <v>515</v>
      </c>
      <c r="M952" s="57">
        <v>43577</v>
      </c>
      <c r="N952" s="72">
        <v>573.5</v>
      </c>
      <c r="P952" s="57">
        <v>43577</v>
      </c>
      <c r="Q952" s="72">
        <v>312.25</v>
      </c>
      <c r="S952" s="57">
        <v>43577</v>
      </c>
      <c r="T952" s="72">
        <v>455</v>
      </c>
    </row>
    <row r="953" spans="1:20" hidden="1" outlineLevel="1">
      <c r="A953" s="92">
        <v>43578</v>
      </c>
      <c r="B953" s="72">
        <v>478</v>
      </c>
      <c r="D953" s="92">
        <v>43578</v>
      </c>
      <c r="E953" s="72">
        <v>554.65</v>
      </c>
      <c r="G953" s="57">
        <v>43578</v>
      </c>
      <c r="H953" s="72">
        <v>500</v>
      </c>
      <c r="J953" s="57">
        <v>43578</v>
      </c>
      <c r="K953" s="72">
        <v>515</v>
      </c>
      <c r="M953" s="57">
        <v>43578</v>
      </c>
      <c r="N953" s="72">
        <v>573.5</v>
      </c>
      <c r="P953" s="57">
        <v>43578</v>
      </c>
      <c r="Q953" s="72">
        <v>312.25</v>
      </c>
      <c r="S953" s="57">
        <v>43578</v>
      </c>
      <c r="T953" s="72">
        <v>455</v>
      </c>
    </row>
    <row r="954" spans="1:20" hidden="1" outlineLevel="1">
      <c r="A954" s="92">
        <v>43579</v>
      </c>
      <c r="B954" s="72">
        <v>478</v>
      </c>
      <c r="D954" s="92">
        <v>43579</v>
      </c>
      <c r="E954" s="72">
        <v>553.44000000000005</v>
      </c>
      <c r="G954" s="57">
        <v>43579</v>
      </c>
      <c r="H954" s="72">
        <v>500</v>
      </c>
      <c r="J954" s="57">
        <v>43579</v>
      </c>
      <c r="K954" s="72">
        <v>515</v>
      </c>
      <c r="M954" s="57">
        <v>43579</v>
      </c>
      <c r="N954" s="72">
        <v>574.5</v>
      </c>
      <c r="P954" s="57">
        <v>43579</v>
      </c>
      <c r="Q954" s="72">
        <v>311.75</v>
      </c>
      <c r="S954" s="57">
        <v>43579</v>
      </c>
      <c r="T954" s="72">
        <v>455</v>
      </c>
    </row>
    <row r="955" spans="1:20" hidden="1" outlineLevel="1">
      <c r="A955" s="92">
        <v>43580</v>
      </c>
      <c r="B955" s="72">
        <v>475</v>
      </c>
      <c r="D955" s="92">
        <v>43580</v>
      </c>
      <c r="E955" s="72">
        <v>546.83000000000004</v>
      </c>
      <c r="G955" s="57">
        <v>43580</v>
      </c>
      <c r="H955" s="72">
        <v>500</v>
      </c>
      <c r="J955" s="57">
        <v>43580</v>
      </c>
      <c r="K955" s="72">
        <v>515</v>
      </c>
      <c r="M955" s="57">
        <v>43580</v>
      </c>
      <c r="N955" s="72">
        <v>568</v>
      </c>
      <c r="P955" s="57">
        <v>43580</v>
      </c>
      <c r="Q955" s="72">
        <v>309</v>
      </c>
      <c r="S955" s="57">
        <v>43580</v>
      </c>
      <c r="T955" s="72">
        <v>455</v>
      </c>
    </row>
    <row r="956" spans="1:20" hidden="1" outlineLevel="1">
      <c r="A956" s="92">
        <v>43581</v>
      </c>
      <c r="B956" s="72">
        <v>475</v>
      </c>
      <c r="D956" s="92">
        <v>43581</v>
      </c>
      <c r="E956" s="72">
        <v>549.22</v>
      </c>
      <c r="G956" s="57">
        <v>43581</v>
      </c>
      <c r="H956" s="72">
        <v>500</v>
      </c>
      <c r="J956" s="57">
        <v>43581</v>
      </c>
      <c r="K956" s="72">
        <v>515</v>
      </c>
      <c r="M956" s="57">
        <v>43581</v>
      </c>
      <c r="N956" s="72">
        <v>561</v>
      </c>
      <c r="P956" s="57">
        <v>43581</v>
      </c>
      <c r="Q956" s="72">
        <v>308</v>
      </c>
      <c r="S956" s="57">
        <v>43581</v>
      </c>
      <c r="T956" s="72">
        <v>455</v>
      </c>
    </row>
    <row r="957" spans="1:20" hidden="1" outlineLevel="1">
      <c r="A957" s="92">
        <v>43584</v>
      </c>
      <c r="B957" s="72">
        <v>475</v>
      </c>
      <c r="D957" s="92">
        <v>43584</v>
      </c>
      <c r="E957" s="72">
        <v>551.09</v>
      </c>
      <c r="G957" s="57">
        <v>43584</v>
      </c>
      <c r="H957" s="72">
        <v>495</v>
      </c>
      <c r="J957" s="57">
        <v>43584</v>
      </c>
      <c r="K957" s="72">
        <v>515</v>
      </c>
      <c r="M957" s="57">
        <v>43584</v>
      </c>
      <c r="N957" s="72">
        <v>558</v>
      </c>
      <c r="P957" s="57">
        <v>43584</v>
      </c>
      <c r="Q957" s="72">
        <v>303.5</v>
      </c>
      <c r="S957" s="57">
        <v>43584</v>
      </c>
      <c r="T957" s="72">
        <v>455</v>
      </c>
    </row>
    <row r="958" spans="1:20" hidden="1" outlineLevel="1">
      <c r="A958" s="92">
        <v>43585</v>
      </c>
      <c r="B958" s="72">
        <v>472.5</v>
      </c>
      <c r="D958" s="92">
        <v>43585</v>
      </c>
      <c r="E958" s="72">
        <v>547.88</v>
      </c>
      <c r="G958" s="57">
        <v>43585</v>
      </c>
      <c r="H958" s="72">
        <v>495</v>
      </c>
      <c r="J958" s="57">
        <v>43585</v>
      </c>
      <c r="K958" s="72">
        <v>515</v>
      </c>
      <c r="M958" s="57">
        <v>43585</v>
      </c>
      <c r="N958" s="72">
        <v>559</v>
      </c>
      <c r="P958" s="57">
        <v>43585</v>
      </c>
      <c r="Q958" s="72">
        <v>304</v>
      </c>
      <c r="S958" s="57">
        <v>43585</v>
      </c>
      <c r="T958" s="72">
        <v>455</v>
      </c>
    </row>
    <row r="959" spans="1:20" hidden="1" outlineLevel="1">
      <c r="A959" s="92">
        <v>43586</v>
      </c>
      <c r="B959" s="72">
        <v>472.5</v>
      </c>
      <c r="D959" s="92">
        <v>43586</v>
      </c>
      <c r="E959" s="72">
        <v>549.32000000000005</v>
      </c>
      <c r="G959" s="57">
        <v>43586</v>
      </c>
      <c r="H959" s="72">
        <v>495</v>
      </c>
      <c r="J959" s="57">
        <v>43586</v>
      </c>
      <c r="K959" s="72">
        <v>515</v>
      </c>
      <c r="M959" s="57">
        <v>43586</v>
      </c>
      <c r="N959" s="72">
        <v>556.5</v>
      </c>
      <c r="P959" s="57">
        <v>43586</v>
      </c>
      <c r="Q959" s="72">
        <v>304</v>
      </c>
      <c r="S959" s="57">
        <v>43586</v>
      </c>
      <c r="T959" s="72">
        <v>424</v>
      </c>
    </row>
    <row r="960" spans="1:20" hidden="1" outlineLevel="1">
      <c r="A960" s="92">
        <v>43587</v>
      </c>
      <c r="B960" s="72">
        <v>470</v>
      </c>
      <c r="D960" s="92">
        <v>43587</v>
      </c>
      <c r="E960" s="72">
        <v>539.48</v>
      </c>
      <c r="G960" s="57">
        <v>43587</v>
      </c>
      <c r="H960" s="72">
        <v>495</v>
      </c>
      <c r="J960" s="57">
        <v>43587</v>
      </c>
      <c r="K960" s="72">
        <v>515</v>
      </c>
      <c r="M960" s="57">
        <v>43587</v>
      </c>
      <c r="N960" s="72">
        <v>556.5</v>
      </c>
      <c r="P960" s="57">
        <v>43587</v>
      </c>
      <c r="Q960" s="72">
        <v>302.25</v>
      </c>
      <c r="S960" s="57">
        <v>43587</v>
      </c>
      <c r="T960" s="72">
        <v>424</v>
      </c>
    </row>
    <row r="961" spans="1:20" hidden="1" outlineLevel="1">
      <c r="A961" s="92">
        <v>43588</v>
      </c>
      <c r="B961" s="72">
        <v>470</v>
      </c>
      <c r="D961" s="92">
        <v>43588</v>
      </c>
      <c r="E961" s="72">
        <v>540.62</v>
      </c>
      <c r="G961" s="57">
        <v>43588</v>
      </c>
      <c r="H961" s="72">
        <v>495</v>
      </c>
      <c r="J961" s="57">
        <v>43588</v>
      </c>
      <c r="K961" s="72">
        <v>515</v>
      </c>
      <c r="M961" s="57">
        <v>43588</v>
      </c>
      <c r="N961" s="72">
        <v>556.5</v>
      </c>
      <c r="P961" s="57">
        <v>43588</v>
      </c>
      <c r="Q961" s="72">
        <v>301.75</v>
      </c>
      <c r="S961" s="57">
        <v>43588</v>
      </c>
      <c r="T961" s="72">
        <v>424</v>
      </c>
    </row>
    <row r="962" spans="1:20" hidden="1" outlineLevel="1">
      <c r="A962" s="92">
        <v>43591</v>
      </c>
      <c r="B962" s="72">
        <v>470</v>
      </c>
      <c r="D962" s="92">
        <v>43591</v>
      </c>
      <c r="E962" s="72">
        <v>540.62</v>
      </c>
      <c r="G962" s="57">
        <v>43591</v>
      </c>
      <c r="H962" s="72">
        <v>495</v>
      </c>
      <c r="J962" s="57">
        <v>43591</v>
      </c>
      <c r="K962" s="72">
        <v>515</v>
      </c>
      <c r="M962" s="57">
        <v>43591</v>
      </c>
      <c r="N962" s="72">
        <v>569</v>
      </c>
      <c r="P962" s="57">
        <v>43591</v>
      </c>
      <c r="Q962" s="72">
        <v>301.75</v>
      </c>
      <c r="S962" s="57">
        <v>43591</v>
      </c>
      <c r="T962" s="72">
        <v>424</v>
      </c>
    </row>
    <row r="963" spans="1:20" hidden="1" outlineLevel="1">
      <c r="A963" s="92">
        <v>43592</v>
      </c>
      <c r="B963" s="72">
        <v>470</v>
      </c>
      <c r="D963" s="92">
        <v>43592</v>
      </c>
      <c r="E963" s="72">
        <v>538.04999999999995</v>
      </c>
      <c r="G963" s="57">
        <v>43592</v>
      </c>
      <c r="H963" s="72">
        <v>495</v>
      </c>
      <c r="J963" s="57">
        <v>43592</v>
      </c>
      <c r="K963" s="72">
        <v>515</v>
      </c>
      <c r="M963" s="57">
        <v>43592</v>
      </c>
      <c r="N963" s="72">
        <v>565</v>
      </c>
      <c r="P963" s="57">
        <v>43592</v>
      </c>
      <c r="Q963" s="72">
        <v>297.75</v>
      </c>
      <c r="S963" s="57">
        <v>43592</v>
      </c>
      <c r="T963" s="72">
        <v>424</v>
      </c>
    </row>
    <row r="964" spans="1:20" hidden="1" outlineLevel="1">
      <c r="A964" s="92">
        <v>43593</v>
      </c>
      <c r="B964" s="72">
        <v>468</v>
      </c>
      <c r="D964" s="92">
        <v>43593</v>
      </c>
      <c r="E964" s="72">
        <v>537.23</v>
      </c>
      <c r="G964" s="57">
        <v>43593</v>
      </c>
      <c r="H964" s="72">
        <v>495</v>
      </c>
      <c r="J964" s="57">
        <v>43593</v>
      </c>
      <c r="K964" s="72">
        <v>515</v>
      </c>
      <c r="M964" s="57">
        <v>43593</v>
      </c>
      <c r="N964" s="72">
        <v>553</v>
      </c>
      <c r="P964" s="57">
        <v>43593</v>
      </c>
      <c r="Q964" s="72">
        <v>297</v>
      </c>
      <c r="S964" s="57">
        <v>43593</v>
      </c>
      <c r="T964" s="72">
        <v>424</v>
      </c>
    </row>
    <row r="965" spans="1:20" hidden="1" outlineLevel="1">
      <c r="A965" s="92">
        <v>43594</v>
      </c>
      <c r="B965" s="72">
        <v>465</v>
      </c>
      <c r="D965" s="92">
        <v>43594</v>
      </c>
      <c r="E965" s="72">
        <v>537.4</v>
      </c>
      <c r="G965" s="57">
        <v>43594</v>
      </c>
      <c r="H965" s="72">
        <v>495</v>
      </c>
      <c r="J965" s="57">
        <v>43594</v>
      </c>
      <c r="K965" s="72">
        <v>515</v>
      </c>
      <c r="M965" s="57">
        <v>43594</v>
      </c>
      <c r="N965" s="72">
        <v>550</v>
      </c>
      <c r="P965" s="57">
        <v>43594</v>
      </c>
      <c r="Q965" s="72">
        <v>296</v>
      </c>
      <c r="S965" s="57">
        <v>43594</v>
      </c>
      <c r="T965" s="72">
        <v>424</v>
      </c>
    </row>
    <row r="966" spans="1:20" hidden="1" outlineLevel="1">
      <c r="A966" s="92">
        <v>43595</v>
      </c>
      <c r="B966" s="72">
        <v>465</v>
      </c>
      <c r="D966" s="92">
        <v>43595</v>
      </c>
      <c r="E966" s="72">
        <v>537.92999999999995</v>
      </c>
      <c r="G966" s="57">
        <v>43595</v>
      </c>
      <c r="H966" s="72">
        <v>495</v>
      </c>
      <c r="J966" s="57">
        <v>43595</v>
      </c>
      <c r="K966" s="72">
        <v>515</v>
      </c>
      <c r="M966" s="57">
        <v>43595</v>
      </c>
      <c r="N966" s="72">
        <v>546</v>
      </c>
      <c r="P966" s="57">
        <v>43595</v>
      </c>
      <c r="Q966" s="72">
        <v>286.5</v>
      </c>
      <c r="S966" s="57">
        <v>43595</v>
      </c>
      <c r="T966" s="72">
        <v>424</v>
      </c>
    </row>
    <row r="967" spans="1:20" hidden="1" outlineLevel="1">
      <c r="A967" s="92">
        <v>43598</v>
      </c>
      <c r="B967" s="72">
        <v>460</v>
      </c>
      <c r="D967" s="92">
        <v>43598</v>
      </c>
      <c r="E967" s="72">
        <v>537.4</v>
      </c>
      <c r="G967" s="57">
        <v>43598</v>
      </c>
      <c r="H967" s="72">
        <v>495</v>
      </c>
      <c r="J967" s="57">
        <v>43598</v>
      </c>
      <c r="K967" s="72">
        <v>515</v>
      </c>
      <c r="M967" s="57">
        <v>43598</v>
      </c>
      <c r="N967" s="72">
        <v>551</v>
      </c>
      <c r="P967" s="57">
        <v>43598</v>
      </c>
      <c r="Q967" s="72">
        <v>286.5</v>
      </c>
      <c r="S967" s="57">
        <v>43598</v>
      </c>
      <c r="T967" s="72">
        <v>424</v>
      </c>
    </row>
    <row r="968" spans="1:20" hidden="1" outlineLevel="1">
      <c r="A968" s="92">
        <v>43599</v>
      </c>
      <c r="B968" s="72">
        <v>460</v>
      </c>
      <c r="D968" s="92">
        <v>43599</v>
      </c>
      <c r="E968" s="72">
        <v>536.82000000000005</v>
      </c>
      <c r="G968" s="57">
        <v>43599</v>
      </c>
      <c r="H968" s="72">
        <v>495</v>
      </c>
      <c r="J968" s="57">
        <v>43599</v>
      </c>
      <c r="K968" s="72">
        <v>515</v>
      </c>
      <c r="M968" s="57">
        <v>43599</v>
      </c>
      <c r="N968" s="72">
        <v>552.5</v>
      </c>
      <c r="P968" s="57">
        <v>43599</v>
      </c>
      <c r="Q968" s="72">
        <v>283</v>
      </c>
      <c r="S968" s="57">
        <v>43599</v>
      </c>
      <c r="T968" s="72">
        <v>424</v>
      </c>
    </row>
    <row r="969" spans="1:20" hidden="1" outlineLevel="1">
      <c r="A969" s="92">
        <v>43600</v>
      </c>
      <c r="B969" s="72">
        <v>460</v>
      </c>
      <c r="D969" s="92">
        <v>43600</v>
      </c>
      <c r="E969" s="72">
        <v>537.17999999999995</v>
      </c>
      <c r="G969" s="57">
        <v>43600</v>
      </c>
      <c r="H969" s="72">
        <v>495</v>
      </c>
      <c r="J969" s="57">
        <v>43600</v>
      </c>
      <c r="K969" s="72">
        <v>515</v>
      </c>
      <c r="M969" s="57">
        <v>43600</v>
      </c>
      <c r="N969" s="72">
        <v>559.5</v>
      </c>
      <c r="P969" s="57">
        <v>43600</v>
      </c>
      <c r="Q969" s="72">
        <v>282.75</v>
      </c>
      <c r="S969" s="57">
        <v>43600</v>
      </c>
      <c r="T969" s="72">
        <v>424</v>
      </c>
    </row>
    <row r="970" spans="1:20" hidden="1" outlineLevel="1">
      <c r="A970" s="92">
        <v>43601</v>
      </c>
      <c r="B970" s="72">
        <v>460</v>
      </c>
      <c r="D970" s="92">
        <v>43601</v>
      </c>
      <c r="E970" s="72">
        <v>535.84</v>
      </c>
      <c r="G970" s="57">
        <v>43601</v>
      </c>
      <c r="H970" s="72">
        <v>495</v>
      </c>
      <c r="J970" s="57">
        <v>43601</v>
      </c>
      <c r="K970" s="72">
        <v>515</v>
      </c>
      <c r="M970" s="57">
        <v>43601</v>
      </c>
      <c r="N970" s="72">
        <v>557</v>
      </c>
      <c r="P970" s="57">
        <v>43601</v>
      </c>
      <c r="Q970" s="72">
        <v>290</v>
      </c>
      <c r="S970" s="57">
        <v>43601</v>
      </c>
      <c r="T970" s="72">
        <v>424</v>
      </c>
    </row>
    <row r="971" spans="1:20" hidden="1" outlineLevel="1">
      <c r="A971" s="92">
        <v>43602</v>
      </c>
      <c r="B971" s="72">
        <v>465</v>
      </c>
      <c r="D971" s="92">
        <v>43602</v>
      </c>
      <c r="E971" s="72">
        <v>535.12</v>
      </c>
      <c r="G971" s="57">
        <v>43602</v>
      </c>
      <c r="H971" s="72">
        <v>495</v>
      </c>
      <c r="J971" s="57">
        <v>43602</v>
      </c>
      <c r="K971" s="72">
        <v>515</v>
      </c>
      <c r="M971" s="57">
        <v>43602</v>
      </c>
      <c r="N971" s="72">
        <v>560</v>
      </c>
      <c r="P971" s="57">
        <v>43602</v>
      </c>
      <c r="Q971" s="72">
        <v>294</v>
      </c>
      <c r="S971" s="57">
        <v>43602</v>
      </c>
      <c r="T971" s="72">
        <v>424</v>
      </c>
    </row>
    <row r="972" spans="1:20" hidden="1" outlineLevel="1">
      <c r="A972" s="92">
        <v>43605</v>
      </c>
      <c r="B972" s="72">
        <v>470</v>
      </c>
      <c r="D972" s="92">
        <v>43605</v>
      </c>
      <c r="E972" s="72">
        <v>537.33000000000004</v>
      </c>
      <c r="G972" s="57">
        <v>43605</v>
      </c>
      <c r="H972" s="72">
        <v>515</v>
      </c>
      <c r="J972" s="57">
        <v>43605</v>
      </c>
      <c r="K972" s="72">
        <v>525</v>
      </c>
      <c r="M972" s="57">
        <v>43605</v>
      </c>
      <c r="N972" s="72">
        <v>569</v>
      </c>
      <c r="P972" s="57">
        <v>43605</v>
      </c>
      <c r="Q972" s="72">
        <v>297.5</v>
      </c>
      <c r="S972" s="57">
        <v>43605</v>
      </c>
      <c r="T972" s="72">
        <v>424</v>
      </c>
    </row>
    <row r="973" spans="1:20" hidden="1" outlineLevel="1">
      <c r="A973" s="92">
        <v>43606</v>
      </c>
      <c r="B973" s="72">
        <v>473</v>
      </c>
      <c r="D973" s="92">
        <v>43606</v>
      </c>
      <c r="E973" s="72">
        <v>533.08000000000004</v>
      </c>
      <c r="G973" s="57">
        <v>43606</v>
      </c>
      <c r="H973" s="72">
        <v>515</v>
      </c>
      <c r="J973" s="57">
        <v>43606</v>
      </c>
      <c r="K973" s="72">
        <v>525</v>
      </c>
      <c r="M973" s="57">
        <v>43606</v>
      </c>
      <c r="N973" s="72">
        <v>571.5</v>
      </c>
      <c r="P973" s="57">
        <v>43606</v>
      </c>
      <c r="Q973" s="72">
        <v>300</v>
      </c>
      <c r="S973" s="57">
        <v>43606</v>
      </c>
      <c r="T973" s="72">
        <v>424</v>
      </c>
    </row>
    <row r="974" spans="1:20" hidden="1" outlineLevel="1">
      <c r="A974" s="92">
        <v>43607</v>
      </c>
      <c r="B974" s="72">
        <v>477</v>
      </c>
      <c r="D974" s="92">
        <v>43607</v>
      </c>
      <c r="E974" s="72">
        <v>532.6</v>
      </c>
      <c r="G974" s="57">
        <v>43607</v>
      </c>
      <c r="H974" s="72">
        <v>515</v>
      </c>
      <c r="J974" s="57">
        <v>43607</v>
      </c>
      <c r="K974" s="72">
        <v>525</v>
      </c>
      <c r="M974" s="57">
        <v>43607</v>
      </c>
      <c r="N974" s="72">
        <v>570</v>
      </c>
      <c r="P974" s="57">
        <v>43607</v>
      </c>
      <c r="Q974" s="72">
        <v>310</v>
      </c>
      <c r="S974" s="57">
        <v>43607</v>
      </c>
      <c r="T974" s="72">
        <v>424</v>
      </c>
    </row>
    <row r="975" spans="1:20" hidden="1" outlineLevel="1">
      <c r="A975" s="92">
        <v>43608</v>
      </c>
      <c r="B975" s="72">
        <v>475</v>
      </c>
      <c r="D975" s="92">
        <v>43608</v>
      </c>
      <c r="E975" s="72">
        <v>533.22</v>
      </c>
      <c r="G975" s="57">
        <v>43608</v>
      </c>
      <c r="H975" s="72">
        <v>515</v>
      </c>
      <c r="J975" s="57">
        <v>43608</v>
      </c>
      <c r="K975" s="72">
        <v>525</v>
      </c>
      <c r="M975" s="57">
        <v>43608</v>
      </c>
      <c r="N975" s="72">
        <v>565</v>
      </c>
      <c r="P975" s="57">
        <v>43608</v>
      </c>
      <c r="Q975" s="72">
        <v>312</v>
      </c>
      <c r="S975" s="57">
        <v>43608</v>
      </c>
      <c r="T975" s="72">
        <v>424</v>
      </c>
    </row>
    <row r="976" spans="1:20" hidden="1" outlineLevel="1">
      <c r="A976" s="92">
        <v>43609</v>
      </c>
      <c r="B976" s="72">
        <v>477.5</v>
      </c>
      <c r="D976" s="92">
        <v>43609</v>
      </c>
      <c r="E976" s="72">
        <v>535.13</v>
      </c>
      <c r="G976" s="57">
        <v>43609</v>
      </c>
      <c r="H976" s="72">
        <v>515</v>
      </c>
      <c r="J976" s="57">
        <v>43609</v>
      </c>
      <c r="K976" s="72">
        <v>525</v>
      </c>
      <c r="M976" s="57">
        <v>43609</v>
      </c>
      <c r="N976" s="72">
        <v>562</v>
      </c>
      <c r="P976" s="57">
        <v>43609</v>
      </c>
      <c r="Q976" s="72">
        <v>311.5</v>
      </c>
      <c r="S976" s="57">
        <v>43609</v>
      </c>
      <c r="T976" s="72">
        <v>424</v>
      </c>
    </row>
    <row r="977" spans="1:20" hidden="1" outlineLevel="1">
      <c r="A977" s="92">
        <v>43612</v>
      </c>
      <c r="B977" s="72">
        <v>477.5</v>
      </c>
      <c r="D977" s="92">
        <v>43612</v>
      </c>
      <c r="E977" s="72">
        <v>535.13</v>
      </c>
      <c r="G977" s="57">
        <v>43612</v>
      </c>
      <c r="H977" s="72">
        <v>515</v>
      </c>
      <c r="J977" s="57">
        <v>43612</v>
      </c>
      <c r="K977" s="72">
        <v>525</v>
      </c>
      <c r="M977" s="57">
        <v>43612</v>
      </c>
      <c r="N977" s="72">
        <v>558</v>
      </c>
      <c r="P977" s="57">
        <v>43612</v>
      </c>
      <c r="Q977" s="72">
        <v>311.5</v>
      </c>
      <c r="S977" s="57">
        <v>43612</v>
      </c>
      <c r="T977" s="72">
        <v>424</v>
      </c>
    </row>
    <row r="978" spans="1:20" hidden="1" outlineLevel="1">
      <c r="A978" s="92">
        <v>43613</v>
      </c>
      <c r="B978" s="72">
        <v>480</v>
      </c>
      <c r="D978" s="92">
        <v>43613</v>
      </c>
      <c r="E978" s="72">
        <v>532.49</v>
      </c>
      <c r="G978" s="57">
        <v>43613</v>
      </c>
      <c r="H978" s="72">
        <v>515</v>
      </c>
      <c r="J978" s="57">
        <v>43613</v>
      </c>
      <c r="K978" s="72">
        <v>525</v>
      </c>
      <c r="M978" s="57">
        <v>43613</v>
      </c>
      <c r="N978" s="72">
        <v>561</v>
      </c>
      <c r="P978" s="57">
        <v>43613</v>
      </c>
      <c r="Q978" s="72">
        <v>306</v>
      </c>
      <c r="S978" s="57">
        <v>43613</v>
      </c>
      <c r="T978" s="72">
        <v>424</v>
      </c>
    </row>
    <row r="979" spans="1:20" hidden="1" outlineLevel="1">
      <c r="A979" s="92">
        <v>43614</v>
      </c>
      <c r="B979" s="72">
        <v>480</v>
      </c>
      <c r="D979" s="92">
        <v>43614</v>
      </c>
      <c r="E979" s="72">
        <v>530.76</v>
      </c>
      <c r="G979" s="57">
        <v>43614</v>
      </c>
      <c r="H979" s="72">
        <v>515</v>
      </c>
      <c r="J979" s="57">
        <v>43614</v>
      </c>
      <c r="K979" s="72">
        <v>525</v>
      </c>
      <c r="M979" s="57">
        <v>43614</v>
      </c>
      <c r="N979" s="72">
        <v>562</v>
      </c>
      <c r="P979" s="57">
        <v>43614</v>
      </c>
      <c r="Q979" s="72">
        <v>306</v>
      </c>
      <c r="S979" s="57">
        <v>43614</v>
      </c>
      <c r="T979" s="72">
        <v>424</v>
      </c>
    </row>
    <row r="980" spans="1:20" hidden="1" outlineLevel="1">
      <c r="A980" s="92">
        <v>43615</v>
      </c>
      <c r="B980" s="72">
        <v>477.5</v>
      </c>
      <c r="D980" s="92">
        <v>43615</v>
      </c>
      <c r="E980" s="72">
        <v>532.25</v>
      </c>
      <c r="G980" s="57">
        <v>43615</v>
      </c>
      <c r="H980" s="72">
        <v>515</v>
      </c>
      <c r="J980" s="57">
        <v>43615</v>
      </c>
      <c r="K980" s="72">
        <v>525</v>
      </c>
      <c r="M980" s="57">
        <v>43615</v>
      </c>
      <c r="N980" s="72">
        <v>563</v>
      </c>
      <c r="P980" s="57">
        <v>43615</v>
      </c>
      <c r="Q980" s="72">
        <v>302</v>
      </c>
      <c r="S980" s="57">
        <v>43615</v>
      </c>
      <c r="T980" s="72">
        <v>424</v>
      </c>
    </row>
    <row r="981" spans="1:20" hidden="1" outlineLevel="1">
      <c r="A981" s="92">
        <v>43616</v>
      </c>
      <c r="B981" s="72">
        <v>477.5</v>
      </c>
      <c r="D981" s="92">
        <v>43616</v>
      </c>
      <c r="E981" s="72">
        <v>537.84</v>
      </c>
      <c r="G981" s="57">
        <v>43616</v>
      </c>
      <c r="H981" s="72">
        <v>515</v>
      </c>
      <c r="J981" s="57">
        <v>43616</v>
      </c>
      <c r="K981" s="72">
        <v>525</v>
      </c>
      <c r="M981" s="57">
        <v>43616</v>
      </c>
      <c r="N981" s="72">
        <v>575.5</v>
      </c>
      <c r="P981" s="57">
        <v>43616</v>
      </c>
      <c r="Q981" s="72">
        <v>302</v>
      </c>
      <c r="S981" s="57">
        <v>43616</v>
      </c>
      <c r="T981" s="72">
        <v>424</v>
      </c>
    </row>
    <row r="982" spans="1:20" hidden="1" outlineLevel="1">
      <c r="A982" s="92">
        <v>43619</v>
      </c>
      <c r="B982" s="72">
        <v>477.5</v>
      </c>
      <c r="D982" s="92">
        <v>43619</v>
      </c>
      <c r="E982" s="72">
        <v>545.12</v>
      </c>
      <c r="G982" s="57">
        <v>43619</v>
      </c>
      <c r="H982" s="72">
        <v>515</v>
      </c>
      <c r="J982" s="57">
        <v>43619</v>
      </c>
      <c r="K982" s="72">
        <v>525</v>
      </c>
      <c r="M982" s="57">
        <v>43619</v>
      </c>
      <c r="N982" s="72">
        <v>568</v>
      </c>
      <c r="P982" s="57">
        <v>43619</v>
      </c>
      <c r="Q982" s="72">
        <v>301</v>
      </c>
      <c r="S982" s="57">
        <v>43619</v>
      </c>
      <c r="T982" s="72">
        <v>430</v>
      </c>
    </row>
    <row r="983" spans="1:20" hidden="1" outlineLevel="1">
      <c r="A983" s="92">
        <v>43620</v>
      </c>
      <c r="B983" s="72">
        <v>477.5</v>
      </c>
      <c r="D983" s="92">
        <v>43620</v>
      </c>
      <c r="E983" s="72">
        <v>548.46</v>
      </c>
      <c r="G983" s="57">
        <v>43620</v>
      </c>
      <c r="H983" s="72">
        <v>515</v>
      </c>
      <c r="J983" s="57">
        <v>43620</v>
      </c>
      <c r="K983" s="72">
        <v>525</v>
      </c>
      <c r="M983" s="57">
        <v>43620</v>
      </c>
      <c r="N983" s="72">
        <v>565</v>
      </c>
      <c r="P983" s="57">
        <v>43620</v>
      </c>
      <c r="Q983" s="72">
        <v>299</v>
      </c>
      <c r="S983" s="57">
        <v>43620</v>
      </c>
      <c r="T983" s="72">
        <v>430</v>
      </c>
    </row>
    <row r="984" spans="1:20" hidden="1" outlineLevel="1">
      <c r="A984" s="92">
        <v>43621</v>
      </c>
      <c r="B984" s="72">
        <v>477.5</v>
      </c>
      <c r="D984" s="92">
        <v>43621</v>
      </c>
      <c r="E984" s="72">
        <v>551.1</v>
      </c>
      <c r="G984" s="57">
        <v>43621</v>
      </c>
      <c r="H984" s="72">
        <v>515</v>
      </c>
      <c r="J984" s="57">
        <v>43621</v>
      </c>
      <c r="K984" s="72">
        <v>525</v>
      </c>
      <c r="M984" s="57">
        <v>43621</v>
      </c>
      <c r="N984" s="72">
        <v>572.5</v>
      </c>
      <c r="P984" s="57">
        <v>43621</v>
      </c>
      <c r="Q984" s="72">
        <v>297</v>
      </c>
      <c r="S984" s="57">
        <v>43621</v>
      </c>
      <c r="T984" s="72">
        <v>430</v>
      </c>
    </row>
    <row r="985" spans="1:20" hidden="1" outlineLevel="1">
      <c r="A985" s="92">
        <v>43622</v>
      </c>
      <c r="B985" s="72">
        <v>477.5</v>
      </c>
      <c r="D985" s="92">
        <v>43622</v>
      </c>
      <c r="E985" s="72">
        <v>551.1</v>
      </c>
      <c r="G985" s="57">
        <v>43622</v>
      </c>
      <c r="H985" s="72">
        <v>515</v>
      </c>
      <c r="J985" s="57">
        <v>43622</v>
      </c>
      <c r="K985" s="72">
        <v>525</v>
      </c>
      <c r="M985" s="57">
        <v>43622</v>
      </c>
      <c r="N985" s="72">
        <v>581.5</v>
      </c>
      <c r="P985" s="57">
        <v>43622</v>
      </c>
      <c r="Q985" s="72">
        <v>297</v>
      </c>
      <c r="S985" s="57">
        <v>43622</v>
      </c>
      <c r="T985" s="72">
        <v>430</v>
      </c>
    </row>
    <row r="986" spans="1:20" hidden="1" outlineLevel="1">
      <c r="A986" s="92">
        <v>43623</v>
      </c>
      <c r="B986" s="72">
        <v>477.5</v>
      </c>
      <c r="D986" s="92">
        <v>43623</v>
      </c>
      <c r="E986" s="72">
        <v>552.73</v>
      </c>
      <c r="G986" s="57">
        <v>43623</v>
      </c>
      <c r="H986" s="72">
        <v>515</v>
      </c>
      <c r="J986" s="57">
        <v>43623</v>
      </c>
      <c r="K986" s="72">
        <v>525</v>
      </c>
      <c r="M986" s="57">
        <v>43623</v>
      </c>
      <c r="N986" s="72">
        <v>576.5</v>
      </c>
      <c r="P986" s="57">
        <v>43623</v>
      </c>
      <c r="Q986" s="72">
        <v>297</v>
      </c>
      <c r="S986" s="57">
        <v>43623</v>
      </c>
      <c r="T986" s="72">
        <v>430</v>
      </c>
    </row>
    <row r="987" spans="1:20" hidden="1" outlineLevel="1">
      <c r="A987" s="92">
        <v>43626</v>
      </c>
      <c r="B987" s="72">
        <v>477.5</v>
      </c>
      <c r="D987" s="92">
        <v>43626</v>
      </c>
      <c r="E987" s="72">
        <v>549.20000000000005</v>
      </c>
      <c r="G987" s="57">
        <v>43626</v>
      </c>
      <c r="H987" s="72">
        <v>515</v>
      </c>
      <c r="J987" s="57">
        <v>43626</v>
      </c>
      <c r="K987" s="72">
        <v>525</v>
      </c>
      <c r="M987" s="57">
        <v>43626</v>
      </c>
      <c r="N987" s="72">
        <v>557</v>
      </c>
      <c r="P987" s="57">
        <v>43626</v>
      </c>
      <c r="Q987" s="72">
        <v>299</v>
      </c>
      <c r="S987" s="57">
        <v>43626</v>
      </c>
      <c r="T987" s="72">
        <v>430</v>
      </c>
    </row>
    <row r="988" spans="1:20" hidden="1" outlineLevel="1">
      <c r="A988" s="92">
        <v>43627</v>
      </c>
      <c r="B988" s="72">
        <v>472.5</v>
      </c>
      <c r="D988" s="92">
        <v>43627</v>
      </c>
      <c r="E988" s="72">
        <v>552.79</v>
      </c>
      <c r="G988" s="57">
        <v>43627</v>
      </c>
      <c r="H988" s="72">
        <v>515</v>
      </c>
      <c r="J988" s="57">
        <v>43627</v>
      </c>
      <c r="K988" s="72">
        <v>525</v>
      </c>
      <c r="M988" s="57">
        <v>43627</v>
      </c>
      <c r="N988" s="72">
        <v>561.5</v>
      </c>
      <c r="P988" s="57">
        <v>43627</v>
      </c>
      <c r="Q988" s="72">
        <v>295</v>
      </c>
      <c r="S988" s="57">
        <v>43627</v>
      </c>
      <c r="T988" s="72">
        <v>430</v>
      </c>
    </row>
    <row r="989" spans="1:20" hidden="1" outlineLevel="1">
      <c r="A989" s="92">
        <v>43628</v>
      </c>
      <c r="B989" s="72">
        <v>472.5</v>
      </c>
      <c r="D989" s="92">
        <v>43628</v>
      </c>
      <c r="E989" s="72">
        <v>550.62</v>
      </c>
      <c r="G989" s="57">
        <v>43628</v>
      </c>
      <c r="H989" s="72">
        <v>515</v>
      </c>
      <c r="J989" s="57">
        <v>43628</v>
      </c>
      <c r="K989" s="72">
        <v>525</v>
      </c>
      <c r="M989" s="57">
        <v>43628</v>
      </c>
      <c r="N989" s="72">
        <v>560.5</v>
      </c>
      <c r="P989" s="57">
        <v>43628</v>
      </c>
      <c r="Q989" s="72">
        <v>292</v>
      </c>
      <c r="S989" s="57">
        <v>43628</v>
      </c>
      <c r="T989" s="72">
        <v>430</v>
      </c>
    </row>
    <row r="990" spans="1:20" hidden="1" outlineLevel="1">
      <c r="A990" s="92">
        <v>43629</v>
      </c>
      <c r="B990" s="72">
        <v>468</v>
      </c>
      <c r="D990" s="92">
        <v>43629</v>
      </c>
      <c r="E990" s="72">
        <v>547.45000000000005</v>
      </c>
      <c r="G990" s="57">
        <v>43629</v>
      </c>
      <c r="H990" s="72">
        <v>515</v>
      </c>
      <c r="J990" s="57">
        <v>43629</v>
      </c>
      <c r="K990" s="72">
        <v>525</v>
      </c>
      <c r="M990" s="57">
        <v>43629</v>
      </c>
      <c r="N990" s="72">
        <v>562.5</v>
      </c>
      <c r="P990" s="57">
        <v>43629</v>
      </c>
      <c r="Q990" s="72">
        <v>290</v>
      </c>
      <c r="S990" s="57">
        <v>43629</v>
      </c>
      <c r="T990" s="72">
        <v>430</v>
      </c>
    </row>
    <row r="991" spans="1:20" hidden="1" outlineLevel="1">
      <c r="A991" s="92">
        <v>43630</v>
      </c>
      <c r="B991" s="72">
        <v>468</v>
      </c>
      <c r="D991" s="92">
        <v>43630</v>
      </c>
      <c r="E991" s="72">
        <v>546.46</v>
      </c>
      <c r="G991" s="57">
        <v>43630</v>
      </c>
      <c r="H991" s="72">
        <v>515</v>
      </c>
      <c r="J991" s="57">
        <v>43630</v>
      </c>
      <c r="K991" s="72">
        <v>525</v>
      </c>
      <c r="M991" s="57">
        <v>43630</v>
      </c>
      <c r="N991" s="72">
        <v>554</v>
      </c>
      <c r="P991" s="57">
        <v>43630</v>
      </c>
      <c r="Q991" s="72">
        <v>285</v>
      </c>
      <c r="S991" s="57">
        <v>43630</v>
      </c>
      <c r="T991" s="72">
        <v>430</v>
      </c>
    </row>
    <row r="992" spans="1:20" hidden="1" outlineLevel="1">
      <c r="A992" s="92">
        <v>43633</v>
      </c>
      <c r="B992" s="72">
        <v>465</v>
      </c>
      <c r="D992" s="92">
        <v>43633</v>
      </c>
      <c r="E992" s="72">
        <v>545.91999999999996</v>
      </c>
      <c r="G992" s="57">
        <v>43633</v>
      </c>
      <c r="H992" s="72">
        <v>505</v>
      </c>
      <c r="J992" s="57">
        <v>43633</v>
      </c>
      <c r="K992" s="72">
        <v>520</v>
      </c>
      <c r="M992" s="57">
        <v>43633</v>
      </c>
      <c r="N992" s="72">
        <v>535</v>
      </c>
      <c r="P992" s="57">
        <v>43633</v>
      </c>
      <c r="Q992" s="72">
        <v>280</v>
      </c>
      <c r="S992" s="57">
        <v>43633</v>
      </c>
      <c r="T992" s="72">
        <v>430</v>
      </c>
    </row>
    <row r="993" spans="1:20" hidden="1" outlineLevel="1">
      <c r="A993" s="92">
        <v>43634</v>
      </c>
      <c r="B993" s="72">
        <v>460</v>
      </c>
      <c r="D993" s="92">
        <v>43634</v>
      </c>
      <c r="E993" s="72">
        <v>543.25</v>
      </c>
      <c r="G993" s="57">
        <v>43634</v>
      </c>
      <c r="H993" s="72">
        <v>505</v>
      </c>
      <c r="J993" s="57">
        <v>43634</v>
      </c>
      <c r="K993" s="72">
        <v>520</v>
      </c>
      <c r="M993" s="57">
        <v>43634</v>
      </c>
      <c r="N993" s="72">
        <v>537.5</v>
      </c>
      <c r="P993" s="57">
        <v>43634</v>
      </c>
      <c r="Q993" s="72">
        <v>280</v>
      </c>
      <c r="S993" s="57">
        <v>43634</v>
      </c>
      <c r="T993" s="72">
        <v>430</v>
      </c>
    </row>
    <row r="994" spans="1:20" hidden="1" outlineLevel="1">
      <c r="A994" s="92">
        <v>43635</v>
      </c>
      <c r="B994" s="72">
        <v>457</v>
      </c>
      <c r="D994" s="92">
        <v>43635</v>
      </c>
      <c r="E994" s="72">
        <v>546.83000000000004</v>
      </c>
      <c r="G994" s="57">
        <v>43635</v>
      </c>
      <c r="H994" s="72">
        <v>505</v>
      </c>
      <c r="J994" s="57">
        <v>43635</v>
      </c>
      <c r="K994" s="72">
        <v>520</v>
      </c>
      <c r="M994" s="57">
        <v>43635</v>
      </c>
      <c r="N994" s="72">
        <v>540.5</v>
      </c>
      <c r="P994" s="57">
        <v>43635</v>
      </c>
      <c r="Q994" s="72">
        <v>278.5</v>
      </c>
      <c r="S994" s="57">
        <v>43635</v>
      </c>
      <c r="T994" s="72">
        <v>430</v>
      </c>
    </row>
    <row r="995" spans="1:20" hidden="1" outlineLevel="1">
      <c r="A995" s="92">
        <v>43636</v>
      </c>
      <c r="B995" s="72">
        <v>460</v>
      </c>
      <c r="D995" s="92">
        <v>43636</v>
      </c>
      <c r="E995" s="72">
        <v>546.74</v>
      </c>
      <c r="G995" s="57">
        <v>43636</v>
      </c>
      <c r="H995" s="72">
        <v>505</v>
      </c>
      <c r="J995" s="57">
        <v>43636</v>
      </c>
      <c r="K995" s="72">
        <v>520</v>
      </c>
      <c r="M995" s="57">
        <v>43636</v>
      </c>
      <c r="N995" s="72">
        <v>539</v>
      </c>
      <c r="P995" s="57">
        <v>43636</v>
      </c>
      <c r="Q995" s="72">
        <v>278.5</v>
      </c>
      <c r="S995" s="57">
        <v>43636</v>
      </c>
      <c r="T995" s="72">
        <v>430</v>
      </c>
    </row>
    <row r="996" spans="1:20" hidden="1" outlineLevel="1">
      <c r="A996" s="92">
        <v>43637</v>
      </c>
      <c r="B996" s="72">
        <v>457.5</v>
      </c>
      <c r="D996" s="92">
        <v>43637</v>
      </c>
      <c r="E996" s="72">
        <v>547.98</v>
      </c>
      <c r="G996" s="57">
        <v>43637</v>
      </c>
      <c r="H996" s="72">
        <v>505</v>
      </c>
      <c r="J996" s="57">
        <v>43637</v>
      </c>
      <c r="K996" s="72">
        <v>520</v>
      </c>
      <c r="M996" s="57">
        <v>43637</v>
      </c>
      <c r="N996" s="72">
        <v>546.5</v>
      </c>
      <c r="P996" s="57">
        <v>43637</v>
      </c>
      <c r="Q996" s="72">
        <v>278.5</v>
      </c>
      <c r="S996" s="57">
        <v>43637</v>
      </c>
      <c r="T996" s="72">
        <v>430</v>
      </c>
    </row>
    <row r="997" spans="1:20" hidden="1" outlineLevel="1">
      <c r="A997" s="92">
        <v>43640</v>
      </c>
      <c r="B997" s="72">
        <v>457.5</v>
      </c>
      <c r="D997" s="92">
        <v>43640</v>
      </c>
      <c r="E997" s="72">
        <v>551.80999999999995</v>
      </c>
      <c r="G997" s="57">
        <v>43640</v>
      </c>
      <c r="H997" s="72">
        <v>500</v>
      </c>
      <c r="J997" s="57">
        <v>43640</v>
      </c>
      <c r="K997" s="72">
        <v>515</v>
      </c>
      <c r="M997" s="57">
        <v>43640</v>
      </c>
      <c r="N997" s="72">
        <v>544.5</v>
      </c>
      <c r="P997" s="57">
        <v>43640</v>
      </c>
      <c r="Q997" s="72">
        <v>281</v>
      </c>
      <c r="S997" s="57">
        <v>43640</v>
      </c>
      <c r="T997" s="72">
        <v>430</v>
      </c>
    </row>
    <row r="998" spans="1:20" hidden="1" outlineLevel="1">
      <c r="A998" s="92">
        <v>43641</v>
      </c>
      <c r="B998" s="72">
        <v>457.5</v>
      </c>
      <c r="D998" s="92">
        <v>43641</v>
      </c>
      <c r="E998" s="72">
        <v>548.09</v>
      </c>
      <c r="G998" s="57">
        <v>43641</v>
      </c>
      <c r="H998" s="72">
        <v>500</v>
      </c>
      <c r="J998" s="57">
        <v>43641</v>
      </c>
      <c r="K998" s="72">
        <v>515</v>
      </c>
      <c r="M998" s="57">
        <v>43641</v>
      </c>
      <c r="N998" s="72">
        <v>546</v>
      </c>
      <c r="P998" s="57">
        <v>43641</v>
      </c>
      <c r="Q998" s="72">
        <v>281</v>
      </c>
      <c r="S998" s="57">
        <v>43641</v>
      </c>
      <c r="T998" s="72">
        <v>430</v>
      </c>
    </row>
    <row r="999" spans="1:20" hidden="1" outlineLevel="1">
      <c r="A999" s="92">
        <v>43642</v>
      </c>
      <c r="B999" s="72">
        <v>458.5</v>
      </c>
      <c r="D999" s="92">
        <v>43642</v>
      </c>
      <c r="E999" s="72">
        <v>549.13</v>
      </c>
      <c r="G999" s="57">
        <v>43642</v>
      </c>
      <c r="H999" s="72">
        <v>500</v>
      </c>
      <c r="J999" s="57">
        <v>43642</v>
      </c>
      <c r="K999" s="72">
        <v>515</v>
      </c>
      <c r="M999" s="57">
        <v>43642</v>
      </c>
      <c r="N999" s="72">
        <v>548.5</v>
      </c>
      <c r="P999" s="57">
        <v>43642</v>
      </c>
      <c r="Q999" s="72">
        <v>282.5</v>
      </c>
      <c r="S999" s="57">
        <v>43642</v>
      </c>
      <c r="T999" s="72">
        <v>430</v>
      </c>
    </row>
    <row r="1000" spans="1:20" hidden="1" outlineLevel="1">
      <c r="A1000" s="92">
        <v>43643</v>
      </c>
      <c r="B1000" s="72">
        <v>464</v>
      </c>
      <c r="D1000" s="92">
        <v>43643</v>
      </c>
      <c r="E1000" s="72">
        <v>547.79</v>
      </c>
      <c r="G1000" s="57">
        <v>43643</v>
      </c>
      <c r="H1000" s="72">
        <v>500</v>
      </c>
      <c r="J1000" s="57">
        <v>43643</v>
      </c>
      <c r="K1000" s="72">
        <v>515</v>
      </c>
      <c r="M1000" s="57">
        <v>43643</v>
      </c>
      <c r="N1000" s="72">
        <v>549</v>
      </c>
      <c r="P1000" s="57">
        <v>43643</v>
      </c>
      <c r="Q1000" s="72">
        <v>284.5</v>
      </c>
      <c r="S1000" s="57">
        <v>43643</v>
      </c>
      <c r="T1000" s="72">
        <v>430</v>
      </c>
    </row>
    <row r="1001" spans="1:20" hidden="1" outlineLevel="1">
      <c r="A1001" s="92">
        <v>43644</v>
      </c>
      <c r="B1001" s="72">
        <v>467.5</v>
      </c>
      <c r="D1001" s="92">
        <v>43644</v>
      </c>
      <c r="E1001" s="72">
        <v>549.61</v>
      </c>
      <c r="G1001" s="57">
        <v>43644</v>
      </c>
      <c r="H1001" s="72">
        <v>500</v>
      </c>
      <c r="J1001" s="57">
        <v>43644</v>
      </c>
      <c r="K1001" s="72">
        <v>515</v>
      </c>
      <c r="M1001" s="57">
        <v>43644</v>
      </c>
      <c r="N1001" s="72">
        <v>548.5</v>
      </c>
      <c r="P1001" s="57">
        <v>43644</v>
      </c>
      <c r="Q1001" s="72">
        <v>294</v>
      </c>
      <c r="S1001" s="57">
        <v>43644</v>
      </c>
      <c r="T1001" s="72">
        <v>430</v>
      </c>
    </row>
    <row r="1002" spans="1:20" hidden="1" outlineLevel="1">
      <c r="A1002" s="92">
        <v>43647</v>
      </c>
      <c r="B1002" s="72">
        <v>467.5</v>
      </c>
      <c r="D1002" s="92">
        <v>43647</v>
      </c>
      <c r="E1002" s="72">
        <v>545.95000000000005</v>
      </c>
      <c r="G1002" s="57">
        <v>43647</v>
      </c>
      <c r="H1002" s="72">
        <v>495</v>
      </c>
      <c r="J1002" s="57">
        <v>43647</v>
      </c>
      <c r="K1002" s="72">
        <v>515</v>
      </c>
      <c r="M1002" s="57">
        <v>43647</v>
      </c>
      <c r="N1002" s="72">
        <v>538.5</v>
      </c>
      <c r="P1002" s="57">
        <v>43647</v>
      </c>
      <c r="Q1002" s="72">
        <v>297.5</v>
      </c>
      <c r="S1002" s="57">
        <v>43647</v>
      </c>
      <c r="T1002" s="72">
        <v>427.5</v>
      </c>
    </row>
    <row r="1003" spans="1:20" hidden="1" outlineLevel="1">
      <c r="A1003" s="92">
        <v>43648</v>
      </c>
      <c r="B1003" s="72">
        <v>467.5</v>
      </c>
      <c r="D1003" s="92">
        <v>43648</v>
      </c>
      <c r="E1003" s="72">
        <v>544.52</v>
      </c>
      <c r="G1003" s="57">
        <v>43648</v>
      </c>
      <c r="H1003" s="72">
        <v>495</v>
      </c>
      <c r="J1003" s="57">
        <v>43648</v>
      </c>
      <c r="K1003" s="72">
        <v>515</v>
      </c>
      <c r="M1003" s="57">
        <v>43648</v>
      </c>
      <c r="N1003" s="72">
        <v>548.5</v>
      </c>
      <c r="P1003" s="57">
        <v>43648</v>
      </c>
      <c r="Q1003" s="72">
        <v>298.5</v>
      </c>
      <c r="S1003" s="57">
        <v>43648</v>
      </c>
      <c r="T1003" s="72">
        <v>427.5</v>
      </c>
    </row>
    <row r="1004" spans="1:20" hidden="1" outlineLevel="1">
      <c r="A1004" s="92">
        <v>43649</v>
      </c>
      <c r="B1004" s="72">
        <v>469</v>
      </c>
      <c r="D1004" s="92">
        <v>43649</v>
      </c>
      <c r="E1004" s="72">
        <v>543.17999999999995</v>
      </c>
      <c r="G1004" s="57">
        <v>43649</v>
      </c>
      <c r="H1004" s="72">
        <v>495</v>
      </c>
      <c r="J1004" s="57">
        <v>43649</v>
      </c>
      <c r="K1004" s="72">
        <v>515</v>
      </c>
      <c r="M1004" s="57">
        <v>43649</v>
      </c>
      <c r="N1004" s="72">
        <v>549.5</v>
      </c>
      <c r="P1004" s="57">
        <v>43649</v>
      </c>
      <c r="Q1004" s="72">
        <v>299</v>
      </c>
      <c r="S1004" s="57">
        <v>43649</v>
      </c>
      <c r="T1004" s="72">
        <v>427.5</v>
      </c>
    </row>
    <row r="1005" spans="1:20" hidden="1" outlineLevel="1">
      <c r="A1005" s="92">
        <v>43650</v>
      </c>
      <c r="B1005" s="72">
        <v>467.5</v>
      </c>
      <c r="D1005" s="92">
        <v>43650</v>
      </c>
      <c r="E1005" s="72">
        <v>542.15</v>
      </c>
      <c r="G1005" s="57">
        <v>43650</v>
      </c>
      <c r="H1005" s="72">
        <v>495</v>
      </c>
      <c r="J1005" s="57">
        <v>43650</v>
      </c>
      <c r="K1005" s="72">
        <v>515</v>
      </c>
      <c r="M1005" s="57">
        <v>43650</v>
      </c>
      <c r="N1005" s="72">
        <v>550.5</v>
      </c>
      <c r="P1005" s="57">
        <v>43650</v>
      </c>
      <c r="Q1005" s="72">
        <v>300</v>
      </c>
      <c r="S1005" s="57">
        <v>43650</v>
      </c>
      <c r="T1005" s="72">
        <v>427.5</v>
      </c>
    </row>
    <row r="1006" spans="1:20" hidden="1" outlineLevel="1">
      <c r="A1006" s="92">
        <v>43651</v>
      </c>
      <c r="B1006" s="72">
        <v>467.5</v>
      </c>
      <c r="D1006" s="92">
        <v>43651</v>
      </c>
      <c r="E1006" s="72">
        <v>536.49</v>
      </c>
      <c r="G1006" s="57">
        <v>43651</v>
      </c>
      <c r="H1006" s="72">
        <v>495</v>
      </c>
      <c r="J1006" s="57">
        <v>43651</v>
      </c>
      <c r="K1006" s="72">
        <v>515</v>
      </c>
      <c r="M1006" s="57">
        <v>43651</v>
      </c>
      <c r="N1006" s="72">
        <v>554.5</v>
      </c>
      <c r="P1006" s="57">
        <v>43651</v>
      </c>
      <c r="Q1006" s="72">
        <v>298</v>
      </c>
      <c r="S1006" s="57">
        <v>43651</v>
      </c>
      <c r="T1006" s="72">
        <v>427.5</v>
      </c>
    </row>
    <row r="1007" spans="1:20" hidden="1" outlineLevel="1">
      <c r="A1007" s="92">
        <v>43654</v>
      </c>
      <c r="B1007" s="72">
        <v>465</v>
      </c>
      <c r="D1007" s="92">
        <v>43654</v>
      </c>
      <c r="E1007" s="72">
        <v>536.64</v>
      </c>
      <c r="G1007" s="57">
        <v>43654</v>
      </c>
      <c r="H1007" s="72">
        <v>495</v>
      </c>
      <c r="J1007" s="57">
        <v>43654</v>
      </c>
      <c r="K1007" s="72">
        <v>530</v>
      </c>
      <c r="M1007" s="57">
        <v>43654</v>
      </c>
      <c r="N1007" s="72">
        <v>566.5</v>
      </c>
      <c r="P1007" s="57">
        <v>43654</v>
      </c>
      <c r="Q1007" s="72">
        <v>296.5</v>
      </c>
      <c r="S1007" s="57">
        <v>43654</v>
      </c>
      <c r="T1007" s="72">
        <v>427.5</v>
      </c>
    </row>
    <row r="1008" spans="1:20" hidden="1" outlineLevel="1">
      <c r="A1008" s="92">
        <v>43655</v>
      </c>
      <c r="B1008" s="72">
        <v>465</v>
      </c>
      <c r="D1008" s="92">
        <v>43655</v>
      </c>
      <c r="E1008" s="72">
        <v>536.29999999999995</v>
      </c>
      <c r="G1008" s="57">
        <v>43655</v>
      </c>
      <c r="H1008" s="72">
        <v>495</v>
      </c>
      <c r="J1008" s="57">
        <v>43655</v>
      </c>
      <c r="K1008" s="72">
        <v>530</v>
      </c>
      <c r="M1008" s="57">
        <v>43655</v>
      </c>
      <c r="N1008" s="72">
        <v>553.5</v>
      </c>
      <c r="P1008" s="57">
        <v>43655</v>
      </c>
      <c r="Q1008" s="72">
        <v>296.5</v>
      </c>
      <c r="S1008" s="57">
        <v>43655</v>
      </c>
      <c r="T1008" s="72">
        <v>427.5</v>
      </c>
    </row>
    <row r="1009" spans="1:20" hidden="1" outlineLevel="1">
      <c r="A1009" s="92">
        <v>43656</v>
      </c>
      <c r="B1009" s="72">
        <v>462.5</v>
      </c>
      <c r="D1009" s="92">
        <v>43656</v>
      </c>
      <c r="E1009" s="72">
        <v>536.66999999999996</v>
      </c>
      <c r="G1009" s="57">
        <v>43656</v>
      </c>
      <c r="H1009" s="72">
        <v>495</v>
      </c>
      <c r="J1009" s="57">
        <v>43656</v>
      </c>
      <c r="K1009" s="72">
        <v>530</v>
      </c>
      <c r="M1009" s="57">
        <v>43656</v>
      </c>
      <c r="N1009" s="72">
        <v>557.5</v>
      </c>
      <c r="P1009" s="57">
        <v>43656</v>
      </c>
      <c r="Q1009" s="72">
        <v>295</v>
      </c>
      <c r="S1009" s="57">
        <v>43656</v>
      </c>
      <c r="T1009" s="72">
        <v>427.5</v>
      </c>
    </row>
    <row r="1010" spans="1:20" hidden="1" outlineLevel="1">
      <c r="A1010" s="92">
        <v>43657</v>
      </c>
      <c r="B1010" s="72">
        <v>462.5</v>
      </c>
      <c r="D1010" s="92">
        <v>43657</v>
      </c>
      <c r="E1010" s="72">
        <v>535.92999999999995</v>
      </c>
      <c r="G1010" s="57">
        <v>43657</v>
      </c>
      <c r="H1010" s="72">
        <v>495</v>
      </c>
      <c r="J1010" s="57">
        <v>43657</v>
      </c>
      <c r="K1010" s="72">
        <v>530</v>
      </c>
      <c r="M1010" s="57">
        <v>43657</v>
      </c>
      <c r="N1010" s="72">
        <v>553.5</v>
      </c>
      <c r="P1010" s="57">
        <v>43657</v>
      </c>
      <c r="Q1010" s="72">
        <v>293.25</v>
      </c>
      <c r="S1010" s="57">
        <v>43657</v>
      </c>
      <c r="T1010" s="72">
        <v>427.5</v>
      </c>
    </row>
    <row r="1011" spans="1:20" hidden="1" outlineLevel="1">
      <c r="A1011" s="92">
        <v>43658</v>
      </c>
      <c r="B1011" s="72">
        <v>460</v>
      </c>
      <c r="D1011" s="92">
        <v>43658</v>
      </c>
      <c r="E1011" s="72">
        <v>535.83000000000004</v>
      </c>
      <c r="G1011" s="57">
        <v>43658</v>
      </c>
      <c r="H1011" s="72">
        <v>495</v>
      </c>
      <c r="J1011" s="57">
        <v>43658</v>
      </c>
      <c r="K1011" s="72">
        <v>530</v>
      </c>
      <c r="M1011" s="57">
        <v>43658</v>
      </c>
      <c r="N1011" s="72">
        <v>560.5</v>
      </c>
      <c r="P1011" s="57">
        <v>43658</v>
      </c>
      <c r="Q1011" s="72">
        <v>293.25</v>
      </c>
      <c r="S1011" s="57">
        <v>43658</v>
      </c>
      <c r="T1011" s="72">
        <v>427.5</v>
      </c>
    </row>
    <row r="1012" spans="1:20" hidden="1" outlineLevel="1">
      <c r="A1012" s="92">
        <v>43661</v>
      </c>
      <c r="B1012" s="72">
        <v>460</v>
      </c>
      <c r="D1012" s="92">
        <v>43661</v>
      </c>
      <c r="E1012" s="72">
        <v>535.17999999999995</v>
      </c>
      <c r="G1012" s="57">
        <v>43661</v>
      </c>
      <c r="H1012" s="72">
        <v>490</v>
      </c>
      <c r="J1012" s="57">
        <v>43661</v>
      </c>
      <c r="K1012" s="72">
        <v>525</v>
      </c>
      <c r="M1012" s="57">
        <v>43661</v>
      </c>
      <c r="N1012" s="72">
        <v>545</v>
      </c>
      <c r="P1012" s="57">
        <v>43661</v>
      </c>
      <c r="Q1012" s="72">
        <v>293.25</v>
      </c>
      <c r="S1012" s="57">
        <v>43661</v>
      </c>
      <c r="T1012" s="72">
        <v>427.5</v>
      </c>
    </row>
    <row r="1013" spans="1:20" hidden="1" outlineLevel="1">
      <c r="A1013" s="92">
        <v>43662</v>
      </c>
      <c r="B1013" s="72">
        <v>460</v>
      </c>
      <c r="D1013" s="92">
        <v>43662</v>
      </c>
      <c r="E1013" s="72">
        <v>533.32000000000005</v>
      </c>
      <c r="G1013" s="57">
        <v>43662</v>
      </c>
      <c r="H1013" s="72">
        <v>490</v>
      </c>
      <c r="J1013" s="57">
        <v>43662</v>
      </c>
      <c r="K1013" s="72">
        <v>525</v>
      </c>
      <c r="M1013" s="57">
        <v>43662</v>
      </c>
      <c r="N1013" s="72">
        <v>546.5</v>
      </c>
      <c r="P1013" s="57">
        <v>43662</v>
      </c>
      <c r="Q1013" s="72">
        <v>293</v>
      </c>
      <c r="S1013" s="57">
        <v>43662</v>
      </c>
      <c r="T1013" s="72">
        <v>427.5</v>
      </c>
    </row>
    <row r="1014" spans="1:20" hidden="1" outlineLevel="1">
      <c r="A1014" s="92">
        <v>43663</v>
      </c>
      <c r="B1014" s="72">
        <v>457.5</v>
      </c>
      <c r="D1014" s="92">
        <v>43663</v>
      </c>
      <c r="E1014" s="72">
        <v>533.70000000000005</v>
      </c>
      <c r="G1014" s="57">
        <v>43663</v>
      </c>
      <c r="H1014" s="72">
        <v>490</v>
      </c>
      <c r="J1014" s="57">
        <v>43663</v>
      </c>
      <c r="K1014" s="72">
        <v>525</v>
      </c>
      <c r="M1014" s="57">
        <v>43663</v>
      </c>
      <c r="N1014" s="72">
        <v>546.5</v>
      </c>
      <c r="P1014" s="57">
        <v>43663</v>
      </c>
      <c r="Q1014" s="72">
        <v>293</v>
      </c>
      <c r="S1014" s="57">
        <v>43663</v>
      </c>
      <c r="T1014" s="72">
        <v>427.5</v>
      </c>
    </row>
    <row r="1015" spans="1:20" hidden="1" outlineLevel="1">
      <c r="A1015" s="92">
        <v>43664</v>
      </c>
      <c r="B1015" s="72">
        <v>457.5</v>
      </c>
      <c r="D1015" s="92">
        <v>43664</v>
      </c>
      <c r="E1015" s="72">
        <v>534.30999999999995</v>
      </c>
      <c r="G1015" s="57">
        <v>43664</v>
      </c>
      <c r="H1015" s="72">
        <v>490</v>
      </c>
      <c r="J1015" s="57">
        <v>43664</v>
      </c>
      <c r="K1015" s="72">
        <v>525</v>
      </c>
      <c r="M1015" s="57">
        <v>43664</v>
      </c>
      <c r="N1015" s="72">
        <v>547.5</v>
      </c>
      <c r="P1015" s="57">
        <v>43664</v>
      </c>
      <c r="Q1015" s="72">
        <v>294.5</v>
      </c>
      <c r="S1015" s="57">
        <v>43664</v>
      </c>
      <c r="T1015" s="72">
        <v>427.5</v>
      </c>
    </row>
    <row r="1016" spans="1:20" hidden="1" outlineLevel="1">
      <c r="A1016" s="92">
        <v>43665</v>
      </c>
      <c r="B1016" s="72">
        <v>457.5</v>
      </c>
      <c r="D1016" s="92">
        <v>43665</v>
      </c>
      <c r="E1016" s="72">
        <v>533</v>
      </c>
      <c r="G1016" s="57">
        <v>43665</v>
      </c>
      <c r="H1016" s="72">
        <v>490</v>
      </c>
      <c r="J1016" s="57">
        <v>43665</v>
      </c>
      <c r="K1016" s="72">
        <v>525</v>
      </c>
      <c r="M1016" s="57">
        <v>43665</v>
      </c>
      <c r="N1016" s="72">
        <v>547.5</v>
      </c>
      <c r="P1016" s="57">
        <v>43665</v>
      </c>
      <c r="Q1016" s="72">
        <v>294.5</v>
      </c>
      <c r="S1016" s="57">
        <v>43665</v>
      </c>
      <c r="T1016" s="72">
        <v>427.5</v>
      </c>
    </row>
    <row r="1017" spans="1:20" hidden="1" outlineLevel="1">
      <c r="A1017" s="92">
        <v>43668</v>
      </c>
      <c r="B1017" s="72">
        <v>457.5</v>
      </c>
      <c r="D1017" s="92">
        <v>43668</v>
      </c>
      <c r="E1017" s="72">
        <v>526.73</v>
      </c>
      <c r="G1017" s="57">
        <v>43668</v>
      </c>
      <c r="H1017" s="72">
        <v>490</v>
      </c>
      <c r="J1017" s="57">
        <v>43668</v>
      </c>
      <c r="K1017" s="72">
        <v>525</v>
      </c>
      <c r="M1017" s="57">
        <v>43668</v>
      </c>
      <c r="N1017" s="72">
        <v>544.5</v>
      </c>
      <c r="P1017" s="57">
        <v>43668</v>
      </c>
      <c r="Q1017" s="72">
        <v>295</v>
      </c>
      <c r="S1017" s="57">
        <v>43668</v>
      </c>
      <c r="T1017" s="72">
        <v>427.5</v>
      </c>
    </row>
    <row r="1018" spans="1:20" hidden="1" outlineLevel="1">
      <c r="A1018" s="92">
        <v>43669</v>
      </c>
      <c r="B1018" s="72">
        <v>455</v>
      </c>
      <c r="D1018" s="92">
        <v>43669</v>
      </c>
      <c r="E1018" s="72">
        <v>524.29</v>
      </c>
      <c r="G1018" s="57">
        <v>43669</v>
      </c>
      <c r="H1018" s="72">
        <v>490</v>
      </c>
      <c r="J1018" s="57">
        <v>43669</v>
      </c>
      <c r="K1018" s="72">
        <v>525</v>
      </c>
      <c r="M1018" s="57">
        <v>43669</v>
      </c>
      <c r="N1018" s="72">
        <v>541.5</v>
      </c>
      <c r="P1018" s="57">
        <v>43669</v>
      </c>
      <c r="Q1018" s="72">
        <v>295</v>
      </c>
      <c r="S1018" s="57">
        <v>43669</v>
      </c>
      <c r="T1018" s="72">
        <v>427.5</v>
      </c>
    </row>
    <row r="1019" spans="1:20" hidden="1" outlineLevel="1">
      <c r="A1019" s="92">
        <v>43670</v>
      </c>
      <c r="B1019" s="72">
        <v>456</v>
      </c>
      <c r="D1019" s="92">
        <v>43670</v>
      </c>
      <c r="E1019" s="72">
        <v>523.12</v>
      </c>
      <c r="G1019" s="57">
        <v>43670</v>
      </c>
      <c r="H1019" s="72">
        <v>490</v>
      </c>
      <c r="J1019" s="57">
        <v>43670</v>
      </c>
      <c r="K1019" s="72">
        <v>525</v>
      </c>
      <c r="M1019" s="57">
        <v>43670</v>
      </c>
      <c r="N1019" s="72">
        <v>540.5</v>
      </c>
      <c r="P1019" s="57">
        <v>43670</v>
      </c>
      <c r="Q1019" s="72">
        <v>294</v>
      </c>
      <c r="S1019" s="57">
        <v>43670</v>
      </c>
      <c r="T1019" s="72">
        <v>427.5</v>
      </c>
    </row>
    <row r="1020" spans="1:20" hidden="1" outlineLevel="1">
      <c r="A1020" s="92">
        <v>43671</v>
      </c>
      <c r="B1020" s="72">
        <v>456</v>
      </c>
      <c r="D1020" s="92">
        <v>43671</v>
      </c>
      <c r="E1020" s="72">
        <v>523.87</v>
      </c>
      <c r="G1020" s="57">
        <v>43671</v>
      </c>
      <c r="H1020" s="72">
        <v>490</v>
      </c>
      <c r="J1020" s="57">
        <v>43671</v>
      </c>
      <c r="K1020" s="72">
        <v>525</v>
      </c>
      <c r="M1020" s="57">
        <v>43671</v>
      </c>
      <c r="N1020" s="72">
        <v>536.5</v>
      </c>
      <c r="P1020" s="57">
        <v>43671</v>
      </c>
      <c r="Q1020" s="72">
        <v>292.75</v>
      </c>
      <c r="S1020" s="57">
        <v>43671</v>
      </c>
      <c r="T1020" s="72">
        <v>427.5</v>
      </c>
    </row>
    <row r="1021" spans="1:20" hidden="1" outlineLevel="1">
      <c r="A1021" s="92">
        <v>43672</v>
      </c>
      <c r="B1021" s="72">
        <v>456</v>
      </c>
      <c r="D1021" s="92">
        <v>43672</v>
      </c>
      <c r="E1021" s="72">
        <v>522.04</v>
      </c>
      <c r="G1021" s="57">
        <v>43672</v>
      </c>
      <c r="H1021" s="72">
        <v>490</v>
      </c>
      <c r="J1021" s="57">
        <v>43672</v>
      </c>
      <c r="K1021" s="72">
        <v>525</v>
      </c>
      <c r="M1021" s="57">
        <v>43672</v>
      </c>
      <c r="N1021" s="72">
        <v>542.5</v>
      </c>
      <c r="P1021" s="57">
        <v>43672</v>
      </c>
      <c r="Q1021" s="72">
        <v>292.75</v>
      </c>
      <c r="S1021" s="57">
        <v>43672</v>
      </c>
      <c r="T1021" s="72">
        <v>427.5</v>
      </c>
    </row>
    <row r="1022" spans="1:20" hidden="1" outlineLevel="1">
      <c r="A1022" s="92">
        <v>43675</v>
      </c>
      <c r="B1022" s="72">
        <v>456</v>
      </c>
      <c r="D1022" s="92">
        <v>43675</v>
      </c>
      <c r="E1022" s="72">
        <v>522.69000000000005</v>
      </c>
      <c r="G1022" s="57">
        <v>43675</v>
      </c>
      <c r="H1022" s="72">
        <v>495</v>
      </c>
      <c r="J1022" s="57">
        <v>43675</v>
      </c>
      <c r="K1022" s="72">
        <v>525</v>
      </c>
      <c r="M1022" s="57">
        <v>43675</v>
      </c>
      <c r="N1022" s="72">
        <v>538.5</v>
      </c>
      <c r="P1022" s="57">
        <v>43675</v>
      </c>
      <c r="Q1022" s="72">
        <v>292</v>
      </c>
      <c r="S1022" s="57">
        <v>43675</v>
      </c>
      <c r="T1022" s="72">
        <v>427.5</v>
      </c>
    </row>
    <row r="1023" spans="1:20" hidden="1" outlineLevel="1">
      <c r="A1023" s="92">
        <v>43676</v>
      </c>
      <c r="B1023" s="72">
        <v>456</v>
      </c>
      <c r="D1023" s="92">
        <v>43676</v>
      </c>
      <c r="E1023" s="72">
        <v>523.26</v>
      </c>
      <c r="G1023" s="57">
        <v>43676</v>
      </c>
      <c r="H1023" s="72">
        <v>495</v>
      </c>
      <c r="J1023" s="57">
        <v>43676</v>
      </c>
      <c r="K1023" s="72">
        <v>525</v>
      </c>
      <c r="M1023" s="57">
        <v>43676</v>
      </c>
      <c r="N1023" s="72">
        <v>537.5</v>
      </c>
      <c r="P1023" s="57">
        <v>43676</v>
      </c>
      <c r="Q1023" s="72">
        <v>292</v>
      </c>
      <c r="S1023" s="57">
        <v>43676</v>
      </c>
      <c r="T1023" s="72">
        <v>427.5</v>
      </c>
    </row>
    <row r="1024" spans="1:20" hidden="1" outlineLevel="1">
      <c r="A1024" s="92">
        <v>43677</v>
      </c>
      <c r="B1024" s="72">
        <v>456</v>
      </c>
      <c r="D1024" s="92">
        <v>43677</v>
      </c>
      <c r="E1024" s="72">
        <v>523.05999999999995</v>
      </c>
      <c r="G1024" s="57">
        <v>43677</v>
      </c>
      <c r="H1024" s="72">
        <v>495</v>
      </c>
      <c r="J1024" s="57">
        <v>43677</v>
      </c>
      <c r="K1024" s="72">
        <v>525</v>
      </c>
      <c r="M1024" s="57">
        <v>43677</v>
      </c>
      <c r="N1024" s="72">
        <v>544.5</v>
      </c>
      <c r="P1024" s="57">
        <v>43677</v>
      </c>
      <c r="Q1024" s="72">
        <v>292</v>
      </c>
      <c r="S1024" s="57">
        <v>43677</v>
      </c>
      <c r="T1024" s="72">
        <v>427.5</v>
      </c>
    </row>
    <row r="1025" spans="1:20" hidden="1" outlineLevel="1">
      <c r="A1025" s="92">
        <v>43678</v>
      </c>
      <c r="B1025" s="72">
        <v>456</v>
      </c>
      <c r="D1025" s="92">
        <v>43678</v>
      </c>
      <c r="E1025" s="72">
        <v>520.05999999999995</v>
      </c>
      <c r="G1025" s="57">
        <v>43678</v>
      </c>
      <c r="H1025" s="72">
        <v>495</v>
      </c>
      <c r="J1025" s="57">
        <v>43678</v>
      </c>
      <c r="K1025" s="72">
        <v>525</v>
      </c>
      <c r="M1025" s="57">
        <v>43678</v>
      </c>
      <c r="N1025" s="72">
        <v>547.5</v>
      </c>
      <c r="P1025" s="57">
        <v>43678</v>
      </c>
      <c r="Q1025" s="72">
        <v>292</v>
      </c>
      <c r="S1025" s="57">
        <v>43678</v>
      </c>
      <c r="T1025" s="72">
        <v>420</v>
      </c>
    </row>
    <row r="1026" spans="1:20" hidden="1" outlineLevel="1">
      <c r="A1026" s="92">
        <v>43679</v>
      </c>
      <c r="B1026" s="72">
        <v>455</v>
      </c>
      <c r="D1026" s="92">
        <v>43679</v>
      </c>
      <c r="E1026" s="72">
        <v>522.03</v>
      </c>
      <c r="G1026" s="57">
        <v>43679</v>
      </c>
      <c r="H1026" s="72">
        <v>495</v>
      </c>
      <c r="J1026" s="57">
        <v>43679</v>
      </c>
      <c r="K1026" s="72">
        <v>525</v>
      </c>
      <c r="M1026" s="57">
        <v>43679</v>
      </c>
      <c r="N1026" s="72">
        <v>542.5</v>
      </c>
      <c r="P1026" s="57">
        <v>43679</v>
      </c>
      <c r="Q1026" s="72">
        <v>290</v>
      </c>
      <c r="S1026" s="57">
        <v>43679</v>
      </c>
      <c r="T1026" s="72">
        <v>420</v>
      </c>
    </row>
    <row r="1027" spans="1:20" hidden="1" outlineLevel="1">
      <c r="A1027" s="92">
        <v>43682</v>
      </c>
      <c r="B1027" s="72">
        <v>455</v>
      </c>
      <c r="D1027" s="92">
        <v>43682</v>
      </c>
      <c r="E1027" s="72">
        <v>525.79</v>
      </c>
      <c r="G1027" s="57">
        <v>43682</v>
      </c>
      <c r="H1027" s="72">
        <v>495</v>
      </c>
      <c r="J1027" s="57">
        <v>43682</v>
      </c>
      <c r="K1027" s="72">
        <v>525</v>
      </c>
      <c r="M1027" s="57">
        <v>43682</v>
      </c>
      <c r="N1027" s="72">
        <v>526.5</v>
      </c>
      <c r="P1027" s="57">
        <v>43682</v>
      </c>
      <c r="Q1027" s="72">
        <v>290</v>
      </c>
      <c r="S1027" s="57">
        <v>43682</v>
      </c>
      <c r="T1027" s="72">
        <v>420</v>
      </c>
    </row>
    <row r="1028" spans="1:20" hidden="1" outlineLevel="1">
      <c r="A1028" s="92">
        <v>43683</v>
      </c>
      <c r="B1028" s="72">
        <v>454</v>
      </c>
      <c r="D1028" s="92">
        <v>43683</v>
      </c>
      <c r="E1028" s="72">
        <v>531.80999999999995</v>
      </c>
      <c r="G1028" s="57">
        <v>43683</v>
      </c>
      <c r="H1028" s="72">
        <v>495</v>
      </c>
      <c r="J1028" s="57">
        <v>43683</v>
      </c>
      <c r="K1028" s="72">
        <v>525</v>
      </c>
      <c r="M1028" s="57">
        <v>43683</v>
      </c>
      <c r="N1028" s="72">
        <v>532.5</v>
      </c>
      <c r="P1028" s="57">
        <v>43683</v>
      </c>
      <c r="Q1028" s="72">
        <v>290</v>
      </c>
      <c r="S1028" s="57">
        <v>43683</v>
      </c>
      <c r="T1028" s="72">
        <v>420</v>
      </c>
    </row>
    <row r="1029" spans="1:20" hidden="1" outlineLevel="1">
      <c r="A1029" s="92">
        <v>43684</v>
      </c>
      <c r="B1029" s="72">
        <v>454</v>
      </c>
      <c r="D1029" s="92">
        <v>43684</v>
      </c>
      <c r="E1029" s="72">
        <v>535.05999999999995</v>
      </c>
      <c r="G1029" s="57">
        <v>43684</v>
      </c>
      <c r="H1029" s="72">
        <v>495</v>
      </c>
      <c r="J1029" s="57">
        <v>43684</v>
      </c>
      <c r="K1029" s="72">
        <v>525</v>
      </c>
      <c r="M1029" s="57">
        <v>43684</v>
      </c>
      <c r="N1029" s="72">
        <v>533.5</v>
      </c>
      <c r="P1029" s="57">
        <v>43684</v>
      </c>
      <c r="Q1029" s="72">
        <v>290</v>
      </c>
      <c r="S1029" s="57">
        <v>43684</v>
      </c>
      <c r="T1029" s="72">
        <v>420</v>
      </c>
    </row>
    <row r="1030" spans="1:20" hidden="1" outlineLevel="1">
      <c r="A1030" s="92">
        <v>43685</v>
      </c>
      <c r="B1030" s="72">
        <v>451.5</v>
      </c>
      <c r="D1030" s="92">
        <v>43685</v>
      </c>
      <c r="E1030" s="72">
        <v>533.13</v>
      </c>
      <c r="G1030" s="57">
        <v>43685</v>
      </c>
      <c r="H1030" s="72">
        <v>495</v>
      </c>
      <c r="J1030" s="57">
        <v>43685</v>
      </c>
      <c r="K1030" s="72">
        <v>525</v>
      </c>
      <c r="M1030" s="57">
        <v>43685</v>
      </c>
      <c r="N1030" s="72">
        <v>536.5</v>
      </c>
      <c r="P1030" s="57">
        <v>43685</v>
      </c>
      <c r="Q1030" s="72">
        <v>289.5</v>
      </c>
      <c r="S1030" s="57">
        <v>43685</v>
      </c>
      <c r="T1030" s="72">
        <v>420</v>
      </c>
    </row>
    <row r="1031" spans="1:20" hidden="1" outlineLevel="1">
      <c r="A1031" s="92">
        <v>43686</v>
      </c>
      <c r="B1031" s="72">
        <v>451.5</v>
      </c>
      <c r="D1031" s="92">
        <v>43686</v>
      </c>
      <c r="E1031" s="72">
        <v>532.25</v>
      </c>
      <c r="G1031" s="57">
        <v>43686</v>
      </c>
      <c r="H1031" s="72">
        <v>495</v>
      </c>
      <c r="J1031" s="57">
        <v>43686</v>
      </c>
      <c r="K1031" s="72">
        <v>525</v>
      </c>
      <c r="M1031" s="57">
        <v>43686</v>
      </c>
      <c r="N1031" s="72">
        <v>538.5</v>
      </c>
      <c r="P1031" s="57">
        <v>43686</v>
      </c>
      <c r="Q1031" s="72">
        <v>289.5</v>
      </c>
      <c r="S1031" s="57">
        <v>43686</v>
      </c>
      <c r="T1031" s="72">
        <v>420</v>
      </c>
    </row>
    <row r="1032" spans="1:20" hidden="1" outlineLevel="1">
      <c r="A1032" s="92">
        <v>43689</v>
      </c>
      <c r="B1032" s="72">
        <v>451.5</v>
      </c>
      <c r="D1032" s="92">
        <v>43689</v>
      </c>
      <c r="E1032" s="72">
        <v>532.63</v>
      </c>
      <c r="G1032" s="57">
        <v>43689</v>
      </c>
      <c r="H1032" s="72">
        <v>495</v>
      </c>
      <c r="J1032" s="57">
        <v>43689</v>
      </c>
      <c r="K1032" s="72">
        <v>520</v>
      </c>
      <c r="M1032" s="57">
        <v>43689</v>
      </c>
      <c r="N1032" s="72">
        <v>552.5</v>
      </c>
      <c r="P1032" s="57">
        <v>43689</v>
      </c>
      <c r="Q1032" s="72">
        <v>287</v>
      </c>
      <c r="S1032" s="57">
        <v>43689</v>
      </c>
      <c r="T1032" s="72">
        <v>420</v>
      </c>
    </row>
    <row r="1033" spans="1:20" hidden="1" outlineLevel="1">
      <c r="A1033" s="92">
        <v>43690</v>
      </c>
      <c r="B1033" s="72">
        <v>451.5</v>
      </c>
      <c r="D1033" s="92">
        <v>43690</v>
      </c>
      <c r="E1033" s="72">
        <v>528.77</v>
      </c>
      <c r="G1033" s="57">
        <v>43690</v>
      </c>
      <c r="H1033" s="72">
        <v>495</v>
      </c>
      <c r="J1033" s="57">
        <v>43690</v>
      </c>
      <c r="K1033" s="72">
        <v>520</v>
      </c>
      <c r="M1033" s="57">
        <v>43690</v>
      </c>
      <c r="N1033" s="72">
        <v>545.5</v>
      </c>
      <c r="P1033" s="57">
        <v>43690</v>
      </c>
      <c r="Q1033" s="72">
        <v>284</v>
      </c>
      <c r="S1033" s="57">
        <v>43690</v>
      </c>
      <c r="T1033" s="72">
        <v>420</v>
      </c>
    </row>
    <row r="1034" spans="1:20" hidden="1" outlineLevel="1">
      <c r="A1034" s="92">
        <v>43691</v>
      </c>
      <c r="B1034" s="72">
        <v>451.5</v>
      </c>
      <c r="D1034" s="92">
        <v>43691</v>
      </c>
      <c r="E1034" s="72">
        <v>523.16</v>
      </c>
      <c r="G1034" s="57">
        <v>43691</v>
      </c>
      <c r="H1034" s="72">
        <v>495</v>
      </c>
      <c r="J1034" s="57">
        <v>43691</v>
      </c>
      <c r="K1034" s="72">
        <v>520</v>
      </c>
      <c r="M1034" s="57">
        <v>43691</v>
      </c>
      <c r="N1034" s="72">
        <v>538.5</v>
      </c>
      <c r="P1034" s="57">
        <v>43691</v>
      </c>
      <c r="Q1034" s="72">
        <v>284</v>
      </c>
      <c r="S1034" s="57">
        <v>43691</v>
      </c>
      <c r="T1034" s="72">
        <v>420</v>
      </c>
    </row>
    <row r="1035" spans="1:20" hidden="1" outlineLevel="1">
      <c r="A1035" s="92">
        <v>43692</v>
      </c>
      <c r="B1035" s="72">
        <v>451.5</v>
      </c>
      <c r="D1035" s="92">
        <v>43692</v>
      </c>
      <c r="E1035" s="72">
        <v>519.62</v>
      </c>
      <c r="G1035" s="57">
        <v>43692</v>
      </c>
      <c r="H1035" s="72">
        <v>495</v>
      </c>
      <c r="J1035" s="57">
        <v>43692</v>
      </c>
      <c r="K1035" s="72">
        <v>520</v>
      </c>
      <c r="M1035" s="57">
        <v>43692</v>
      </c>
      <c r="N1035" s="72">
        <v>541.5</v>
      </c>
      <c r="P1035" s="57">
        <v>43692</v>
      </c>
      <c r="Q1035" s="72">
        <v>284</v>
      </c>
      <c r="S1035" s="57">
        <v>43692</v>
      </c>
      <c r="T1035" s="72">
        <v>420</v>
      </c>
    </row>
    <row r="1036" spans="1:20" hidden="1" outlineLevel="1">
      <c r="A1036" s="92">
        <v>43693</v>
      </c>
      <c r="B1036" s="72">
        <v>451.5</v>
      </c>
      <c r="D1036" s="92">
        <v>43693</v>
      </c>
      <c r="E1036" s="72">
        <v>518.17999999999995</v>
      </c>
      <c r="G1036" s="57">
        <v>43693</v>
      </c>
      <c r="H1036" s="72">
        <v>495</v>
      </c>
      <c r="J1036" s="57">
        <v>43693</v>
      </c>
      <c r="K1036" s="72">
        <v>520</v>
      </c>
      <c r="M1036" s="57">
        <v>43693</v>
      </c>
      <c r="N1036" s="72">
        <v>542.5</v>
      </c>
      <c r="P1036" s="57">
        <v>43693</v>
      </c>
      <c r="Q1036" s="72">
        <v>284</v>
      </c>
      <c r="S1036" s="57">
        <v>43693</v>
      </c>
      <c r="T1036" s="72">
        <v>420</v>
      </c>
    </row>
    <row r="1037" spans="1:20" hidden="1" outlineLevel="1">
      <c r="A1037" s="92">
        <v>43696</v>
      </c>
      <c r="B1037" s="72">
        <v>451</v>
      </c>
      <c r="D1037" s="92">
        <v>43696</v>
      </c>
      <c r="E1037" s="72">
        <v>518.64</v>
      </c>
      <c r="G1037" s="57">
        <v>43696</v>
      </c>
      <c r="H1037" s="72">
        <v>495</v>
      </c>
      <c r="J1037" s="57">
        <v>43696</v>
      </c>
      <c r="K1037" s="72">
        <v>515</v>
      </c>
      <c r="M1037" s="57">
        <v>43696</v>
      </c>
      <c r="N1037" s="72">
        <v>548.5</v>
      </c>
      <c r="P1037" s="57">
        <v>43696</v>
      </c>
      <c r="Q1037" s="72">
        <v>282.5</v>
      </c>
      <c r="S1037" s="57">
        <v>43696</v>
      </c>
      <c r="T1037" s="72">
        <v>420</v>
      </c>
    </row>
    <row r="1038" spans="1:20" hidden="1" outlineLevel="1">
      <c r="A1038" s="92">
        <v>43697</v>
      </c>
      <c r="B1038" s="72">
        <v>445</v>
      </c>
      <c r="D1038" s="92">
        <v>43697</v>
      </c>
      <c r="E1038" s="72">
        <v>518.5</v>
      </c>
      <c r="G1038" s="57">
        <v>43697</v>
      </c>
      <c r="H1038" s="72">
        <v>495</v>
      </c>
      <c r="J1038" s="57">
        <v>43697</v>
      </c>
      <c r="K1038" s="72">
        <v>515</v>
      </c>
      <c r="M1038" s="57">
        <v>43697</v>
      </c>
      <c r="N1038" s="72">
        <v>544.5</v>
      </c>
      <c r="P1038" s="57">
        <v>43697</v>
      </c>
      <c r="Q1038" s="72">
        <v>280.5</v>
      </c>
      <c r="S1038" s="57">
        <v>43697</v>
      </c>
      <c r="T1038" s="72">
        <v>420</v>
      </c>
    </row>
    <row r="1039" spans="1:20" hidden="1" outlineLevel="1">
      <c r="A1039" s="92">
        <v>43698</v>
      </c>
      <c r="B1039" s="72">
        <v>445</v>
      </c>
      <c r="D1039" s="92">
        <v>43698</v>
      </c>
      <c r="E1039" s="72">
        <v>520.45000000000005</v>
      </c>
      <c r="G1039" s="57">
        <v>43698</v>
      </c>
      <c r="H1039" s="72">
        <v>495</v>
      </c>
      <c r="J1039" s="57">
        <v>43698</v>
      </c>
      <c r="K1039" s="72">
        <v>515</v>
      </c>
      <c r="M1039" s="57">
        <v>43698</v>
      </c>
      <c r="N1039" s="72">
        <v>533.5</v>
      </c>
      <c r="P1039" s="57">
        <v>43698</v>
      </c>
      <c r="Q1039" s="72">
        <v>277.5</v>
      </c>
      <c r="S1039" s="57">
        <v>43698</v>
      </c>
      <c r="T1039" s="72">
        <v>420</v>
      </c>
    </row>
    <row r="1040" spans="1:20" hidden="1" outlineLevel="1">
      <c r="A1040" s="92">
        <v>43699</v>
      </c>
      <c r="B1040" s="72">
        <v>442.5</v>
      </c>
      <c r="D1040" s="92">
        <v>43699</v>
      </c>
      <c r="E1040" s="72">
        <v>521.09</v>
      </c>
      <c r="G1040" s="57">
        <v>43699</v>
      </c>
      <c r="H1040" s="72">
        <v>495</v>
      </c>
      <c r="J1040" s="57">
        <v>43699</v>
      </c>
      <c r="K1040" s="72">
        <v>515</v>
      </c>
      <c r="M1040" s="57">
        <v>43699</v>
      </c>
      <c r="N1040" s="72">
        <v>533.5</v>
      </c>
      <c r="P1040" s="57">
        <v>43699</v>
      </c>
      <c r="Q1040" s="72">
        <v>277.75</v>
      </c>
      <c r="S1040" s="57">
        <v>43699</v>
      </c>
      <c r="T1040" s="72">
        <v>420</v>
      </c>
    </row>
    <row r="1041" spans="1:20" hidden="1" outlineLevel="1">
      <c r="A1041" s="92">
        <v>43700</v>
      </c>
      <c r="B1041" s="72">
        <v>442.5</v>
      </c>
      <c r="D1041" s="92">
        <v>43700</v>
      </c>
      <c r="E1041" s="72">
        <v>523.02</v>
      </c>
      <c r="G1041" s="57">
        <v>43700</v>
      </c>
      <c r="H1041" s="72">
        <v>495</v>
      </c>
      <c r="J1041" s="57">
        <v>43700</v>
      </c>
      <c r="K1041" s="72">
        <v>515</v>
      </c>
      <c r="M1041" s="57">
        <v>43700</v>
      </c>
      <c r="N1041" s="72">
        <v>529.5</v>
      </c>
      <c r="P1041" s="57">
        <v>43700</v>
      </c>
      <c r="Q1041" s="72">
        <v>277.75</v>
      </c>
      <c r="S1041" s="57">
        <v>43700</v>
      </c>
      <c r="T1041" s="72">
        <v>420</v>
      </c>
    </row>
    <row r="1042" spans="1:20" hidden="1" outlineLevel="1">
      <c r="A1042" s="92">
        <v>43703</v>
      </c>
      <c r="B1042" s="72">
        <v>442.5</v>
      </c>
      <c r="D1042" s="92">
        <v>43703</v>
      </c>
      <c r="E1042" s="72">
        <v>523.02</v>
      </c>
      <c r="G1042" s="57">
        <v>43703</v>
      </c>
      <c r="H1042" s="72">
        <v>495</v>
      </c>
      <c r="J1042" s="57">
        <v>43703</v>
      </c>
      <c r="K1042" s="72">
        <v>505</v>
      </c>
      <c r="M1042" s="57">
        <v>43703</v>
      </c>
      <c r="N1042" s="72">
        <v>526.5</v>
      </c>
      <c r="P1042" s="57">
        <v>43703</v>
      </c>
      <c r="Q1042" s="72">
        <v>277.75</v>
      </c>
      <c r="S1042" s="57">
        <v>43703</v>
      </c>
      <c r="T1042" s="72">
        <v>420</v>
      </c>
    </row>
    <row r="1043" spans="1:20" hidden="1" outlineLevel="1">
      <c r="A1043" s="92">
        <v>43704</v>
      </c>
      <c r="B1043" s="72">
        <v>439.75</v>
      </c>
      <c r="D1043" s="92">
        <v>43704</v>
      </c>
      <c r="E1043" s="72">
        <v>521.32000000000005</v>
      </c>
      <c r="G1043" s="57">
        <v>43704</v>
      </c>
      <c r="H1043" s="72">
        <v>495</v>
      </c>
      <c r="J1043" s="57">
        <v>43704</v>
      </c>
      <c r="K1043" s="72">
        <v>505</v>
      </c>
      <c r="M1043" s="57">
        <v>43704</v>
      </c>
      <c r="N1043" s="72">
        <v>522</v>
      </c>
      <c r="P1043" s="57">
        <v>43704</v>
      </c>
      <c r="Q1043" s="72">
        <v>271.5</v>
      </c>
      <c r="S1043" s="57">
        <v>43704</v>
      </c>
      <c r="T1043" s="72">
        <v>420</v>
      </c>
    </row>
    <row r="1044" spans="1:20" hidden="1" outlineLevel="1">
      <c r="A1044" s="92">
        <v>43705</v>
      </c>
      <c r="B1044" s="72">
        <v>439.75</v>
      </c>
      <c r="D1044" s="92">
        <v>43705</v>
      </c>
      <c r="E1044" s="72">
        <v>520.95000000000005</v>
      </c>
      <c r="G1044" s="57">
        <v>43705</v>
      </c>
      <c r="H1044" s="72">
        <v>495</v>
      </c>
      <c r="J1044" s="57">
        <v>43705</v>
      </c>
      <c r="K1044" s="72">
        <v>505</v>
      </c>
      <c r="M1044" s="57">
        <v>43705</v>
      </c>
      <c r="N1044" s="72">
        <v>521</v>
      </c>
      <c r="P1044" s="57">
        <v>43705</v>
      </c>
      <c r="Q1044" s="72">
        <v>269.75</v>
      </c>
      <c r="S1044" s="57">
        <v>43705</v>
      </c>
      <c r="T1044" s="72">
        <v>420</v>
      </c>
    </row>
    <row r="1045" spans="1:20" hidden="1" outlineLevel="1">
      <c r="A1045" s="92">
        <v>43706</v>
      </c>
      <c r="B1045" s="72">
        <v>439.75</v>
      </c>
      <c r="D1045" s="92">
        <v>43706</v>
      </c>
      <c r="E1045" s="72">
        <v>519.87</v>
      </c>
      <c r="G1045" s="57">
        <v>43706</v>
      </c>
      <c r="H1045" s="72">
        <v>495</v>
      </c>
      <c r="J1045" s="57">
        <v>43706</v>
      </c>
      <c r="K1045" s="72">
        <v>505</v>
      </c>
      <c r="M1045" s="57">
        <v>43706</v>
      </c>
      <c r="N1045" s="72">
        <v>523.5</v>
      </c>
      <c r="P1045" s="57">
        <v>43706</v>
      </c>
      <c r="Q1045" s="72">
        <v>268</v>
      </c>
      <c r="S1045" s="57">
        <v>43706</v>
      </c>
      <c r="T1045" s="72">
        <v>420</v>
      </c>
    </row>
    <row r="1046" spans="1:20" hidden="1" outlineLevel="1">
      <c r="A1046" s="92">
        <v>43707</v>
      </c>
      <c r="B1046" s="72">
        <v>439.75</v>
      </c>
      <c r="D1046" s="92">
        <v>43707</v>
      </c>
      <c r="E1046" s="72">
        <v>516.95000000000005</v>
      </c>
      <c r="G1046" s="57">
        <v>43707</v>
      </c>
      <c r="H1046" s="72">
        <v>495</v>
      </c>
      <c r="J1046" s="57">
        <v>43707</v>
      </c>
      <c r="K1046" s="72">
        <v>505</v>
      </c>
      <c r="M1046" s="57">
        <v>43707</v>
      </c>
      <c r="N1046" s="72">
        <v>520.5</v>
      </c>
      <c r="P1046" s="57">
        <v>43707</v>
      </c>
      <c r="Q1046" s="72">
        <v>268</v>
      </c>
      <c r="S1046" s="57">
        <v>43707</v>
      </c>
      <c r="T1046" s="72">
        <v>420</v>
      </c>
    </row>
    <row r="1047" spans="1:20" hidden="1" outlineLevel="1">
      <c r="A1047" s="92">
        <v>43710</v>
      </c>
      <c r="B1047" s="72">
        <v>437.5</v>
      </c>
      <c r="D1047" s="92">
        <v>43710</v>
      </c>
      <c r="E1047" s="72">
        <v>515.95000000000005</v>
      </c>
      <c r="G1047" s="57">
        <v>43710</v>
      </c>
      <c r="H1047" s="72">
        <v>465</v>
      </c>
      <c r="J1047" s="57">
        <v>43710</v>
      </c>
      <c r="K1047" s="72">
        <v>475</v>
      </c>
      <c r="M1047" s="57">
        <v>43710</v>
      </c>
      <c r="N1047" s="72">
        <v>503.5</v>
      </c>
      <c r="P1047" s="57">
        <v>43710</v>
      </c>
      <c r="Q1047" s="72">
        <v>268</v>
      </c>
      <c r="S1047" s="57">
        <v>43710</v>
      </c>
      <c r="T1047" s="72">
        <v>380</v>
      </c>
    </row>
    <row r="1048" spans="1:20" hidden="1" outlineLevel="1">
      <c r="A1048" s="92">
        <v>43711</v>
      </c>
      <c r="B1048" s="72">
        <v>432.5</v>
      </c>
      <c r="D1048" s="92">
        <v>43711</v>
      </c>
      <c r="E1048" s="72">
        <v>515.9</v>
      </c>
      <c r="G1048" s="57">
        <v>43711</v>
      </c>
      <c r="H1048" s="72">
        <v>465</v>
      </c>
      <c r="J1048" s="57">
        <v>43711</v>
      </c>
      <c r="K1048" s="72">
        <v>475</v>
      </c>
      <c r="M1048" s="57">
        <v>43711</v>
      </c>
      <c r="N1048" s="72">
        <v>505.5</v>
      </c>
      <c r="P1048" s="57">
        <v>43711</v>
      </c>
      <c r="Q1048" s="72">
        <v>256</v>
      </c>
      <c r="S1048" s="57">
        <v>43711</v>
      </c>
      <c r="T1048" s="72">
        <v>380</v>
      </c>
    </row>
    <row r="1049" spans="1:20" hidden="1" outlineLevel="1">
      <c r="A1049" s="92">
        <v>43712</v>
      </c>
      <c r="B1049" s="72">
        <v>430</v>
      </c>
      <c r="D1049" s="92">
        <v>43712</v>
      </c>
      <c r="E1049" s="72">
        <v>518.73</v>
      </c>
      <c r="G1049" s="57">
        <v>43712</v>
      </c>
      <c r="H1049" s="72">
        <v>465</v>
      </c>
      <c r="J1049" s="57">
        <v>43712</v>
      </c>
      <c r="K1049" s="72">
        <v>475</v>
      </c>
      <c r="M1049" s="57">
        <v>43712</v>
      </c>
      <c r="N1049" s="72">
        <v>511</v>
      </c>
      <c r="P1049" s="57">
        <v>43712</v>
      </c>
      <c r="Q1049" s="72">
        <v>255</v>
      </c>
      <c r="S1049" s="57">
        <v>43712</v>
      </c>
      <c r="T1049" s="72">
        <v>380</v>
      </c>
    </row>
    <row r="1050" spans="1:20" hidden="1" outlineLevel="1">
      <c r="A1050" s="92">
        <v>43713</v>
      </c>
      <c r="B1050" s="72">
        <v>422.5</v>
      </c>
      <c r="D1050" s="92">
        <v>43713</v>
      </c>
      <c r="E1050" s="72">
        <v>515.99</v>
      </c>
      <c r="G1050" s="57">
        <v>43713</v>
      </c>
      <c r="H1050" s="72">
        <v>465</v>
      </c>
      <c r="J1050" s="57">
        <v>43713</v>
      </c>
      <c r="K1050" s="72">
        <v>475</v>
      </c>
      <c r="M1050" s="57">
        <v>43713</v>
      </c>
      <c r="N1050" s="72">
        <v>518.5</v>
      </c>
      <c r="P1050" s="57">
        <v>43713</v>
      </c>
      <c r="Q1050" s="72">
        <v>248.5</v>
      </c>
      <c r="S1050" s="57">
        <v>43713</v>
      </c>
      <c r="T1050" s="72">
        <v>380</v>
      </c>
    </row>
    <row r="1051" spans="1:20" hidden="1" outlineLevel="1">
      <c r="A1051" s="92">
        <v>43714</v>
      </c>
      <c r="B1051" s="72">
        <v>420</v>
      </c>
      <c r="D1051" s="92">
        <v>43714</v>
      </c>
      <c r="E1051" s="72">
        <v>517.09</v>
      </c>
      <c r="G1051" s="57">
        <v>43714</v>
      </c>
      <c r="H1051" s="72">
        <v>465</v>
      </c>
      <c r="J1051" s="57">
        <v>43714</v>
      </c>
      <c r="K1051" s="72">
        <v>475</v>
      </c>
      <c r="M1051" s="57">
        <v>43714</v>
      </c>
      <c r="N1051" s="72">
        <v>517.5</v>
      </c>
      <c r="P1051" s="57">
        <v>43714</v>
      </c>
      <c r="Q1051" s="72">
        <v>247.5</v>
      </c>
      <c r="S1051" s="57">
        <v>43714</v>
      </c>
      <c r="T1051" s="72">
        <v>380</v>
      </c>
    </row>
    <row r="1052" spans="1:20" hidden="1" outlineLevel="1">
      <c r="A1052" s="92">
        <v>43717</v>
      </c>
      <c r="B1052" s="72">
        <v>420</v>
      </c>
      <c r="D1052" s="92">
        <v>43717</v>
      </c>
      <c r="E1052" s="72">
        <v>515.35</v>
      </c>
      <c r="G1052" s="57">
        <v>43717</v>
      </c>
      <c r="H1052" s="72">
        <v>465</v>
      </c>
      <c r="J1052" s="57">
        <v>43717</v>
      </c>
      <c r="K1052" s="72">
        <v>470</v>
      </c>
      <c r="M1052" s="57">
        <v>43717</v>
      </c>
      <c r="N1052" s="72">
        <v>499</v>
      </c>
      <c r="P1052" s="57">
        <v>43717</v>
      </c>
      <c r="Q1052" s="72">
        <v>247</v>
      </c>
      <c r="S1052" s="57">
        <v>43717</v>
      </c>
      <c r="T1052" s="72">
        <v>380</v>
      </c>
    </row>
    <row r="1053" spans="1:20" hidden="1" outlineLevel="1">
      <c r="A1053" s="92">
        <v>43718</v>
      </c>
      <c r="B1053" s="72">
        <v>417.5</v>
      </c>
      <c r="D1053" s="92">
        <v>43718</v>
      </c>
      <c r="E1053" s="72">
        <v>514.88</v>
      </c>
      <c r="G1053" s="57">
        <v>43718</v>
      </c>
      <c r="H1053" s="72">
        <v>465</v>
      </c>
      <c r="J1053" s="57">
        <v>43718</v>
      </c>
      <c r="K1053" s="72">
        <v>470</v>
      </c>
      <c r="M1053" s="57">
        <v>43718</v>
      </c>
      <c r="N1053" s="72">
        <v>496.5</v>
      </c>
      <c r="P1053" s="57">
        <v>43718</v>
      </c>
      <c r="Q1053" s="72">
        <v>241</v>
      </c>
      <c r="S1053" s="57">
        <v>43718</v>
      </c>
      <c r="T1053" s="72">
        <v>380</v>
      </c>
    </row>
    <row r="1054" spans="1:20" hidden="1" outlineLevel="1">
      <c r="A1054" s="92">
        <v>43719</v>
      </c>
      <c r="B1054" s="72">
        <v>417.5</v>
      </c>
      <c r="D1054" s="92">
        <v>43719</v>
      </c>
      <c r="E1054" s="72">
        <v>510.17</v>
      </c>
      <c r="G1054" s="57">
        <v>43719</v>
      </c>
      <c r="H1054" s="72">
        <v>465</v>
      </c>
      <c r="J1054" s="57">
        <v>43719</v>
      </c>
      <c r="K1054" s="72">
        <v>470</v>
      </c>
      <c r="M1054" s="57">
        <v>43719</v>
      </c>
      <c r="N1054" s="72">
        <v>492.5</v>
      </c>
      <c r="P1054" s="57">
        <v>43719</v>
      </c>
      <c r="Q1054" s="72">
        <v>240.5</v>
      </c>
      <c r="S1054" s="57">
        <v>43719</v>
      </c>
      <c r="T1054" s="72">
        <v>380</v>
      </c>
    </row>
    <row r="1055" spans="1:20" hidden="1" outlineLevel="1">
      <c r="A1055" s="92">
        <v>43720</v>
      </c>
      <c r="B1055" s="72">
        <v>417.5</v>
      </c>
      <c r="D1055" s="92">
        <v>43720</v>
      </c>
      <c r="E1055" s="72">
        <v>510.74</v>
      </c>
      <c r="G1055" s="57">
        <v>43720</v>
      </c>
      <c r="H1055" s="72">
        <v>465</v>
      </c>
      <c r="J1055" s="57">
        <v>43720</v>
      </c>
      <c r="K1055" s="72">
        <v>470</v>
      </c>
      <c r="M1055" s="57">
        <v>43720</v>
      </c>
      <c r="N1055" s="72">
        <v>494.5</v>
      </c>
      <c r="P1055" s="57">
        <v>43720</v>
      </c>
      <c r="Q1055" s="72">
        <v>239.5</v>
      </c>
      <c r="S1055" s="57">
        <v>43720</v>
      </c>
      <c r="T1055" s="72">
        <v>380</v>
      </c>
    </row>
    <row r="1056" spans="1:20" hidden="1" outlineLevel="1">
      <c r="A1056" s="92">
        <v>43721</v>
      </c>
      <c r="B1056" s="72">
        <v>410</v>
      </c>
      <c r="D1056" s="92">
        <v>43721</v>
      </c>
      <c r="E1056" s="72">
        <v>513.79</v>
      </c>
      <c r="G1056" s="57">
        <v>43721</v>
      </c>
      <c r="H1056" s="72">
        <v>465</v>
      </c>
      <c r="J1056" s="57">
        <v>43721</v>
      </c>
      <c r="K1056" s="72">
        <v>470</v>
      </c>
      <c r="M1056" s="57">
        <v>43721</v>
      </c>
      <c r="N1056" s="72">
        <v>502.5</v>
      </c>
      <c r="P1056" s="57">
        <v>43721</v>
      </c>
      <c r="Q1056" s="72">
        <v>238.5</v>
      </c>
      <c r="S1056" s="57">
        <v>43721</v>
      </c>
      <c r="T1056" s="72">
        <v>380</v>
      </c>
    </row>
    <row r="1057" spans="1:20" hidden="1" outlineLevel="1">
      <c r="A1057" s="92">
        <v>43724</v>
      </c>
      <c r="B1057" s="72">
        <v>410</v>
      </c>
      <c r="D1057" s="92">
        <v>43724</v>
      </c>
      <c r="E1057" s="72">
        <v>506.96</v>
      </c>
      <c r="G1057" s="57">
        <v>43724</v>
      </c>
      <c r="H1057" s="72">
        <v>445</v>
      </c>
      <c r="J1057" s="57">
        <v>43724</v>
      </c>
      <c r="K1057" s="72">
        <v>455</v>
      </c>
      <c r="M1057" s="57">
        <v>43724</v>
      </c>
      <c r="N1057" s="72">
        <v>489.5</v>
      </c>
      <c r="P1057" s="57">
        <v>43724</v>
      </c>
      <c r="Q1057" s="72">
        <v>234.75</v>
      </c>
      <c r="S1057" s="57">
        <v>43724</v>
      </c>
      <c r="T1057" s="72">
        <v>380</v>
      </c>
    </row>
    <row r="1058" spans="1:20" hidden="1" outlineLevel="1">
      <c r="A1058" s="92">
        <v>43725</v>
      </c>
      <c r="B1058" s="72">
        <v>410</v>
      </c>
      <c r="D1058" s="92">
        <v>43725</v>
      </c>
      <c r="E1058" s="72">
        <v>508.62</v>
      </c>
      <c r="G1058" s="57">
        <v>43725</v>
      </c>
      <c r="H1058" s="72">
        <v>445</v>
      </c>
      <c r="J1058" s="57">
        <v>43725</v>
      </c>
      <c r="K1058" s="72">
        <v>455</v>
      </c>
      <c r="M1058" s="57">
        <v>43725</v>
      </c>
      <c r="N1058" s="72">
        <v>485.5</v>
      </c>
      <c r="P1058" s="57">
        <v>43725</v>
      </c>
      <c r="Q1058" s="72">
        <v>234.5</v>
      </c>
      <c r="S1058" s="57">
        <v>43725</v>
      </c>
      <c r="T1058" s="72">
        <v>380</v>
      </c>
    </row>
    <row r="1059" spans="1:20" hidden="1" outlineLevel="1">
      <c r="A1059" s="92">
        <v>43726</v>
      </c>
      <c r="B1059" s="72">
        <v>410</v>
      </c>
      <c r="D1059" s="92">
        <v>43726</v>
      </c>
      <c r="E1059" s="72">
        <v>508.9</v>
      </c>
      <c r="G1059" s="57">
        <v>43726</v>
      </c>
      <c r="H1059" s="72">
        <v>445</v>
      </c>
      <c r="J1059" s="57">
        <v>43726</v>
      </c>
      <c r="K1059" s="72">
        <v>455</v>
      </c>
      <c r="M1059" s="57">
        <v>43726</v>
      </c>
      <c r="N1059" s="72">
        <v>485.5</v>
      </c>
      <c r="P1059" s="57">
        <v>43726</v>
      </c>
      <c r="Q1059" s="72">
        <v>233</v>
      </c>
      <c r="S1059" s="57">
        <v>43726</v>
      </c>
      <c r="T1059" s="72">
        <v>380</v>
      </c>
    </row>
    <row r="1060" spans="1:20" hidden="1" outlineLevel="1">
      <c r="A1060" s="92">
        <v>43727</v>
      </c>
      <c r="B1060" s="72">
        <v>407.5</v>
      </c>
      <c r="D1060" s="92">
        <v>43727</v>
      </c>
      <c r="E1060" s="72">
        <v>503.37</v>
      </c>
      <c r="G1060" s="57">
        <v>43727</v>
      </c>
      <c r="H1060" s="72">
        <v>445</v>
      </c>
      <c r="J1060" s="57">
        <v>43727</v>
      </c>
      <c r="K1060" s="72">
        <v>455</v>
      </c>
      <c r="M1060" s="57">
        <v>43727</v>
      </c>
      <c r="N1060" s="72">
        <v>489.5</v>
      </c>
      <c r="P1060" s="57">
        <v>43727</v>
      </c>
      <c r="Q1060" s="72">
        <v>228.5</v>
      </c>
      <c r="S1060" s="57">
        <v>43727</v>
      </c>
      <c r="T1060" s="72">
        <v>380</v>
      </c>
    </row>
    <row r="1061" spans="1:20" hidden="1" outlineLevel="1">
      <c r="A1061" s="92">
        <v>43728</v>
      </c>
      <c r="B1061" s="72">
        <v>402.5</v>
      </c>
      <c r="D1061" s="92">
        <v>43728</v>
      </c>
      <c r="E1061" s="72">
        <v>499.49</v>
      </c>
      <c r="G1061" s="57">
        <v>43728</v>
      </c>
      <c r="H1061" s="72">
        <v>445</v>
      </c>
      <c r="J1061" s="57">
        <v>43728</v>
      </c>
      <c r="K1061" s="72">
        <v>455</v>
      </c>
      <c r="M1061" s="57">
        <v>43728</v>
      </c>
      <c r="N1061" s="72">
        <v>487.5</v>
      </c>
      <c r="P1061" s="57">
        <v>43728</v>
      </c>
      <c r="Q1061" s="72">
        <v>235</v>
      </c>
      <c r="S1061" s="57">
        <v>43728</v>
      </c>
      <c r="T1061" s="72">
        <v>380</v>
      </c>
    </row>
    <row r="1062" spans="1:20" hidden="1" outlineLevel="1">
      <c r="A1062" s="92">
        <v>43731</v>
      </c>
      <c r="B1062" s="72">
        <v>402.5</v>
      </c>
      <c r="D1062" s="92">
        <v>43731</v>
      </c>
      <c r="E1062" s="72">
        <v>493.68</v>
      </c>
      <c r="G1062" s="57">
        <v>43731</v>
      </c>
      <c r="H1062" s="72">
        <v>445</v>
      </c>
      <c r="J1062" s="57">
        <v>43731</v>
      </c>
      <c r="K1062" s="72">
        <v>455</v>
      </c>
      <c r="M1062" s="57">
        <v>43731</v>
      </c>
      <c r="N1062" s="72">
        <v>487.5</v>
      </c>
      <c r="P1062" s="57">
        <v>43731</v>
      </c>
      <c r="Q1062" s="72">
        <v>232.5</v>
      </c>
      <c r="S1062" s="57">
        <v>43731</v>
      </c>
      <c r="T1062" s="72">
        <v>380</v>
      </c>
    </row>
    <row r="1063" spans="1:20" hidden="1" outlineLevel="1">
      <c r="A1063" s="92">
        <v>43732</v>
      </c>
      <c r="B1063" s="72">
        <v>400</v>
      </c>
      <c r="D1063" s="92">
        <v>43732</v>
      </c>
      <c r="E1063" s="72">
        <v>495.05</v>
      </c>
      <c r="G1063" s="57">
        <v>43732</v>
      </c>
      <c r="H1063" s="72">
        <v>445</v>
      </c>
      <c r="J1063" s="57">
        <v>43732</v>
      </c>
      <c r="K1063" s="72">
        <v>455</v>
      </c>
      <c r="M1063" s="57">
        <v>43732</v>
      </c>
      <c r="N1063" s="72">
        <v>487.5</v>
      </c>
      <c r="P1063" s="57">
        <v>43732</v>
      </c>
      <c r="Q1063" s="72">
        <v>228</v>
      </c>
      <c r="S1063" s="57">
        <v>43732</v>
      </c>
      <c r="T1063" s="72">
        <v>380</v>
      </c>
    </row>
    <row r="1064" spans="1:20" hidden="1" outlineLevel="1">
      <c r="A1064" s="92">
        <v>43733</v>
      </c>
      <c r="B1064" s="72">
        <v>400</v>
      </c>
      <c r="D1064" s="92">
        <v>43733</v>
      </c>
      <c r="E1064" s="72">
        <v>491.24</v>
      </c>
      <c r="G1064" s="57">
        <v>43733</v>
      </c>
      <c r="H1064" s="72">
        <v>445</v>
      </c>
      <c r="J1064" s="57">
        <v>43733</v>
      </c>
      <c r="K1064" s="72">
        <v>455</v>
      </c>
      <c r="M1064" s="57">
        <v>43733</v>
      </c>
      <c r="N1064" s="72">
        <v>487.5</v>
      </c>
      <c r="P1064" s="57">
        <v>43733</v>
      </c>
      <c r="Q1064" s="72">
        <v>223</v>
      </c>
      <c r="S1064" s="57">
        <v>43733</v>
      </c>
      <c r="T1064" s="72">
        <v>380</v>
      </c>
    </row>
    <row r="1065" spans="1:20" hidden="1" outlineLevel="1">
      <c r="A1065" s="92">
        <v>43734</v>
      </c>
      <c r="B1065" s="72">
        <v>400</v>
      </c>
      <c r="D1065" s="92">
        <v>43734</v>
      </c>
      <c r="E1065" s="72">
        <v>490.43</v>
      </c>
      <c r="G1065" s="57">
        <v>43734</v>
      </c>
      <c r="H1065" s="72">
        <v>445</v>
      </c>
      <c r="J1065" s="57">
        <v>43734</v>
      </c>
      <c r="K1065" s="72">
        <v>455</v>
      </c>
      <c r="M1065" s="57">
        <v>43734</v>
      </c>
      <c r="N1065" s="72">
        <v>487.5</v>
      </c>
      <c r="P1065" s="57">
        <v>43734</v>
      </c>
      <c r="Q1065" s="72">
        <v>223</v>
      </c>
      <c r="S1065" s="57">
        <v>43734</v>
      </c>
      <c r="T1065" s="72">
        <v>380</v>
      </c>
    </row>
    <row r="1066" spans="1:20" hidden="1" outlineLevel="1">
      <c r="A1066" s="92">
        <v>43735</v>
      </c>
      <c r="B1066" s="72">
        <v>400</v>
      </c>
      <c r="D1066" s="92">
        <v>43735</v>
      </c>
      <c r="E1066" s="72">
        <v>490.97</v>
      </c>
      <c r="G1066" s="57">
        <v>43735</v>
      </c>
      <c r="H1066" s="72">
        <v>435</v>
      </c>
      <c r="J1066" s="57">
        <v>43735</v>
      </c>
      <c r="K1066" s="72">
        <v>445</v>
      </c>
      <c r="M1066" s="57">
        <v>43735</v>
      </c>
      <c r="N1066" s="72">
        <v>490.36</v>
      </c>
      <c r="P1066" s="57">
        <v>43735</v>
      </c>
      <c r="Q1066" s="72">
        <v>223</v>
      </c>
      <c r="S1066" s="57">
        <v>43735</v>
      </c>
      <c r="T1066" s="72">
        <v>380</v>
      </c>
    </row>
    <row r="1067" spans="1:20" hidden="1" outlineLevel="1">
      <c r="A1067" s="92">
        <v>43738</v>
      </c>
      <c r="B1067" s="72">
        <v>399.75</v>
      </c>
      <c r="D1067" s="92">
        <v>43738</v>
      </c>
      <c r="E1067" s="72">
        <v>490.09</v>
      </c>
      <c r="G1067" s="57">
        <v>43738</v>
      </c>
      <c r="H1067" s="72">
        <v>435</v>
      </c>
      <c r="J1067" s="57">
        <v>43738</v>
      </c>
      <c r="K1067" s="72">
        <v>445</v>
      </c>
      <c r="M1067" s="57">
        <v>43738</v>
      </c>
      <c r="N1067" s="72">
        <v>490.36</v>
      </c>
      <c r="P1067" s="57">
        <v>43738</v>
      </c>
      <c r="Q1067" s="72">
        <v>222.25</v>
      </c>
      <c r="S1067" s="57">
        <v>43738</v>
      </c>
      <c r="T1067" s="72">
        <v>380</v>
      </c>
    </row>
    <row r="1068" spans="1:20" hidden="1" outlineLevel="1">
      <c r="A1068" s="92">
        <v>43739</v>
      </c>
      <c r="B1068" s="72">
        <v>399.75</v>
      </c>
      <c r="D1068" s="92">
        <v>43739</v>
      </c>
      <c r="E1068" s="72">
        <v>490.71</v>
      </c>
      <c r="G1068" s="57">
        <v>43739</v>
      </c>
      <c r="H1068" s="72">
        <v>435</v>
      </c>
      <c r="J1068" s="57">
        <v>43739</v>
      </c>
      <c r="K1068" s="72">
        <v>445</v>
      </c>
      <c r="M1068" s="57">
        <v>43739</v>
      </c>
      <c r="N1068" s="72">
        <v>490.36</v>
      </c>
      <c r="P1068" s="57">
        <v>43739</v>
      </c>
      <c r="Q1068" s="72">
        <v>224.75</v>
      </c>
      <c r="S1068" s="57">
        <v>43739</v>
      </c>
      <c r="T1068" s="72">
        <v>362.5</v>
      </c>
    </row>
    <row r="1069" spans="1:20" hidden="1" outlineLevel="1">
      <c r="A1069" s="92">
        <v>43740</v>
      </c>
      <c r="B1069" s="72">
        <v>399.75</v>
      </c>
      <c r="D1069" s="92">
        <v>43740</v>
      </c>
      <c r="E1069" s="72">
        <v>492.34</v>
      </c>
      <c r="G1069" s="57">
        <v>43740</v>
      </c>
      <c r="H1069" s="72">
        <v>435</v>
      </c>
      <c r="J1069" s="57">
        <v>43740</v>
      </c>
      <c r="K1069" s="72">
        <v>445</v>
      </c>
      <c r="M1069" s="57">
        <v>43740</v>
      </c>
      <c r="N1069" s="72">
        <v>490.36</v>
      </c>
      <c r="P1069" s="57">
        <v>43740</v>
      </c>
      <c r="Q1069" s="72">
        <v>225.75</v>
      </c>
      <c r="S1069" s="57">
        <v>43740</v>
      </c>
      <c r="T1069" s="72">
        <v>362.5</v>
      </c>
    </row>
    <row r="1070" spans="1:20" hidden="1" outlineLevel="1">
      <c r="A1070" s="92">
        <v>43741</v>
      </c>
      <c r="B1070" s="72">
        <v>399.75</v>
      </c>
      <c r="D1070" s="92">
        <v>43741</v>
      </c>
      <c r="E1070" s="72">
        <v>492.35</v>
      </c>
      <c r="G1070" s="57">
        <v>43741</v>
      </c>
      <c r="H1070" s="72">
        <v>435</v>
      </c>
      <c r="J1070" s="57">
        <v>43741</v>
      </c>
      <c r="K1070" s="72">
        <v>445</v>
      </c>
      <c r="M1070" s="57">
        <v>43741</v>
      </c>
      <c r="N1070" s="72">
        <v>490.36</v>
      </c>
      <c r="P1070" s="57">
        <v>43741</v>
      </c>
      <c r="Q1070" s="72">
        <v>225.75</v>
      </c>
      <c r="S1070" s="57">
        <v>43741</v>
      </c>
      <c r="T1070" s="72">
        <v>362.5</v>
      </c>
    </row>
    <row r="1071" spans="1:20" hidden="1" outlineLevel="1">
      <c r="A1071" s="92">
        <v>43742</v>
      </c>
      <c r="B1071" s="72">
        <v>400</v>
      </c>
      <c r="D1071" s="92">
        <v>43742</v>
      </c>
      <c r="E1071" s="72">
        <v>492.32</v>
      </c>
      <c r="G1071" s="57">
        <v>43742</v>
      </c>
      <c r="H1071" s="72">
        <v>420</v>
      </c>
      <c r="J1071" s="57">
        <v>43742</v>
      </c>
      <c r="K1071" s="72">
        <v>440</v>
      </c>
      <c r="M1071" s="57">
        <v>43742</v>
      </c>
      <c r="N1071" s="72">
        <v>483.125</v>
      </c>
      <c r="P1071" s="57">
        <v>43742</v>
      </c>
      <c r="Q1071" s="72">
        <v>229</v>
      </c>
      <c r="S1071" s="57">
        <v>43742</v>
      </c>
      <c r="T1071" s="72">
        <v>362.5</v>
      </c>
    </row>
    <row r="1072" spans="1:20" hidden="1" outlineLevel="1">
      <c r="A1072" s="92">
        <v>43745</v>
      </c>
      <c r="B1072" s="72">
        <v>400</v>
      </c>
      <c r="D1072" s="92">
        <v>43745</v>
      </c>
      <c r="E1072" s="72">
        <v>479.29</v>
      </c>
      <c r="G1072" s="57">
        <v>43745</v>
      </c>
      <c r="H1072" s="72">
        <v>420</v>
      </c>
      <c r="J1072" s="57">
        <v>43745</v>
      </c>
      <c r="K1072" s="72">
        <v>440</v>
      </c>
      <c r="M1072" s="57">
        <v>43745</v>
      </c>
      <c r="N1072" s="72">
        <v>483.125</v>
      </c>
      <c r="P1072" s="57">
        <v>43745</v>
      </c>
      <c r="Q1072" s="72">
        <v>229.75</v>
      </c>
      <c r="S1072" s="57">
        <v>43745</v>
      </c>
      <c r="T1072" s="72">
        <v>362.5</v>
      </c>
    </row>
    <row r="1073" spans="1:20" hidden="1" outlineLevel="1">
      <c r="A1073" s="92">
        <v>43746</v>
      </c>
      <c r="B1073" s="72">
        <v>399</v>
      </c>
      <c r="D1073" s="92">
        <v>43746</v>
      </c>
      <c r="E1073" s="72">
        <v>478.47</v>
      </c>
      <c r="G1073" s="57">
        <v>43746</v>
      </c>
      <c r="H1073" s="72">
        <v>420</v>
      </c>
      <c r="J1073" s="57">
        <v>43746</v>
      </c>
      <c r="K1073" s="72">
        <v>440</v>
      </c>
      <c r="M1073" s="57">
        <v>43746</v>
      </c>
      <c r="N1073" s="72">
        <v>483.125</v>
      </c>
      <c r="P1073" s="57">
        <v>43746</v>
      </c>
      <c r="Q1073" s="72">
        <v>229.75</v>
      </c>
      <c r="S1073" s="57">
        <v>43746</v>
      </c>
      <c r="T1073" s="72">
        <v>362.5</v>
      </c>
    </row>
    <row r="1074" spans="1:20" hidden="1" outlineLevel="1">
      <c r="A1074" s="92">
        <v>43747</v>
      </c>
      <c r="B1074" s="72">
        <v>400</v>
      </c>
      <c r="D1074" s="92">
        <v>43747</v>
      </c>
      <c r="E1074" s="72">
        <v>476.49</v>
      </c>
      <c r="G1074" s="57">
        <v>43747</v>
      </c>
      <c r="H1074" s="72">
        <v>420</v>
      </c>
      <c r="J1074" s="57">
        <v>43747</v>
      </c>
      <c r="K1074" s="72">
        <v>440</v>
      </c>
      <c r="M1074" s="57">
        <v>43747</v>
      </c>
      <c r="N1074" s="72">
        <v>483.125</v>
      </c>
      <c r="P1074" s="57">
        <v>43747</v>
      </c>
      <c r="Q1074" s="72">
        <v>233</v>
      </c>
      <c r="S1074" s="57">
        <v>43747</v>
      </c>
      <c r="T1074" s="72">
        <v>362.5</v>
      </c>
    </row>
    <row r="1075" spans="1:20" hidden="1" outlineLevel="1">
      <c r="A1075" s="92">
        <v>43748</v>
      </c>
      <c r="B1075" s="72">
        <v>400</v>
      </c>
      <c r="D1075" s="92">
        <v>43748</v>
      </c>
      <c r="E1075" s="72">
        <v>476.14</v>
      </c>
      <c r="G1075" s="57">
        <v>43748</v>
      </c>
      <c r="H1075" s="72">
        <v>420</v>
      </c>
      <c r="J1075" s="57">
        <v>43748</v>
      </c>
      <c r="K1075" s="72">
        <v>440</v>
      </c>
      <c r="M1075" s="57">
        <v>43748</v>
      </c>
      <c r="N1075" s="72">
        <v>483.125</v>
      </c>
      <c r="P1075" s="57">
        <v>43748</v>
      </c>
      <c r="Q1075" s="72">
        <v>233</v>
      </c>
      <c r="S1075" s="57">
        <v>43748</v>
      </c>
      <c r="T1075" s="72">
        <v>362.5</v>
      </c>
    </row>
    <row r="1076" spans="1:20" hidden="1" outlineLevel="1">
      <c r="A1076" s="92">
        <v>43749</v>
      </c>
      <c r="B1076" s="72">
        <v>400</v>
      </c>
      <c r="D1076" s="92">
        <v>43749</v>
      </c>
      <c r="E1076" s="72">
        <v>479.02</v>
      </c>
      <c r="G1076" s="57">
        <v>43749</v>
      </c>
      <c r="H1076" s="72">
        <v>420</v>
      </c>
      <c r="J1076" s="57">
        <v>43749</v>
      </c>
      <c r="K1076" s="72">
        <v>430</v>
      </c>
      <c r="M1076" s="57">
        <v>43749</v>
      </c>
      <c r="N1076" s="72">
        <v>479.85500000000002</v>
      </c>
      <c r="P1076" s="57">
        <v>43749</v>
      </c>
      <c r="Q1076" s="72">
        <v>233</v>
      </c>
      <c r="S1076" s="57">
        <v>43749</v>
      </c>
      <c r="T1076" s="72">
        <v>362.5</v>
      </c>
    </row>
    <row r="1077" spans="1:20" hidden="1" outlineLevel="1">
      <c r="A1077" s="92">
        <v>43752</v>
      </c>
      <c r="B1077" s="72">
        <v>400.5</v>
      </c>
      <c r="D1077" s="92">
        <v>43752</v>
      </c>
      <c r="E1077" s="72">
        <v>477.72</v>
      </c>
      <c r="G1077" s="57">
        <v>43752</v>
      </c>
      <c r="H1077" s="72">
        <v>420</v>
      </c>
      <c r="J1077" s="57">
        <v>43752</v>
      </c>
      <c r="K1077" s="72">
        <v>430</v>
      </c>
      <c r="M1077" s="57">
        <v>43752</v>
      </c>
      <c r="N1077" s="72">
        <v>479.85500000000002</v>
      </c>
      <c r="P1077" s="57">
        <v>43752</v>
      </c>
      <c r="Q1077" s="72">
        <v>237</v>
      </c>
      <c r="S1077" s="57">
        <v>43752</v>
      </c>
      <c r="T1077" s="72">
        <v>362.5</v>
      </c>
    </row>
    <row r="1078" spans="1:20" hidden="1" outlineLevel="1">
      <c r="A1078" s="92">
        <v>43753</v>
      </c>
      <c r="B1078" s="72">
        <v>400</v>
      </c>
      <c r="D1078" s="92">
        <v>43753</v>
      </c>
      <c r="E1078" s="72">
        <v>476.8</v>
      </c>
      <c r="G1078" s="57">
        <v>43753</v>
      </c>
      <c r="H1078" s="72">
        <v>420</v>
      </c>
      <c r="J1078" s="57">
        <v>43753</v>
      </c>
      <c r="K1078" s="72">
        <v>430</v>
      </c>
      <c r="M1078" s="57">
        <v>43753</v>
      </c>
      <c r="N1078" s="72">
        <v>479.85500000000002</v>
      </c>
      <c r="P1078" s="57">
        <v>43753</v>
      </c>
      <c r="Q1078" s="72">
        <v>237</v>
      </c>
      <c r="S1078" s="57">
        <v>43753</v>
      </c>
      <c r="T1078" s="72">
        <v>362.5</v>
      </c>
    </row>
    <row r="1079" spans="1:20" hidden="1" outlineLevel="1">
      <c r="A1079" s="92">
        <v>43754</v>
      </c>
      <c r="B1079" s="72">
        <v>402.5</v>
      </c>
      <c r="D1079" s="92">
        <v>43754</v>
      </c>
      <c r="E1079" s="72">
        <v>479.58</v>
      </c>
      <c r="G1079" s="57">
        <v>43754</v>
      </c>
      <c r="H1079" s="72">
        <v>420</v>
      </c>
      <c r="J1079" s="57">
        <v>43754</v>
      </c>
      <c r="K1079" s="72">
        <v>430</v>
      </c>
      <c r="M1079" s="57">
        <v>43754</v>
      </c>
      <c r="N1079" s="72">
        <v>479.85500000000002</v>
      </c>
      <c r="P1079" s="57">
        <v>43754</v>
      </c>
      <c r="Q1079" s="72">
        <v>237</v>
      </c>
      <c r="S1079" s="57">
        <v>43754</v>
      </c>
      <c r="T1079" s="72">
        <v>362.5</v>
      </c>
    </row>
    <row r="1080" spans="1:20" hidden="1" outlineLevel="1">
      <c r="A1080" s="92">
        <v>43755</v>
      </c>
      <c r="B1080" s="72">
        <v>405</v>
      </c>
      <c r="D1080" s="92">
        <v>43755</v>
      </c>
      <c r="E1080" s="72">
        <v>480.98</v>
      </c>
      <c r="G1080" s="57">
        <v>43755</v>
      </c>
      <c r="H1080" s="72">
        <v>420</v>
      </c>
      <c r="J1080" s="57">
        <v>43755</v>
      </c>
      <c r="K1080" s="72">
        <v>430</v>
      </c>
      <c r="M1080" s="57">
        <v>43755</v>
      </c>
      <c r="N1080" s="72">
        <v>479.85500000000002</v>
      </c>
      <c r="P1080" s="57">
        <v>43755</v>
      </c>
      <c r="Q1080" s="72">
        <v>242.75</v>
      </c>
      <c r="S1080" s="57">
        <v>43755</v>
      </c>
      <c r="T1080" s="72">
        <v>362.5</v>
      </c>
    </row>
    <row r="1081" spans="1:20" hidden="1" outlineLevel="1">
      <c r="A1081" s="92">
        <v>43756</v>
      </c>
      <c r="B1081" s="72">
        <v>405</v>
      </c>
      <c r="D1081" s="92">
        <v>43756</v>
      </c>
      <c r="E1081" s="72">
        <v>479.58</v>
      </c>
      <c r="G1081" s="57">
        <v>43756</v>
      </c>
      <c r="H1081" s="72">
        <v>405</v>
      </c>
      <c r="J1081" s="57">
        <v>43756</v>
      </c>
      <c r="K1081" s="72">
        <v>420</v>
      </c>
      <c r="M1081" s="57">
        <v>43756</v>
      </c>
      <c r="N1081" s="72">
        <v>485.86500000000001</v>
      </c>
      <c r="P1081" s="57">
        <v>43756</v>
      </c>
      <c r="Q1081" s="72">
        <v>243.25</v>
      </c>
      <c r="S1081" s="57">
        <v>43756</v>
      </c>
      <c r="T1081" s="72">
        <v>362.5</v>
      </c>
    </row>
    <row r="1082" spans="1:20" hidden="1" outlineLevel="1">
      <c r="A1082" s="92">
        <v>43759</v>
      </c>
      <c r="B1082" s="72">
        <v>412.5</v>
      </c>
      <c r="D1082" s="92">
        <v>43759</v>
      </c>
      <c r="E1082" s="72">
        <v>480.18</v>
      </c>
      <c r="G1082" s="57">
        <v>43759</v>
      </c>
      <c r="H1082" s="72">
        <v>405</v>
      </c>
      <c r="J1082" s="57">
        <v>43759</v>
      </c>
      <c r="K1082" s="72">
        <v>420</v>
      </c>
      <c r="M1082" s="57">
        <v>43759</v>
      </c>
      <c r="N1082" s="72">
        <v>495.40999999999997</v>
      </c>
      <c r="P1082" s="57">
        <v>43759</v>
      </c>
      <c r="Q1082" s="72">
        <v>243.25</v>
      </c>
      <c r="S1082" s="57">
        <v>43759</v>
      </c>
      <c r="T1082" s="72">
        <v>362.5</v>
      </c>
    </row>
    <row r="1083" spans="1:20" hidden="1" outlineLevel="1">
      <c r="A1083" s="92">
        <v>43760</v>
      </c>
      <c r="B1083" s="72">
        <v>410</v>
      </c>
      <c r="D1083" s="92">
        <v>43760</v>
      </c>
      <c r="E1083" s="72">
        <v>479.06</v>
      </c>
      <c r="G1083" s="57">
        <v>43760</v>
      </c>
      <c r="H1083" s="72">
        <v>405</v>
      </c>
      <c r="J1083" s="57">
        <v>43760</v>
      </c>
      <c r="K1083" s="72">
        <v>420</v>
      </c>
      <c r="M1083" s="57">
        <v>43760</v>
      </c>
      <c r="N1083" s="72">
        <v>492.11500000000001</v>
      </c>
      <c r="P1083" s="57">
        <v>43760</v>
      </c>
      <c r="Q1083" s="72">
        <v>244.75</v>
      </c>
      <c r="S1083" s="57">
        <v>43760</v>
      </c>
      <c r="T1083" s="72">
        <v>362.5</v>
      </c>
    </row>
    <row r="1084" spans="1:20" hidden="1" outlineLevel="1">
      <c r="A1084" s="92">
        <v>43761</v>
      </c>
      <c r="B1084" s="72">
        <v>410</v>
      </c>
      <c r="D1084" s="92">
        <v>43761</v>
      </c>
      <c r="E1084" s="72">
        <v>478.25</v>
      </c>
      <c r="G1084" s="57">
        <v>43761</v>
      </c>
      <c r="H1084" s="72">
        <v>405</v>
      </c>
      <c r="J1084" s="57">
        <v>43761</v>
      </c>
      <c r="K1084" s="72">
        <v>420</v>
      </c>
      <c r="M1084" s="57">
        <v>43761</v>
      </c>
      <c r="N1084" s="72">
        <v>491.35500000000002</v>
      </c>
      <c r="P1084" s="57">
        <v>43761</v>
      </c>
      <c r="Q1084" s="72">
        <v>246.5</v>
      </c>
      <c r="S1084" s="57">
        <v>43761</v>
      </c>
      <c r="T1084" s="72">
        <v>362.5</v>
      </c>
    </row>
    <row r="1085" spans="1:20" hidden="1" outlineLevel="1">
      <c r="A1085" s="92">
        <v>43762</v>
      </c>
      <c r="B1085" s="72">
        <v>414</v>
      </c>
      <c r="D1085" s="92">
        <v>43762</v>
      </c>
      <c r="E1085" s="72">
        <v>477.64</v>
      </c>
      <c r="G1085" s="57">
        <v>43762</v>
      </c>
      <c r="H1085" s="72">
        <v>405</v>
      </c>
      <c r="J1085" s="57">
        <v>43762</v>
      </c>
      <c r="K1085" s="72">
        <v>420</v>
      </c>
      <c r="M1085" s="57">
        <v>43762</v>
      </c>
      <c r="N1085" s="72">
        <v>495.46500000000003</v>
      </c>
      <c r="P1085" s="57">
        <v>43762</v>
      </c>
      <c r="Q1085" s="72">
        <v>246.5</v>
      </c>
      <c r="S1085" s="57">
        <v>43762</v>
      </c>
      <c r="T1085" s="72">
        <v>362.5</v>
      </c>
    </row>
    <row r="1086" spans="1:20" hidden="1" outlineLevel="1">
      <c r="A1086" s="92">
        <v>43763</v>
      </c>
      <c r="B1086" s="72">
        <v>412.5</v>
      </c>
      <c r="D1086" s="92">
        <v>43763</v>
      </c>
      <c r="E1086" s="72">
        <v>477.38</v>
      </c>
      <c r="G1086" s="57">
        <v>43763</v>
      </c>
      <c r="H1086" s="72">
        <v>405</v>
      </c>
      <c r="J1086" s="57">
        <v>43763</v>
      </c>
      <c r="K1086" s="72">
        <v>420</v>
      </c>
      <c r="M1086" s="57">
        <v>43763</v>
      </c>
      <c r="N1086" s="72">
        <v>494.47</v>
      </c>
      <c r="P1086" s="57">
        <v>43763</v>
      </c>
      <c r="Q1086" s="72">
        <v>252</v>
      </c>
      <c r="S1086" s="57">
        <v>43763</v>
      </c>
      <c r="T1086" s="72">
        <v>362.5</v>
      </c>
    </row>
    <row r="1087" spans="1:20" hidden="1" outlineLevel="1">
      <c r="A1087" s="92">
        <v>43766</v>
      </c>
      <c r="B1087" s="72">
        <v>412.5</v>
      </c>
      <c r="D1087" s="92">
        <v>43766</v>
      </c>
      <c r="E1087" s="72">
        <v>477.13</v>
      </c>
      <c r="G1087" s="57">
        <v>43766</v>
      </c>
      <c r="H1087" s="72">
        <v>405</v>
      </c>
      <c r="J1087" s="57">
        <v>43766</v>
      </c>
      <c r="K1087" s="72">
        <v>420</v>
      </c>
      <c r="M1087" s="57">
        <v>43766</v>
      </c>
      <c r="N1087" s="72">
        <v>495.38499999999999</v>
      </c>
      <c r="P1087" s="57">
        <v>43766</v>
      </c>
      <c r="Q1087" s="72">
        <v>252</v>
      </c>
      <c r="S1087" s="57">
        <v>43766</v>
      </c>
      <c r="T1087" s="72">
        <v>362.5</v>
      </c>
    </row>
    <row r="1088" spans="1:20" hidden="1" outlineLevel="1">
      <c r="A1088" s="92">
        <v>43767</v>
      </c>
      <c r="B1088" s="72">
        <v>412.5</v>
      </c>
      <c r="D1088" s="92">
        <v>43767</v>
      </c>
      <c r="E1088" s="72">
        <v>477.77</v>
      </c>
      <c r="G1088" s="57">
        <v>43767</v>
      </c>
      <c r="H1088" s="72">
        <v>405</v>
      </c>
      <c r="J1088" s="57">
        <v>43767</v>
      </c>
      <c r="K1088" s="72">
        <v>420</v>
      </c>
      <c r="M1088" s="57">
        <v>43767</v>
      </c>
      <c r="N1088" s="72">
        <v>498.64499999999998</v>
      </c>
      <c r="P1088" s="57">
        <v>43767</v>
      </c>
      <c r="Q1088" s="72">
        <v>252</v>
      </c>
      <c r="S1088" s="57">
        <v>43767</v>
      </c>
      <c r="T1088" s="72">
        <v>362.5</v>
      </c>
    </row>
    <row r="1089" spans="1:20" hidden="1" outlineLevel="1">
      <c r="A1089" s="92">
        <v>43768</v>
      </c>
      <c r="B1089" s="72">
        <v>410</v>
      </c>
      <c r="D1089" s="92">
        <v>43768</v>
      </c>
      <c r="E1089" s="72">
        <v>478.25</v>
      </c>
      <c r="G1089" s="57">
        <v>43768</v>
      </c>
      <c r="H1089" s="72">
        <v>405</v>
      </c>
      <c r="J1089" s="57">
        <v>43768</v>
      </c>
      <c r="K1089" s="72">
        <v>420</v>
      </c>
      <c r="M1089" s="57">
        <v>43768</v>
      </c>
      <c r="N1089" s="72">
        <v>498.08500000000004</v>
      </c>
      <c r="P1089" s="57">
        <v>43768</v>
      </c>
      <c r="Q1089" s="72">
        <v>252</v>
      </c>
      <c r="S1089" s="57">
        <v>43768</v>
      </c>
      <c r="T1089" s="72">
        <v>362.5</v>
      </c>
    </row>
    <row r="1090" spans="1:20" hidden="1" outlineLevel="1">
      <c r="A1090" s="92">
        <v>43769</v>
      </c>
      <c r="B1090" s="72">
        <v>412</v>
      </c>
      <c r="D1090" s="92">
        <v>43769</v>
      </c>
      <c r="E1090" s="72">
        <v>479.36</v>
      </c>
      <c r="G1090" s="57">
        <v>43769</v>
      </c>
      <c r="H1090" s="72">
        <v>405</v>
      </c>
      <c r="J1090" s="57">
        <v>43769</v>
      </c>
      <c r="K1090" s="72">
        <v>420</v>
      </c>
      <c r="M1090" s="57">
        <v>43769</v>
      </c>
      <c r="N1090" s="72">
        <v>498.43</v>
      </c>
      <c r="P1090" s="57">
        <v>43769</v>
      </c>
      <c r="Q1090" s="72">
        <v>255.5</v>
      </c>
      <c r="S1090" s="57">
        <v>43769</v>
      </c>
      <c r="T1090" s="72">
        <v>362.5</v>
      </c>
    </row>
    <row r="1091" spans="1:20" hidden="1" outlineLevel="1">
      <c r="A1091" s="92">
        <v>43770</v>
      </c>
      <c r="B1091" s="72">
        <v>412</v>
      </c>
      <c r="D1091" s="92">
        <v>43770</v>
      </c>
      <c r="E1091" s="72">
        <v>480.14</v>
      </c>
      <c r="G1091" s="57">
        <v>43770</v>
      </c>
      <c r="H1091" s="72">
        <v>405</v>
      </c>
      <c r="J1091" s="57">
        <v>43770</v>
      </c>
      <c r="K1091" s="72">
        <v>415</v>
      </c>
      <c r="M1091" s="57">
        <v>43770</v>
      </c>
      <c r="N1091" s="72">
        <v>502.40999999999997</v>
      </c>
      <c r="P1091" s="57">
        <v>43770</v>
      </c>
      <c r="Q1091" s="72">
        <v>255.5</v>
      </c>
      <c r="S1091" s="57">
        <v>43770</v>
      </c>
      <c r="T1091" s="72">
        <v>385</v>
      </c>
    </row>
    <row r="1092" spans="1:20" hidden="1" outlineLevel="1">
      <c r="A1092" s="92">
        <v>43773</v>
      </c>
      <c r="B1092" s="72">
        <v>414</v>
      </c>
      <c r="D1092" s="92">
        <v>43773</v>
      </c>
      <c r="E1092" s="72">
        <v>479.06</v>
      </c>
      <c r="G1092" s="57">
        <v>43773</v>
      </c>
      <c r="H1092" s="72">
        <v>405</v>
      </c>
      <c r="J1092" s="57">
        <v>43773</v>
      </c>
      <c r="K1092" s="72">
        <v>415</v>
      </c>
      <c r="M1092" s="57">
        <v>43773</v>
      </c>
      <c r="N1092" s="72">
        <v>501.38499999999999</v>
      </c>
      <c r="P1092" s="57">
        <v>43773</v>
      </c>
      <c r="Q1092" s="72">
        <v>258.5</v>
      </c>
      <c r="S1092" s="57">
        <v>43773</v>
      </c>
      <c r="T1092" s="72">
        <v>385</v>
      </c>
    </row>
    <row r="1093" spans="1:20" hidden="1" outlineLevel="1">
      <c r="A1093" s="92">
        <v>43774</v>
      </c>
      <c r="B1093" s="72">
        <v>414.5</v>
      </c>
      <c r="D1093" s="92">
        <v>43774</v>
      </c>
      <c r="E1093" s="72">
        <v>475.97</v>
      </c>
      <c r="G1093" s="57">
        <v>43774</v>
      </c>
      <c r="H1093" s="72">
        <v>405</v>
      </c>
      <c r="J1093" s="57">
        <v>43774</v>
      </c>
      <c r="K1093" s="72">
        <v>415</v>
      </c>
      <c r="M1093" s="57">
        <v>43774</v>
      </c>
      <c r="N1093" s="72">
        <v>504.44499999999999</v>
      </c>
      <c r="P1093" s="57">
        <v>43774</v>
      </c>
      <c r="Q1093" s="72">
        <v>260</v>
      </c>
      <c r="S1093" s="57">
        <v>43774</v>
      </c>
      <c r="T1093" s="72">
        <v>385</v>
      </c>
    </row>
    <row r="1094" spans="1:20" hidden="1" outlineLevel="1">
      <c r="A1094" s="92">
        <v>43775</v>
      </c>
      <c r="B1094" s="72">
        <v>414.5</v>
      </c>
      <c r="D1094" s="92">
        <v>43775</v>
      </c>
      <c r="E1094" s="72">
        <v>476.61</v>
      </c>
      <c r="G1094" s="57">
        <v>43775</v>
      </c>
      <c r="H1094" s="72">
        <v>405</v>
      </c>
      <c r="J1094" s="57">
        <v>43775</v>
      </c>
      <c r="K1094" s="72">
        <v>415</v>
      </c>
      <c r="M1094" s="57">
        <v>43775</v>
      </c>
      <c r="N1094" s="72">
        <v>499.67499999999995</v>
      </c>
      <c r="P1094" s="57">
        <v>43775</v>
      </c>
      <c r="Q1094" s="72">
        <v>260</v>
      </c>
      <c r="S1094" s="57">
        <v>43775</v>
      </c>
      <c r="T1094" s="72">
        <v>385</v>
      </c>
    </row>
    <row r="1095" spans="1:20" hidden="1" outlineLevel="1">
      <c r="A1095" s="92">
        <v>43776</v>
      </c>
      <c r="B1095" s="72">
        <v>415</v>
      </c>
      <c r="D1095" s="92">
        <v>43776</v>
      </c>
      <c r="E1095" s="72">
        <v>475.44</v>
      </c>
      <c r="G1095" s="57">
        <v>43776</v>
      </c>
      <c r="H1095" s="72">
        <v>405</v>
      </c>
      <c r="J1095" s="57">
        <v>43776</v>
      </c>
      <c r="K1095" s="72">
        <v>415</v>
      </c>
      <c r="M1095" s="57">
        <v>43776</v>
      </c>
      <c r="N1095" s="72">
        <v>498.85500000000002</v>
      </c>
      <c r="P1095" s="57">
        <v>43776</v>
      </c>
      <c r="Q1095" s="72">
        <v>260</v>
      </c>
      <c r="S1095" s="57">
        <v>43776</v>
      </c>
      <c r="T1095" s="72">
        <v>385</v>
      </c>
    </row>
    <row r="1096" spans="1:20" hidden="1" outlineLevel="1">
      <c r="A1096" s="92">
        <v>43777</v>
      </c>
      <c r="B1096" s="72">
        <v>415</v>
      </c>
      <c r="D1096" s="92">
        <v>43777</v>
      </c>
      <c r="E1096" s="72">
        <v>472.72</v>
      </c>
      <c r="G1096" s="57">
        <v>43777</v>
      </c>
      <c r="H1096" s="72">
        <v>415</v>
      </c>
      <c r="J1096" s="57">
        <v>43777</v>
      </c>
      <c r="K1096" s="72">
        <v>425</v>
      </c>
      <c r="M1096" s="57">
        <v>43777</v>
      </c>
      <c r="N1096" s="72">
        <v>503.24</v>
      </c>
      <c r="P1096" s="57">
        <v>43777</v>
      </c>
      <c r="Q1096" s="72">
        <v>259.75</v>
      </c>
      <c r="S1096" s="57">
        <v>43777</v>
      </c>
      <c r="T1096" s="72">
        <v>385</v>
      </c>
    </row>
    <row r="1097" spans="1:20" hidden="1" outlineLevel="1">
      <c r="A1097" s="92">
        <v>43780</v>
      </c>
      <c r="B1097" s="72">
        <v>415</v>
      </c>
      <c r="D1097" s="92">
        <v>43780</v>
      </c>
      <c r="E1097" s="72">
        <v>471.28</v>
      </c>
      <c r="G1097" s="57">
        <v>43780</v>
      </c>
      <c r="H1097" s="72">
        <v>415</v>
      </c>
      <c r="J1097" s="57">
        <v>43780</v>
      </c>
      <c r="K1097" s="72">
        <v>425</v>
      </c>
      <c r="M1097" s="57">
        <v>43780</v>
      </c>
      <c r="N1097" s="72">
        <v>502.07500000000005</v>
      </c>
      <c r="P1097" s="57">
        <v>43780</v>
      </c>
      <c r="Q1097" s="72">
        <v>259.75</v>
      </c>
      <c r="S1097" s="57">
        <v>43780</v>
      </c>
      <c r="T1097" s="72">
        <v>385</v>
      </c>
    </row>
    <row r="1098" spans="1:20" hidden="1" outlineLevel="1">
      <c r="A1098" s="92">
        <v>43781</v>
      </c>
      <c r="B1098" s="72">
        <v>416</v>
      </c>
      <c r="D1098" s="92">
        <v>43781</v>
      </c>
      <c r="E1098" s="72">
        <v>470.76</v>
      </c>
      <c r="G1098" s="57">
        <v>43781</v>
      </c>
      <c r="H1098" s="72">
        <v>415</v>
      </c>
      <c r="J1098" s="57">
        <v>43781</v>
      </c>
      <c r="K1098" s="72">
        <v>425</v>
      </c>
      <c r="M1098" s="57">
        <v>43781</v>
      </c>
      <c r="N1098" s="72">
        <v>500.745</v>
      </c>
      <c r="P1098" s="57">
        <v>43781</v>
      </c>
      <c r="Q1098" s="72">
        <v>259.5</v>
      </c>
      <c r="S1098" s="57">
        <v>43781</v>
      </c>
      <c r="T1098" s="72">
        <v>385</v>
      </c>
    </row>
    <row r="1099" spans="1:20" hidden="1" outlineLevel="1">
      <c r="A1099" s="92">
        <v>43782</v>
      </c>
      <c r="B1099" s="72">
        <v>416</v>
      </c>
      <c r="D1099" s="92">
        <v>43782</v>
      </c>
      <c r="E1099" s="72">
        <v>468.18</v>
      </c>
      <c r="G1099" s="57">
        <v>43782</v>
      </c>
      <c r="H1099" s="72">
        <v>415</v>
      </c>
      <c r="J1099" s="57">
        <v>43782</v>
      </c>
      <c r="K1099" s="72">
        <v>425</v>
      </c>
      <c r="M1099" s="57">
        <v>43782</v>
      </c>
      <c r="N1099" s="72">
        <v>500.6</v>
      </c>
      <c r="P1099" s="57">
        <v>43782</v>
      </c>
      <c r="Q1099" s="72">
        <v>262</v>
      </c>
      <c r="S1099" s="57">
        <v>43782</v>
      </c>
      <c r="T1099" s="72">
        <v>385</v>
      </c>
    </row>
    <row r="1100" spans="1:20" hidden="1" outlineLevel="1">
      <c r="A1100" s="92">
        <v>43783</v>
      </c>
      <c r="B1100" s="72">
        <v>417.5</v>
      </c>
      <c r="D1100" s="92">
        <v>43783</v>
      </c>
      <c r="E1100" s="72">
        <v>467.42</v>
      </c>
      <c r="G1100" s="57">
        <v>43783</v>
      </c>
      <c r="H1100" s="72">
        <v>415</v>
      </c>
      <c r="J1100" s="57">
        <v>43783</v>
      </c>
      <c r="K1100" s="72">
        <v>425</v>
      </c>
      <c r="M1100" s="57">
        <v>43783</v>
      </c>
      <c r="N1100" s="72">
        <v>502.35500000000002</v>
      </c>
      <c r="P1100" s="57">
        <v>43783</v>
      </c>
      <c r="Q1100" s="72">
        <v>260.5</v>
      </c>
      <c r="S1100" s="57">
        <v>43783</v>
      </c>
      <c r="T1100" s="72">
        <v>385</v>
      </c>
    </row>
    <row r="1101" spans="1:20" hidden="1" outlineLevel="1">
      <c r="A1101" s="92">
        <v>43784</v>
      </c>
      <c r="B1101" s="72">
        <v>420</v>
      </c>
      <c r="D1101" s="92">
        <v>43784</v>
      </c>
      <c r="E1101" s="72">
        <v>469.54</v>
      </c>
      <c r="G1101" s="57">
        <v>43784</v>
      </c>
      <c r="H1101" s="72">
        <v>425</v>
      </c>
      <c r="J1101" s="57">
        <v>43784</v>
      </c>
      <c r="K1101" s="72">
        <v>435</v>
      </c>
      <c r="M1101" s="57">
        <v>43784</v>
      </c>
      <c r="N1101" s="72">
        <v>506.79499999999996</v>
      </c>
      <c r="P1101" s="57">
        <v>43784</v>
      </c>
      <c r="Q1101" s="72">
        <v>260.5</v>
      </c>
      <c r="S1101" s="57">
        <v>43784</v>
      </c>
      <c r="T1101" s="72">
        <v>385</v>
      </c>
    </row>
    <row r="1102" spans="1:20" hidden="1" outlineLevel="1">
      <c r="A1102" s="92">
        <v>43787</v>
      </c>
      <c r="B1102" s="72">
        <v>421</v>
      </c>
      <c r="D1102" s="92">
        <v>43787</v>
      </c>
      <c r="E1102" s="72">
        <v>471.2</v>
      </c>
      <c r="G1102" s="57">
        <v>43787</v>
      </c>
      <c r="H1102" s="72">
        <v>425</v>
      </c>
      <c r="J1102" s="57">
        <v>43787</v>
      </c>
      <c r="K1102" s="72">
        <v>435</v>
      </c>
      <c r="M1102" s="57">
        <v>43787</v>
      </c>
      <c r="N1102" s="72">
        <v>507.93</v>
      </c>
      <c r="P1102" s="57">
        <v>43787</v>
      </c>
      <c r="Q1102" s="72">
        <v>262</v>
      </c>
      <c r="S1102" s="57">
        <v>43787</v>
      </c>
      <c r="T1102" s="72">
        <v>385</v>
      </c>
    </row>
    <row r="1103" spans="1:20" hidden="1" outlineLevel="1">
      <c r="A1103" s="92">
        <v>43788</v>
      </c>
      <c r="B1103" s="72">
        <v>421</v>
      </c>
      <c r="D1103" s="92">
        <v>43788</v>
      </c>
      <c r="E1103" s="72">
        <v>470.94</v>
      </c>
      <c r="G1103" s="57">
        <v>43788</v>
      </c>
      <c r="H1103" s="72">
        <v>425</v>
      </c>
      <c r="J1103" s="57">
        <v>43788</v>
      </c>
      <c r="K1103" s="72">
        <v>435</v>
      </c>
      <c r="M1103" s="57">
        <v>43788</v>
      </c>
      <c r="N1103" s="72">
        <v>510.11</v>
      </c>
      <c r="P1103" s="57">
        <v>43788</v>
      </c>
      <c r="Q1103" s="72">
        <v>262</v>
      </c>
      <c r="S1103" s="57">
        <v>43788</v>
      </c>
      <c r="T1103" s="72">
        <v>385</v>
      </c>
    </row>
    <row r="1104" spans="1:20" hidden="1" outlineLevel="1">
      <c r="A1104" s="92">
        <v>43789</v>
      </c>
      <c r="B1104" s="72">
        <v>420</v>
      </c>
      <c r="D1104" s="92">
        <v>43789</v>
      </c>
      <c r="E1104" s="72">
        <v>470.26</v>
      </c>
      <c r="G1104" s="57">
        <v>43789</v>
      </c>
      <c r="H1104" s="72">
        <v>425</v>
      </c>
      <c r="J1104" s="57">
        <v>43789</v>
      </c>
      <c r="K1104" s="72">
        <v>435</v>
      </c>
      <c r="M1104" s="57">
        <v>43789</v>
      </c>
      <c r="N1104" s="72">
        <v>510.9</v>
      </c>
      <c r="P1104" s="57">
        <v>43789</v>
      </c>
      <c r="Q1104" s="72">
        <v>261</v>
      </c>
      <c r="S1104" s="57">
        <v>43789</v>
      </c>
      <c r="T1104" s="72">
        <v>385</v>
      </c>
    </row>
    <row r="1105" spans="1:20" hidden="1" outlineLevel="1">
      <c r="A1105" s="92">
        <v>43790</v>
      </c>
      <c r="B1105" s="72">
        <v>420</v>
      </c>
      <c r="D1105" s="92">
        <v>43790</v>
      </c>
      <c r="E1105" s="72">
        <v>470.35</v>
      </c>
      <c r="G1105" s="57">
        <v>43790</v>
      </c>
      <c r="H1105" s="72">
        <v>425</v>
      </c>
      <c r="J1105" s="57">
        <v>43790</v>
      </c>
      <c r="K1105" s="72">
        <v>435</v>
      </c>
      <c r="M1105" s="57">
        <v>43790</v>
      </c>
      <c r="N1105" s="72">
        <v>512.55499999999995</v>
      </c>
      <c r="P1105" s="57">
        <v>43790</v>
      </c>
      <c r="Q1105" s="72">
        <v>261.5</v>
      </c>
      <c r="S1105" s="57">
        <v>43790</v>
      </c>
      <c r="T1105" s="72">
        <v>385</v>
      </c>
    </row>
    <row r="1106" spans="1:20" hidden="1" outlineLevel="1">
      <c r="A1106" s="92">
        <v>43791</v>
      </c>
      <c r="B1106" s="72">
        <v>422.5</v>
      </c>
      <c r="D1106" s="92">
        <v>43791</v>
      </c>
      <c r="E1106" s="72">
        <v>470.3</v>
      </c>
      <c r="G1106" s="57">
        <v>43791</v>
      </c>
      <c r="H1106" s="72">
        <v>440</v>
      </c>
      <c r="J1106" s="57">
        <v>43791</v>
      </c>
      <c r="K1106" s="72">
        <v>450</v>
      </c>
      <c r="M1106" s="57">
        <v>43791</v>
      </c>
      <c r="N1106" s="72">
        <v>502.72500000000002</v>
      </c>
      <c r="P1106" s="57">
        <v>43791</v>
      </c>
      <c r="Q1106" s="72">
        <v>261.5</v>
      </c>
      <c r="S1106" s="57">
        <v>43791</v>
      </c>
      <c r="T1106" s="72">
        <v>385</v>
      </c>
    </row>
    <row r="1107" spans="1:20" hidden="1" outlineLevel="1">
      <c r="A1107" s="92">
        <v>43794</v>
      </c>
      <c r="B1107" s="72">
        <v>418.5</v>
      </c>
      <c r="D1107" s="92">
        <v>43794</v>
      </c>
      <c r="E1107" s="72">
        <v>470.55</v>
      </c>
      <c r="G1107" s="57">
        <v>43794</v>
      </c>
      <c r="H1107" s="72">
        <v>440</v>
      </c>
      <c r="J1107" s="57">
        <v>43794</v>
      </c>
      <c r="K1107" s="72">
        <v>450</v>
      </c>
      <c r="M1107" s="57">
        <v>43794</v>
      </c>
      <c r="N1107" s="72">
        <v>501.05</v>
      </c>
      <c r="P1107" s="57">
        <v>43794</v>
      </c>
      <c r="Q1107" s="72">
        <v>261.5</v>
      </c>
      <c r="S1107" s="57">
        <v>43794</v>
      </c>
      <c r="T1107" s="72">
        <v>385</v>
      </c>
    </row>
    <row r="1108" spans="1:20" hidden="1" outlineLevel="1">
      <c r="A1108" s="92">
        <v>43795</v>
      </c>
      <c r="B1108" s="72">
        <v>415</v>
      </c>
      <c r="D1108" s="92">
        <v>43795</v>
      </c>
      <c r="E1108" s="72">
        <v>470.34</v>
      </c>
      <c r="G1108" s="57">
        <v>43795</v>
      </c>
      <c r="H1108" s="72">
        <v>440</v>
      </c>
      <c r="J1108" s="57">
        <v>43795</v>
      </c>
      <c r="K1108" s="72">
        <v>450</v>
      </c>
      <c r="M1108" s="57">
        <v>43795</v>
      </c>
      <c r="N1108" s="72">
        <v>498.17499999999995</v>
      </c>
      <c r="P1108" s="57">
        <v>43795</v>
      </c>
      <c r="Q1108" s="72">
        <v>266</v>
      </c>
      <c r="S1108" s="57">
        <v>43795</v>
      </c>
      <c r="T1108" s="72">
        <v>385</v>
      </c>
    </row>
    <row r="1109" spans="1:20" hidden="1" outlineLevel="1">
      <c r="A1109" s="92">
        <v>43796</v>
      </c>
      <c r="B1109" s="72">
        <v>417.5</v>
      </c>
      <c r="D1109" s="92">
        <v>43796</v>
      </c>
      <c r="E1109" s="72">
        <v>470.04</v>
      </c>
      <c r="G1109" s="57">
        <v>43796</v>
      </c>
      <c r="H1109" s="72">
        <v>440</v>
      </c>
      <c r="J1109" s="57">
        <v>43796</v>
      </c>
      <c r="K1109" s="72">
        <v>450</v>
      </c>
      <c r="M1109" s="57">
        <v>43796</v>
      </c>
      <c r="N1109" s="72">
        <v>498.255</v>
      </c>
      <c r="P1109" s="57">
        <v>43796</v>
      </c>
      <c r="Q1109" s="72">
        <v>266</v>
      </c>
      <c r="S1109" s="57">
        <v>43796</v>
      </c>
      <c r="T1109" s="72">
        <v>385</v>
      </c>
    </row>
    <row r="1110" spans="1:20" hidden="1" outlineLevel="1">
      <c r="A1110" s="92">
        <v>43797</v>
      </c>
      <c r="B1110" s="72">
        <v>420.5</v>
      </c>
      <c r="D1110" s="92">
        <v>43797</v>
      </c>
      <c r="E1110" s="72">
        <v>468.26</v>
      </c>
      <c r="G1110" s="57">
        <v>43797</v>
      </c>
      <c r="H1110" s="72">
        <v>440</v>
      </c>
      <c r="J1110" s="57">
        <v>43797</v>
      </c>
      <c r="K1110" s="72">
        <v>450</v>
      </c>
      <c r="M1110" s="57">
        <v>43797</v>
      </c>
      <c r="N1110" s="72">
        <v>496.28999999999996</v>
      </c>
      <c r="P1110" s="57">
        <v>43797</v>
      </c>
      <c r="Q1110" s="72">
        <v>268.5</v>
      </c>
      <c r="S1110" s="57">
        <v>43797</v>
      </c>
      <c r="T1110" s="72">
        <v>385</v>
      </c>
    </row>
    <row r="1111" spans="1:20" hidden="1" outlineLevel="1">
      <c r="A1111" s="92">
        <v>43798</v>
      </c>
      <c r="B1111" s="72">
        <v>420.5</v>
      </c>
      <c r="D1111" s="92">
        <v>43798</v>
      </c>
      <c r="E1111" s="72">
        <v>468.77</v>
      </c>
      <c r="G1111" s="57">
        <v>43798</v>
      </c>
      <c r="H1111" s="72">
        <v>445</v>
      </c>
      <c r="J1111" s="57">
        <v>43798</v>
      </c>
      <c r="K1111" s="72">
        <v>455</v>
      </c>
      <c r="M1111" s="57">
        <v>43798</v>
      </c>
      <c r="N1111" s="72">
        <v>504.505</v>
      </c>
      <c r="P1111" s="57">
        <v>43798</v>
      </c>
      <c r="Q1111" s="72">
        <v>269.5</v>
      </c>
      <c r="S1111" s="57">
        <v>43798</v>
      </c>
      <c r="T1111" s="72">
        <v>385</v>
      </c>
    </row>
    <row r="1112" spans="1:20" hidden="1" outlineLevel="1">
      <c r="A1112" s="92">
        <v>43801</v>
      </c>
      <c r="B1112" s="72">
        <v>422.5</v>
      </c>
      <c r="D1112" s="92">
        <v>43801</v>
      </c>
      <c r="E1112" s="72">
        <v>471.79</v>
      </c>
      <c r="G1112" s="57">
        <v>43801</v>
      </c>
      <c r="H1112" s="72">
        <v>445</v>
      </c>
      <c r="J1112" s="57">
        <v>43801</v>
      </c>
      <c r="K1112" s="72">
        <v>455</v>
      </c>
      <c r="M1112" s="57">
        <v>43801</v>
      </c>
      <c r="N1112" s="72">
        <v>505.67499999999995</v>
      </c>
      <c r="P1112" s="57">
        <v>43801</v>
      </c>
      <c r="Q1112" s="72">
        <v>273.5</v>
      </c>
      <c r="S1112" s="57">
        <v>43801</v>
      </c>
      <c r="T1112" s="72">
        <v>412.5</v>
      </c>
    </row>
    <row r="1113" spans="1:20" hidden="1" outlineLevel="1">
      <c r="A1113" s="92">
        <v>43802</v>
      </c>
      <c r="B1113" s="72">
        <v>425</v>
      </c>
      <c r="D1113" s="92">
        <v>43802</v>
      </c>
      <c r="E1113" s="72">
        <v>474.14</v>
      </c>
      <c r="G1113" s="57">
        <v>43802</v>
      </c>
      <c r="H1113" s="72">
        <v>445</v>
      </c>
      <c r="J1113" s="57">
        <v>43802</v>
      </c>
      <c r="K1113" s="72">
        <v>455</v>
      </c>
      <c r="M1113" s="57">
        <v>43802</v>
      </c>
      <c r="N1113" s="72">
        <v>505.65499999999997</v>
      </c>
      <c r="P1113" s="57">
        <v>43802</v>
      </c>
      <c r="Q1113" s="72">
        <v>280</v>
      </c>
      <c r="S1113" s="57">
        <v>43802</v>
      </c>
      <c r="T1113" s="72">
        <v>412.5</v>
      </c>
    </row>
    <row r="1114" spans="1:20" hidden="1" outlineLevel="1">
      <c r="A1114" s="92">
        <v>43803</v>
      </c>
      <c r="B1114" s="72">
        <v>425</v>
      </c>
      <c r="D1114" s="92">
        <v>43803</v>
      </c>
      <c r="E1114" s="72">
        <v>474.01</v>
      </c>
      <c r="G1114" s="57">
        <v>43803</v>
      </c>
      <c r="H1114" s="72">
        <v>445</v>
      </c>
      <c r="J1114" s="57">
        <v>43803</v>
      </c>
      <c r="K1114" s="72">
        <v>455</v>
      </c>
      <c r="M1114" s="57">
        <v>43803</v>
      </c>
      <c r="N1114" s="72">
        <v>507.28499999999997</v>
      </c>
      <c r="P1114" s="57">
        <v>43803</v>
      </c>
      <c r="Q1114" s="72">
        <v>285</v>
      </c>
      <c r="S1114" s="57">
        <v>43803</v>
      </c>
      <c r="T1114" s="72">
        <v>412.5</v>
      </c>
    </row>
    <row r="1115" spans="1:20" hidden="1" outlineLevel="1">
      <c r="A1115" s="92">
        <v>43804</v>
      </c>
      <c r="B1115" s="72">
        <v>428.5</v>
      </c>
      <c r="D1115" s="92">
        <v>43804</v>
      </c>
      <c r="E1115" s="72">
        <v>477.43</v>
      </c>
      <c r="G1115" s="57">
        <v>43804</v>
      </c>
      <c r="H1115" s="72">
        <v>445</v>
      </c>
      <c r="J1115" s="57">
        <v>43804</v>
      </c>
      <c r="K1115" s="72">
        <v>455</v>
      </c>
      <c r="M1115" s="57">
        <v>43804</v>
      </c>
      <c r="N1115" s="72">
        <v>506.94499999999999</v>
      </c>
      <c r="P1115" s="57">
        <v>43804</v>
      </c>
      <c r="Q1115" s="72">
        <v>285</v>
      </c>
      <c r="S1115" s="57">
        <v>43804</v>
      </c>
      <c r="T1115" s="72">
        <v>412.5</v>
      </c>
    </row>
    <row r="1116" spans="1:20" hidden="1" outlineLevel="1">
      <c r="A1116" s="92">
        <v>43805</v>
      </c>
      <c r="B1116" s="72">
        <v>432.5</v>
      </c>
      <c r="D1116" s="92">
        <v>43805</v>
      </c>
      <c r="E1116" s="72">
        <v>475.11</v>
      </c>
      <c r="G1116" s="57">
        <v>43805</v>
      </c>
      <c r="H1116" s="72">
        <v>460</v>
      </c>
      <c r="J1116" s="57">
        <v>43805</v>
      </c>
      <c r="K1116" s="72">
        <v>480</v>
      </c>
      <c r="M1116" s="57">
        <v>43805</v>
      </c>
      <c r="N1116" s="72">
        <v>521.29500000000007</v>
      </c>
      <c r="P1116" s="57">
        <v>43805</v>
      </c>
      <c r="Q1116" s="72">
        <v>290</v>
      </c>
      <c r="S1116" s="57">
        <v>43805</v>
      </c>
      <c r="T1116" s="72">
        <v>412.5</v>
      </c>
    </row>
    <row r="1117" spans="1:20" hidden="1" outlineLevel="1">
      <c r="A1117" s="92">
        <v>43808</v>
      </c>
      <c r="B1117" s="72">
        <v>440</v>
      </c>
      <c r="D1117" s="92">
        <v>43808</v>
      </c>
      <c r="E1117" s="72">
        <v>477.71</v>
      </c>
      <c r="G1117" s="57">
        <v>43808</v>
      </c>
      <c r="H1117" s="72">
        <v>460</v>
      </c>
      <c r="J1117" s="57">
        <v>43808</v>
      </c>
      <c r="K1117" s="72">
        <v>480</v>
      </c>
      <c r="M1117" s="57">
        <v>43808</v>
      </c>
      <c r="N1117" s="72">
        <v>520.9</v>
      </c>
      <c r="P1117" s="57">
        <v>43808</v>
      </c>
      <c r="Q1117" s="72">
        <v>292.5</v>
      </c>
      <c r="S1117" s="57">
        <v>43808</v>
      </c>
      <c r="T1117" s="72">
        <v>412.5</v>
      </c>
    </row>
    <row r="1118" spans="1:20" hidden="1" outlineLevel="1">
      <c r="A1118" s="92">
        <v>43809</v>
      </c>
      <c r="B1118" s="72">
        <v>440</v>
      </c>
      <c r="D1118" s="92">
        <v>43809</v>
      </c>
      <c r="E1118" s="72">
        <v>478.79</v>
      </c>
      <c r="G1118" s="57">
        <v>43809</v>
      </c>
      <c r="H1118" s="72">
        <v>460</v>
      </c>
      <c r="J1118" s="57">
        <v>43809</v>
      </c>
      <c r="K1118" s="72">
        <v>480</v>
      </c>
      <c r="M1118" s="57">
        <v>43809</v>
      </c>
      <c r="N1118" s="72">
        <v>516.96</v>
      </c>
      <c r="P1118" s="57">
        <v>43809</v>
      </c>
      <c r="Q1118" s="72">
        <v>293.5</v>
      </c>
      <c r="S1118" s="57">
        <v>43809</v>
      </c>
      <c r="T1118" s="72">
        <v>412.5</v>
      </c>
    </row>
    <row r="1119" spans="1:20" hidden="1" outlineLevel="1">
      <c r="A1119" s="92">
        <v>43810</v>
      </c>
      <c r="B1119" s="72">
        <v>440</v>
      </c>
      <c r="D1119" s="92">
        <v>43810</v>
      </c>
      <c r="E1119" s="72">
        <v>478.75</v>
      </c>
      <c r="G1119" s="57">
        <v>43810</v>
      </c>
      <c r="H1119" s="72">
        <v>460</v>
      </c>
      <c r="J1119" s="57">
        <v>43810</v>
      </c>
      <c r="K1119" s="72">
        <v>480</v>
      </c>
      <c r="M1119" s="57">
        <v>43810</v>
      </c>
      <c r="N1119" s="72">
        <v>516.81500000000005</v>
      </c>
      <c r="P1119" s="57">
        <v>43810</v>
      </c>
      <c r="Q1119" s="72">
        <v>295</v>
      </c>
      <c r="S1119" s="57">
        <v>43810</v>
      </c>
      <c r="T1119" s="72">
        <v>412.5</v>
      </c>
    </row>
    <row r="1120" spans="1:20" hidden="1" outlineLevel="1">
      <c r="A1120" s="92">
        <v>43811</v>
      </c>
      <c r="B1120" s="72">
        <v>445</v>
      </c>
      <c r="D1120" s="92">
        <v>43811</v>
      </c>
      <c r="E1120" s="72">
        <v>479.78</v>
      </c>
      <c r="G1120" s="57">
        <v>43811</v>
      </c>
      <c r="H1120" s="72">
        <v>460</v>
      </c>
      <c r="J1120" s="57">
        <v>43811</v>
      </c>
      <c r="K1120" s="72">
        <v>480</v>
      </c>
      <c r="M1120" s="57">
        <v>43811</v>
      </c>
      <c r="N1120" s="72">
        <v>516.32500000000005</v>
      </c>
      <c r="P1120" s="57">
        <v>43811</v>
      </c>
      <c r="Q1120" s="72">
        <v>297</v>
      </c>
      <c r="S1120" s="57">
        <v>43811</v>
      </c>
      <c r="T1120" s="72">
        <v>412.5</v>
      </c>
    </row>
    <row r="1121" spans="1:20" hidden="1" outlineLevel="1">
      <c r="A1121" s="92">
        <v>43812</v>
      </c>
      <c r="B1121" s="72">
        <v>447</v>
      </c>
      <c r="D1121" s="92">
        <v>43812</v>
      </c>
      <c r="E1121" s="72">
        <v>480.51</v>
      </c>
      <c r="G1121" s="57">
        <v>43812</v>
      </c>
      <c r="H1121" s="72">
        <v>490</v>
      </c>
      <c r="J1121" s="57">
        <v>43812</v>
      </c>
      <c r="K1121" s="72">
        <v>500</v>
      </c>
      <c r="M1121" s="57">
        <v>43812</v>
      </c>
      <c r="N1121" s="72">
        <v>531.85500000000002</v>
      </c>
      <c r="P1121" s="57">
        <v>43812</v>
      </c>
      <c r="Q1121" s="72">
        <v>300</v>
      </c>
      <c r="S1121" s="57">
        <v>43812</v>
      </c>
      <c r="T1121" s="72">
        <v>412.5</v>
      </c>
    </row>
    <row r="1122" spans="1:20" hidden="1" outlineLevel="1">
      <c r="A1122" s="92">
        <v>43815</v>
      </c>
      <c r="B1122" s="72">
        <v>447</v>
      </c>
      <c r="D1122" s="92">
        <v>43815</v>
      </c>
      <c r="E1122" s="72">
        <v>480.82</v>
      </c>
      <c r="G1122" s="57">
        <v>43815</v>
      </c>
      <c r="H1122" s="72">
        <v>490</v>
      </c>
      <c r="J1122" s="57">
        <v>43815</v>
      </c>
      <c r="K1122" s="72">
        <v>500</v>
      </c>
      <c r="M1122" s="57">
        <v>43815</v>
      </c>
      <c r="N1122" s="72">
        <v>530.06999999999994</v>
      </c>
      <c r="P1122" s="57">
        <v>43815</v>
      </c>
      <c r="Q1122" s="72">
        <v>299.5</v>
      </c>
      <c r="S1122" s="57">
        <v>43815</v>
      </c>
      <c r="T1122" s="72">
        <v>412.5</v>
      </c>
    </row>
    <row r="1123" spans="1:20" hidden="1" outlineLevel="1">
      <c r="A1123" s="92">
        <v>43816</v>
      </c>
      <c r="B1123" s="72">
        <v>450</v>
      </c>
      <c r="D1123" s="92">
        <v>43816</v>
      </c>
      <c r="E1123" s="72">
        <v>480.69</v>
      </c>
      <c r="G1123" s="57">
        <v>43816</v>
      </c>
      <c r="H1123" s="72">
        <v>490</v>
      </c>
      <c r="J1123" s="57">
        <v>43816</v>
      </c>
      <c r="K1123" s="72">
        <v>500</v>
      </c>
      <c r="M1123" s="57">
        <v>43816</v>
      </c>
      <c r="N1123" s="72">
        <v>525.755</v>
      </c>
      <c r="P1123" s="57">
        <v>43816</v>
      </c>
      <c r="Q1123" s="72">
        <v>299.5</v>
      </c>
      <c r="S1123" s="57">
        <v>43816</v>
      </c>
      <c r="T1123" s="72">
        <v>412.5</v>
      </c>
    </row>
    <row r="1124" spans="1:20" hidden="1" outlineLevel="1">
      <c r="A1124" s="92">
        <v>43817</v>
      </c>
      <c r="B1124" s="72">
        <v>449</v>
      </c>
      <c r="D1124" s="92">
        <v>43817</v>
      </c>
      <c r="E1124" s="72">
        <v>479.32</v>
      </c>
      <c r="G1124" s="57">
        <v>43817</v>
      </c>
      <c r="H1124" s="72">
        <v>490</v>
      </c>
      <c r="J1124" s="57">
        <v>43817</v>
      </c>
      <c r="K1124" s="72">
        <v>500</v>
      </c>
      <c r="M1124" s="57">
        <v>43817</v>
      </c>
      <c r="N1124" s="72">
        <v>523.04499999999996</v>
      </c>
      <c r="P1124" s="57">
        <v>43817</v>
      </c>
      <c r="Q1124" s="72">
        <v>299.5</v>
      </c>
      <c r="S1124" s="57">
        <v>43817</v>
      </c>
      <c r="T1124" s="72">
        <v>412.5</v>
      </c>
    </row>
    <row r="1125" spans="1:20" hidden="1" outlineLevel="1">
      <c r="A1125" s="92">
        <v>43818</v>
      </c>
      <c r="B1125" s="72">
        <v>449</v>
      </c>
      <c r="D1125" s="92">
        <v>43818</v>
      </c>
      <c r="E1125" s="72">
        <v>481.03</v>
      </c>
      <c r="G1125" s="57">
        <v>43818</v>
      </c>
      <c r="H1125" s="72">
        <v>490</v>
      </c>
      <c r="J1125" s="57">
        <v>43818</v>
      </c>
      <c r="K1125" s="72">
        <v>500</v>
      </c>
      <c r="M1125" s="57">
        <v>43818</v>
      </c>
      <c r="N1125" s="72">
        <v>519.97</v>
      </c>
      <c r="P1125" s="57">
        <v>43818</v>
      </c>
      <c r="Q1125" s="72">
        <v>299.5</v>
      </c>
      <c r="S1125" s="57">
        <v>43818</v>
      </c>
      <c r="T1125" s="72">
        <v>412.5</v>
      </c>
    </row>
    <row r="1126" spans="1:20" hidden="1" outlineLevel="1">
      <c r="A1126" s="92">
        <v>43819</v>
      </c>
      <c r="B1126" s="72">
        <v>449</v>
      </c>
      <c r="D1126" s="92">
        <v>43819</v>
      </c>
      <c r="E1126" s="72">
        <v>478.53</v>
      </c>
      <c r="G1126" s="57">
        <v>43819</v>
      </c>
      <c r="H1126" s="72">
        <v>490</v>
      </c>
      <c r="J1126" s="57">
        <v>43819</v>
      </c>
      <c r="K1126" s="72">
        <v>500</v>
      </c>
      <c r="M1126" s="57">
        <v>43819</v>
      </c>
      <c r="N1126" s="72">
        <v>531.25</v>
      </c>
      <c r="P1126" s="57">
        <v>43819</v>
      </c>
      <c r="Q1126" s="72">
        <v>301</v>
      </c>
      <c r="S1126" s="57">
        <v>43819</v>
      </c>
      <c r="T1126" s="72">
        <v>412.5</v>
      </c>
    </row>
    <row r="1127" spans="1:20" hidden="1" outlineLevel="1">
      <c r="A1127" s="92">
        <v>43822</v>
      </c>
      <c r="B1127" s="72">
        <v>451</v>
      </c>
      <c r="D1127" s="92">
        <v>43822</v>
      </c>
      <c r="E1127" s="72">
        <v>479.04</v>
      </c>
      <c r="G1127" s="57">
        <v>43822</v>
      </c>
      <c r="H1127" s="72">
        <v>490</v>
      </c>
      <c r="J1127" s="57">
        <v>43822</v>
      </c>
      <c r="K1127" s="72">
        <v>500</v>
      </c>
      <c r="M1127" s="57">
        <v>43822</v>
      </c>
      <c r="N1127" s="72">
        <v>532.29500000000007</v>
      </c>
      <c r="P1127" s="57">
        <v>43822</v>
      </c>
      <c r="Q1127" s="72">
        <v>301</v>
      </c>
      <c r="S1127" s="57">
        <v>43822</v>
      </c>
      <c r="T1127" s="72">
        <v>412.5</v>
      </c>
    </row>
    <row r="1128" spans="1:20" hidden="1" outlineLevel="1">
      <c r="A1128" s="92">
        <v>43823</v>
      </c>
      <c r="B1128" s="72">
        <v>449.5</v>
      </c>
      <c r="D1128" s="92">
        <v>43823</v>
      </c>
      <c r="E1128" s="72">
        <v>478.61</v>
      </c>
      <c r="G1128" s="57">
        <v>43823</v>
      </c>
      <c r="H1128" s="72">
        <v>490</v>
      </c>
      <c r="J1128" s="57">
        <v>43823</v>
      </c>
      <c r="K1128" s="72">
        <v>500</v>
      </c>
      <c r="M1128" s="57">
        <v>43823</v>
      </c>
      <c r="N1128" s="72">
        <v>530.755</v>
      </c>
      <c r="P1128" s="57">
        <v>43823</v>
      </c>
      <c r="Q1128" s="72">
        <v>301</v>
      </c>
      <c r="S1128" s="57">
        <v>43823</v>
      </c>
      <c r="T1128" s="72">
        <v>412.5</v>
      </c>
    </row>
    <row r="1129" spans="1:20" hidden="1" outlineLevel="1">
      <c r="A1129" s="92">
        <v>43824</v>
      </c>
      <c r="B1129" s="72">
        <v>449.5</v>
      </c>
      <c r="D1129" s="92">
        <v>43824</v>
      </c>
      <c r="E1129" s="72">
        <v>478.61</v>
      </c>
      <c r="G1129" s="57">
        <v>43824</v>
      </c>
      <c r="H1129" s="72">
        <v>490</v>
      </c>
      <c r="J1129" s="57">
        <v>43824</v>
      </c>
      <c r="K1129" s="72">
        <v>500</v>
      </c>
      <c r="M1129" s="57">
        <v>43824</v>
      </c>
      <c r="N1129" s="72">
        <v>529.70499999999993</v>
      </c>
      <c r="P1129" s="57">
        <v>43824</v>
      </c>
      <c r="Q1129" s="72">
        <v>301</v>
      </c>
      <c r="S1129" s="57">
        <v>43824</v>
      </c>
      <c r="T1129" s="72">
        <v>412.5</v>
      </c>
    </row>
    <row r="1130" spans="1:20" hidden="1" outlineLevel="1">
      <c r="A1130" s="92">
        <v>43825</v>
      </c>
      <c r="B1130" s="72">
        <v>449.5</v>
      </c>
      <c r="D1130" s="92">
        <v>43825</v>
      </c>
      <c r="E1130" s="72">
        <v>478.61</v>
      </c>
      <c r="G1130" s="57">
        <v>43825</v>
      </c>
      <c r="H1130" s="72">
        <v>490</v>
      </c>
      <c r="J1130" s="57">
        <v>43825</v>
      </c>
      <c r="K1130" s="72">
        <v>500</v>
      </c>
      <c r="M1130" s="57">
        <v>43825</v>
      </c>
      <c r="N1130" s="72">
        <v>529.70499999999993</v>
      </c>
      <c r="P1130" s="57">
        <v>43825</v>
      </c>
      <c r="Q1130" s="72">
        <v>301</v>
      </c>
      <c r="S1130" s="57">
        <v>43825</v>
      </c>
      <c r="T1130" s="72">
        <v>412.5</v>
      </c>
    </row>
    <row r="1131" spans="1:20" hidden="1" outlineLevel="1">
      <c r="A1131" s="92">
        <v>43826</v>
      </c>
      <c r="B1131" s="72">
        <v>449.5</v>
      </c>
      <c r="D1131" s="92">
        <v>43826</v>
      </c>
      <c r="E1131" s="72">
        <v>482.76</v>
      </c>
      <c r="G1131" s="57">
        <v>43826</v>
      </c>
      <c r="H1131" s="72">
        <v>490</v>
      </c>
      <c r="J1131" s="57">
        <v>43826</v>
      </c>
      <c r="K1131" s="72">
        <v>500</v>
      </c>
      <c r="M1131" s="57">
        <v>43826</v>
      </c>
      <c r="N1131" s="72">
        <v>528.87</v>
      </c>
      <c r="P1131" s="57">
        <v>43826</v>
      </c>
      <c r="Q1131" s="72">
        <v>301</v>
      </c>
      <c r="S1131" s="57">
        <v>43826</v>
      </c>
      <c r="T1131" s="72">
        <v>412.5</v>
      </c>
    </row>
    <row r="1132" spans="1:20" hidden="1" outlineLevel="1">
      <c r="A1132" s="92">
        <v>43829</v>
      </c>
      <c r="B1132" s="72">
        <v>449.5</v>
      </c>
      <c r="D1132" s="92">
        <v>43829</v>
      </c>
      <c r="E1132" s="72">
        <v>487.94</v>
      </c>
      <c r="G1132" s="57">
        <v>43829</v>
      </c>
      <c r="H1132" s="72">
        <v>490</v>
      </c>
      <c r="J1132" s="57">
        <v>43829</v>
      </c>
      <c r="K1132" s="72">
        <v>500</v>
      </c>
      <c r="M1132" s="57">
        <v>43829</v>
      </c>
      <c r="N1132" s="72">
        <v>528.70499999999993</v>
      </c>
      <c r="P1132" s="57">
        <v>43829</v>
      </c>
      <c r="Q1132" s="72">
        <v>301</v>
      </c>
      <c r="S1132" s="57">
        <v>43829</v>
      </c>
      <c r="T1132" s="72">
        <v>412.5</v>
      </c>
    </row>
    <row r="1133" spans="1:20" hidden="1" outlineLevel="1">
      <c r="A1133" s="92">
        <v>43830</v>
      </c>
      <c r="B1133" s="72">
        <v>449.5</v>
      </c>
      <c r="D1133" s="92">
        <v>43830</v>
      </c>
      <c r="E1133" s="72">
        <v>488.46</v>
      </c>
      <c r="G1133" s="57">
        <v>43830</v>
      </c>
      <c r="H1133" s="72">
        <v>490</v>
      </c>
      <c r="J1133" s="57">
        <v>43830</v>
      </c>
      <c r="K1133" s="72">
        <v>500</v>
      </c>
      <c r="M1133" s="57">
        <v>43830</v>
      </c>
      <c r="N1133" s="72">
        <v>529.47</v>
      </c>
      <c r="P1133" s="57">
        <v>43830</v>
      </c>
      <c r="Q1133" s="72">
        <v>301</v>
      </c>
      <c r="S1133" s="57">
        <v>43830</v>
      </c>
      <c r="T1133" s="72">
        <v>412.5</v>
      </c>
    </row>
    <row r="1134" spans="1:20" hidden="1" outlineLevel="1">
      <c r="A1134" s="92">
        <v>43831</v>
      </c>
      <c r="B1134" s="72">
        <v>449.5</v>
      </c>
      <c r="D1134" s="92">
        <v>43831</v>
      </c>
      <c r="E1134" s="72">
        <v>488.46</v>
      </c>
      <c r="G1134" s="57">
        <v>43831</v>
      </c>
      <c r="H1134" s="72">
        <v>490</v>
      </c>
      <c r="J1134" s="57">
        <v>43831</v>
      </c>
      <c r="K1134" s="72">
        <v>500</v>
      </c>
      <c r="M1134" s="57">
        <v>43831</v>
      </c>
      <c r="N1134" s="72">
        <v>529.41</v>
      </c>
      <c r="P1134" s="57">
        <v>43831</v>
      </c>
      <c r="Q1134" s="72">
        <v>301</v>
      </c>
      <c r="S1134" s="57">
        <v>43831</v>
      </c>
      <c r="T1134" s="72">
        <v>416.5</v>
      </c>
    </row>
    <row r="1135" spans="1:20" hidden="1" outlineLevel="1">
      <c r="A1135" s="92">
        <v>43832</v>
      </c>
      <c r="B1135" s="72">
        <v>447.5</v>
      </c>
      <c r="D1135" s="92">
        <v>43832</v>
      </c>
      <c r="E1135" s="72">
        <v>486.55</v>
      </c>
      <c r="G1135" s="57">
        <v>43832</v>
      </c>
      <c r="H1135" s="72">
        <v>490</v>
      </c>
      <c r="J1135" s="57">
        <v>43832</v>
      </c>
      <c r="K1135" s="72">
        <v>500</v>
      </c>
      <c r="M1135" s="57">
        <v>43832</v>
      </c>
      <c r="N1135" s="72">
        <v>529.41</v>
      </c>
      <c r="P1135" s="57">
        <v>43832</v>
      </c>
      <c r="Q1135" s="72">
        <v>301</v>
      </c>
      <c r="S1135" s="57">
        <v>43832</v>
      </c>
      <c r="T1135" s="72">
        <v>416.5</v>
      </c>
    </row>
    <row r="1136" spans="1:20" hidden="1" outlineLevel="1">
      <c r="A1136" s="92">
        <v>43833</v>
      </c>
      <c r="B1136" s="72">
        <v>445</v>
      </c>
      <c r="D1136" s="92">
        <v>43833</v>
      </c>
      <c r="E1136" s="72">
        <v>487.14</v>
      </c>
      <c r="G1136" s="57">
        <v>43833</v>
      </c>
      <c r="H1136" s="72">
        <v>490</v>
      </c>
      <c r="J1136" s="57">
        <v>43833</v>
      </c>
      <c r="K1136" s="72">
        <v>500</v>
      </c>
      <c r="M1136" s="57">
        <v>43833</v>
      </c>
      <c r="N1136" s="72">
        <v>521.90499999999997</v>
      </c>
      <c r="P1136" s="57">
        <v>43833</v>
      </c>
      <c r="Q1136" s="72">
        <v>300</v>
      </c>
      <c r="S1136" s="57">
        <v>43833</v>
      </c>
      <c r="T1136" s="72">
        <v>416.5</v>
      </c>
    </row>
    <row r="1137" spans="1:20" hidden="1" outlineLevel="1">
      <c r="A1137" s="92">
        <v>43836</v>
      </c>
      <c r="B1137" s="72">
        <v>444</v>
      </c>
      <c r="D1137" s="92">
        <v>43836</v>
      </c>
      <c r="E1137" s="72">
        <v>488.23</v>
      </c>
      <c r="G1137" s="57">
        <v>43836</v>
      </c>
      <c r="H1137" s="72">
        <v>490</v>
      </c>
      <c r="J1137" s="57">
        <v>43836</v>
      </c>
      <c r="K1137" s="72">
        <v>500</v>
      </c>
      <c r="M1137" s="57">
        <v>43836</v>
      </c>
      <c r="N1137" s="72">
        <v>520.625</v>
      </c>
      <c r="P1137" s="57">
        <v>43836</v>
      </c>
      <c r="Q1137" s="72">
        <v>300.5</v>
      </c>
      <c r="S1137" s="57">
        <v>43836</v>
      </c>
      <c r="T1137" s="72">
        <v>416.5</v>
      </c>
    </row>
    <row r="1138" spans="1:20" hidden="1" outlineLevel="1">
      <c r="A1138" s="92">
        <v>43837</v>
      </c>
      <c r="B1138" s="72">
        <v>442.5</v>
      </c>
      <c r="D1138" s="92">
        <v>43837</v>
      </c>
      <c r="E1138" s="72">
        <v>486.17</v>
      </c>
      <c r="G1138" s="57">
        <v>43837</v>
      </c>
      <c r="H1138" s="72">
        <v>490</v>
      </c>
      <c r="J1138" s="57">
        <v>43837</v>
      </c>
      <c r="K1138" s="72">
        <v>500</v>
      </c>
      <c r="M1138" s="57">
        <v>43837</v>
      </c>
      <c r="N1138" s="72">
        <v>520.38</v>
      </c>
      <c r="P1138" s="57">
        <v>43837</v>
      </c>
      <c r="Q1138" s="72">
        <v>302</v>
      </c>
      <c r="S1138" s="57">
        <v>43837</v>
      </c>
      <c r="T1138" s="72">
        <v>416.5</v>
      </c>
    </row>
    <row r="1139" spans="1:20" hidden="1" outlineLevel="1">
      <c r="A1139" s="92">
        <v>43838</v>
      </c>
      <c r="B1139" s="72">
        <v>441</v>
      </c>
      <c r="D1139" s="92">
        <v>43838</v>
      </c>
      <c r="E1139" s="72">
        <v>486.11</v>
      </c>
      <c r="G1139" s="57">
        <v>43838</v>
      </c>
      <c r="H1139" s="72">
        <v>490</v>
      </c>
      <c r="J1139" s="57">
        <v>43838</v>
      </c>
      <c r="K1139" s="72">
        <v>500</v>
      </c>
      <c r="M1139" s="57">
        <v>43838</v>
      </c>
      <c r="N1139" s="72">
        <v>520.44500000000005</v>
      </c>
      <c r="P1139" s="57">
        <v>43838</v>
      </c>
      <c r="Q1139" s="72">
        <v>298.75</v>
      </c>
      <c r="S1139" s="57">
        <v>43838</v>
      </c>
      <c r="T1139" s="72">
        <v>416.5</v>
      </c>
    </row>
    <row r="1140" spans="1:20" hidden="1" outlineLevel="1">
      <c r="A1140" s="92">
        <v>43839</v>
      </c>
      <c r="B1140" s="72">
        <v>441</v>
      </c>
      <c r="D1140" s="92">
        <v>43839</v>
      </c>
      <c r="E1140" s="72">
        <v>486.6</v>
      </c>
      <c r="G1140" s="57">
        <v>43839</v>
      </c>
      <c r="H1140" s="72">
        <v>490</v>
      </c>
      <c r="J1140" s="57">
        <v>43839</v>
      </c>
      <c r="K1140" s="72">
        <v>500</v>
      </c>
      <c r="M1140" s="57">
        <v>43839</v>
      </c>
      <c r="N1140" s="72">
        <v>522.5</v>
      </c>
      <c r="P1140" s="57">
        <v>43839</v>
      </c>
      <c r="Q1140" s="72">
        <v>299.25</v>
      </c>
      <c r="S1140" s="57">
        <v>43839</v>
      </c>
      <c r="T1140" s="72">
        <v>416.5</v>
      </c>
    </row>
    <row r="1141" spans="1:20" hidden="1" outlineLevel="1">
      <c r="A1141" s="92">
        <v>43840</v>
      </c>
      <c r="B1141" s="72">
        <v>441</v>
      </c>
      <c r="D1141" s="92">
        <v>43840</v>
      </c>
      <c r="E1141" s="72">
        <v>487.39</v>
      </c>
      <c r="G1141" s="57">
        <v>43840</v>
      </c>
      <c r="H1141" s="72">
        <v>495</v>
      </c>
      <c r="J1141" s="57">
        <v>43840</v>
      </c>
      <c r="K1141" s="72">
        <v>510</v>
      </c>
      <c r="M1141" s="57">
        <v>43840</v>
      </c>
      <c r="N1141" s="72">
        <v>526.33000000000004</v>
      </c>
      <c r="P1141" s="57">
        <v>43840</v>
      </c>
      <c r="Q1141" s="72">
        <v>299.25</v>
      </c>
      <c r="S1141" s="57">
        <v>43840</v>
      </c>
      <c r="T1141" s="72">
        <v>416.5</v>
      </c>
    </row>
    <row r="1142" spans="1:20" hidden="1" outlineLevel="1">
      <c r="A1142" s="92">
        <v>43843</v>
      </c>
      <c r="B1142" s="72">
        <v>439.75</v>
      </c>
      <c r="D1142" s="92">
        <v>43843</v>
      </c>
      <c r="E1142" s="72">
        <v>490.29</v>
      </c>
      <c r="G1142" s="57">
        <v>43843</v>
      </c>
      <c r="H1142" s="72">
        <v>495</v>
      </c>
      <c r="J1142" s="57">
        <v>43843</v>
      </c>
      <c r="K1142" s="72">
        <v>510</v>
      </c>
      <c r="M1142" s="57">
        <v>43843</v>
      </c>
      <c r="N1142" s="72">
        <v>526.5</v>
      </c>
      <c r="P1142" s="57">
        <v>43843</v>
      </c>
      <c r="Q1142" s="72">
        <v>299.25</v>
      </c>
      <c r="S1142" s="57">
        <v>43843</v>
      </c>
      <c r="T1142" s="72">
        <v>416.5</v>
      </c>
    </row>
    <row r="1143" spans="1:20" hidden="1" outlineLevel="1">
      <c r="A1143" s="92">
        <v>43844</v>
      </c>
      <c r="B1143" s="72">
        <v>438</v>
      </c>
      <c r="D1143" s="92">
        <v>43844</v>
      </c>
      <c r="E1143" s="72">
        <v>492.24</v>
      </c>
      <c r="G1143" s="57">
        <v>43844</v>
      </c>
      <c r="H1143" s="72">
        <v>495</v>
      </c>
      <c r="J1143" s="57">
        <v>43844</v>
      </c>
      <c r="K1143" s="72">
        <v>510</v>
      </c>
      <c r="M1143" s="57">
        <v>43844</v>
      </c>
      <c r="N1143" s="72">
        <v>527.98500000000001</v>
      </c>
      <c r="P1143" s="57">
        <v>43844</v>
      </c>
      <c r="Q1143" s="72">
        <v>299.25</v>
      </c>
      <c r="S1143" s="57">
        <v>43844</v>
      </c>
      <c r="T1143" s="72">
        <v>416.5</v>
      </c>
    </row>
    <row r="1144" spans="1:20" hidden="1" outlineLevel="1">
      <c r="A1144" s="92">
        <v>43845</v>
      </c>
      <c r="B1144" s="72">
        <v>438</v>
      </c>
      <c r="D1144" s="92">
        <v>43845</v>
      </c>
      <c r="E1144" s="72">
        <v>494.17</v>
      </c>
      <c r="G1144" s="57">
        <v>43845</v>
      </c>
      <c r="H1144" s="72">
        <v>495</v>
      </c>
      <c r="J1144" s="57">
        <v>43845</v>
      </c>
      <c r="K1144" s="72">
        <v>510</v>
      </c>
      <c r="M1144" s="57">
        <v>43845</v>
      </c>
      <c r="N1144" s="72">
        <v>525.625</v>
      </c>
      <c r="P1144" s="57">
        <v>43845</v>
      </c>
      <c r="Q1144" s="72">
        <v>299</v>
      </c>
      <c r="S1144" s="57">
        <v>43845</v>
      </c>
      <c r="T1144" s="72">
        <v>416.5</v>
      </c>
    </row>
    <row r="1145" spans="1:20" hidden="1" outlineLevel="1">
      <c r="A1145" s="92">
        <v>43846</v>
      </c>
      <c r="B1145" s="72">
        <v>438</v>
      </c>
      <c r="D1145" s="92">
        <v>43846</v>
      </c>
      <c r="E1145" s="72">
        <v>502.61</v>
      </c>
      <c r="G1145" s="57">
        <v>43846</v>
      </c>
      <c r="H1145" s="72">
        <v>495</v>
      </c>
      <c r="J1145" s="57">
        <v>43846</v>
      </c>
      <c r="K1145" s="72">
        <v>510</v>
      </c>
      <c r="M1145" s="57">
        <v>43846</v>
      </c>
      <c r="N1145" s="72">
        <v>525.84</v>
      </c>
      <c r="P1145" s="57">
        <v>43846</v>
      </c>
      <c r="Q1145" s="72">
        <v>290.5</v>
      </c>
      <c r="S1145" s="57">
        <v>43846</v>
      </c>
      <c r="T1145" s="72">
        <v>416.5</v>
      </c>
    </row>
    <row r="1146" spans="1:20" hidden="1" outlineLevel="1">
      <c r="A1146" s="92">
        <v>43847</v>
      </c>
      <c r="B1146" s="72">
        <v>435</v>
      </c>
      <c r="D1146" s="92">
        <v>43847</v>
      </c>
      <c r="E1146" s="72">
        <v>502.51</v>
      </c>
      <c r="G1146" s="57">
        <v>43847</v>
      </c>
      <c r="H1146" s="72">
        <v>495</v>
      </c>
      <c r="J1146" s="57">
        <v>43847</v>
      </c>
      <c r="K1146" s="72">
        <v>510</v>
      </c>
      <c r="M1146" s="57">
        <v>43847</v>
      </c>
      <c r="N1146" s="72">
        <v>519.46500000000003</v>
      </c>
      <c r="P1146" s="57">
        <v>43847</v>
      </c>
      <c r="Q1146" s="72">
        <v>290.5</v>
      </c>
      <c r="S1146" s="57">
        <v>43847</v>
      </c>
      <c r="T1146" s="72">
        <v>416.5</v>
      </c>
    </row>
    <row r="1147" spans="1:20" hidden="1" outlineLevel="1">
      <c r="A1147" s="92">
        <v>43850</v>
      </c>
      <c r="B1147" s="72">
        <v>435</v>
      </c>
      <c r="D1147" s="92">
        <v>43850</v>
      </c>
      <c r="E1147" s="72">
        <v>505.94</v>
      </c>
      <c r="G1147" s="57">
        <v>43850</v>
      </c>
      <c r="H1147" s="72">
        <v>495</v>
      </c>
      <c r="J1147" s="57">
        <v>43850</v>
      </c>
      <c r="K1147" s="72">
        <v>510</v>
      </c>
      <c r="M1147" s="57">
        <v>43850</v>
      </c>
      <c r="N1147" s="72">
        <v>516.94000000000005</v>
      </c>
      <c r="P1147" s="57">
        <v>43850</v>
      </c>
      <c r="Q1147" s="72">
        <v>289.75</v>
      </c>
      <c r="S1147" s="57">
        <v>43850</v>
      </c>
      <c r="T1147" s="72">
        <v>416.5</v>
      </c>
    </row>
    <row r="1148" spans="1:20" hidden="1" outlineLevel="1">
      <c r="A1148" s="92">
        <v>43851</v>
      </c>
      <c r="B1148" s="72">
        <v>435</v>
      </c>
      <c r="D1148" s="92">
        <v>43851</v>
      </c>
      <c r="E1148" s="72">
        <v>506.49</v>
      </c>
      <c r="G1148" s="57">
        <v>43851</v>
      </c>
      <c r="H1148" s="72">
        <v>495</v>
      </c>
      <c r="J1148" s="57">
        <v>43851</v>
      </c>
      <c r="K1148" s="72">
        <v>510</v>
      </c>
      <c r="M1148" s="57">
        <v>43851</v>
      </c>
      <c r="N1148" s="72">
        <v>513.66499999999996</v>
      </c>
      <c r="P1148" s="57">
        <v>43851</v>
      </c>
      <c r="Q1148" s="72">
        <v>288.5</v>
      </c>
      <c r="S1148" s="57">
        <v>43851</v>
      </c>
      <c r="T1148" s="72">
        <v>416.5</v>
      </c>
    </row>
    <row r="1149" spans="1:20" hidden="1" outlineLevel="1">
      <c r="A1149" s="92">
        <v>43852</v>
      </c>
      <c r="B1149" s="72">
        <v>435</v>
      </c>
      <c r="D1149" s="92">
        <v>43852</v>
      </c>
      <c r="E1149" s="72">
        <v>506.68</v>
      </c>
      <c r="G1149" s="57">
        <v>43852</v>
      </c>
      <c r="H1149" s="72">
        <v>495</v>
      </c>
      <c r="J1149" s="57">
        <v>43852</v>
      </c>
      <c r="K1149" s="72">
        <v>510</v>
      </c>
      <c r="M1149" s="57">
        <v>43852</v>
      </c>
      <c r="N1149" s="72">
        <v>512.44499999999994</v>
      </c>
      <c r="P1149" s="57">
        <v>43852</v>
      </c>
      <c r="Q1149" s="72">
        <v>282</v>
      </c>
      <c r="S1149" s="57">
        <v>43852</v>
      </c>
      <c r="T1149" s="72">
        <v>416.5</v>
      </c>
    </row>
    <row r="1150" spans="1:20" hidden="1" outlineLevel="1">
      <c r="A1150" s="92">
        <v>43853</v>
      </c>
      <c r="B1150" s="72">
        <v>430</v>
      </c>
      <c r="D1150" s="92">
        <v>43853</v>
      </c>
      <c r="E1150" s="72">
        <v>504.48</v>
      </c>
      <c r="G1150" s="57">
        <v>43853</v>
      </c>
      <c r="H1150" s="72">
        <v>495</v>
      </c>
      <c r="J1150" s="57">
        <v>43853</v>
      </c>
      <c r="K1150" s="72">
        <v>510</v>
      </c>
      <c r="M1150" s="57">
        <v>43853</v>
      </c>
      <c r="N1150" s="72">
        <v>513.26</v>
      </c>
      <c r="P1150" s="57">
        <v>43853</v>
      </c>
      <c r="Q1150" s="72">
        <v>278.75</v>
      </c>
      <c r="S1150" s="57">
        <v>43853</v>
      </c>
      <c r="T1150" s="72">
        <v>416.5</v>
      </c>
    </row>
    <row r="1151" spans="1:20" hidden="1" outlineLevel="1">
      <c r="A1151" s="92">
        <v>43854</v>
      </c>
      <c r="B1151" s="72">
        <v>430</v>
      </c>
      <c r="D1151" s="92">
        <v>43854</v>
      </c>
      <c r="E1151" s="72">
        <v>505.59</v>
      </c>
      <c r="G1151" s="57">
        <v>43854</v>
      </c>
      <c r="H1151" s="72">
        <v>495</v>
      </c>
      <c r="J1151" s="57">
        <v>43854</v>
      </c>
      <c r="K1151" s="72">
        <v>510</v>
      </c>
      <c r="M1151" s="57">
        <v>43854</v>
      </c>
      <c r="N1151" s="72">
        <v>510.10500000000002</v>
      </c>
      <c r="P1151" s="57">
        <v>43854</v>
      </c>
      <c r="Q1151" s="72">
        <v>278.75</v>
      </c>
      <c r="S1151" s="57">
        <v>43854</v>
      </c>
      <c r="T1151" s="72">
        <v>416.5</v>
      </c>
    </row>
    <row r="1152" spans="1:20" hidden="1" outlineLevel="1">
      <c r="A1152" s="92">
        <v>43857</v>
      </c>
      <c r="B1152" s="72">
        <v>430</v>
      </c>
      <c r="D1152" s="92">
        <v>43857</v>
      </c>
      <c r="E1152" s="72">
        <v>508.53</v>
      </c>
      <c r="G1152" s="57">
        <v>43857</v>
      </c>
      <c r="H1152" s="72">
        <v>495</v>
      </c>
      <c r="J1152" s="57">
        <v>43857</v>
      </c>
      <c r="K1152" s="72">
        <v>510</v>
      </c>
      <c r="M1152" s="57">
        <v>43857</v>
      </c>
      <c r="N1152" s="72">
        <v>509.33</v>
      </c>
      <c r="P1152" s="57">
        <v>43857</v>
      </c>
      <c r="Q1152" s="72">
        <v>278</v>
      </c>
      <c r="S1152" s="57">
        <v>43857</v>
      </c>
      <c r="T1152" s="72">
        <v>416.5</v>
      </c>
    </row>
    <row r="1153" spans="1:20" hidden="1" outlineLevel="1">
      <c r="A1153" s="92">
        <v>43858</v>
      </c>
      <c r="B1153" s="72">
        <v>429</v>
      </c>
      <c r="D1153" s="92">
        <v>43858</v>
      </c>
      <c r="E1153" s="72">
        <v>511.37</v>
      </c>
      <c r="G1153" s="57">
        <v>43858</v>
      </c>
      <c r="H1153" s="72">
        <v>495</v>
      </c>
      <c r="J1153" s="57">
        <v>43858</v>
      </c>
      <c r="K1153" s="72">
        <v>510</v>
      </c>
      <c r="M1153" s="57">
        <v>43858</v>
      </c>
      <c r="N1153" s="72">
        <v>508.65499999999997</v>
      </c>
      <c r="P1153" s="57">
        <v>43858</v>
      </c>
      <c r="Q1153" s="72">
        <v>276</v>
      </c>
      <c r="S1153" s="57">
        <v>43858</v>
      </c>
      <c r="T1153" s="72">
        <v>416.5</v>
      </c>
    </row>
    <row r="1154" spans="1:20" hidden="1" outlineLevel="1">
      <c r="A1154" s="92">
        <v>43859</v>
      </c>
      <c r="B1154" s="72">
        <v>428.5</v>
      </c>
      <c r="D1154" s="92">
        <v>43859</v>
      </c>
      <c r="E1154" s="72">
        <v>515.4</v>
      </c>
      <c r="G1154" s="57">
        <v>43859</v>
      </c>
      <c r="H1154" s="72">
        <v>495</v>
      </c>
      <c r="J1154" s="57">
        <v>43859</v>
      </c>
      <c r="K1154" s="72">
        <v>510</v>
      </c>
      <c r="M1154" s="57">
        <v>43859</v>
      </c>
      <c r="N1154" s="72">
        <v>508.44</v>
      </c>
      <c r="P1154" s="57">
        <v>43859</v>
      </c>
      <c r="Q1154" s="72">
        <v>272.5</v>
      </c>
      <c r="S1154" s="57">
        <v>43859</v>
      </c>
      <c r="T1154" s="72">
        <v>416.5</v>
      </c>
    </row>
    <row r="1155" spans="1:20" hidden="1" outlineLevel="1">
      <c r="A1155" s="92">
        <v>43860</v>
      </c>
      <c r="B1155" s="72">
        <v>425</v>
      </c>
      <c r="D1155" s="92">
        <v>43860</v>
      </c>
      <c r="E1155" s="72">
        <v>515.65</v>
      </c>
      <c r="G1155" s="57">
        <v>43860</v>
      </c>
      <c r="H1155" s="72">
        <v>495</v>
      </c>
      <c r="J1155" s="57">
        <v>43860</v>
      </c>
      <c r="K1155" s="72">
        <v>510</v>
      </c>
      <c r="M1155" s="57">
        <v>43860</v>
      </c>
      <c r="N1155" s="72">
        <v>507.60500000000002</v>
      </c>
      <c r="P1155" s="57">
        <v>43860</v>
      </c>
      <c r="Q1155" s="72">
        <v>269.5</v>
      </c>
      <c r="S1155" s="57">
        <v>43860</v>
      </c>
      <c r="T1155" s="72">
        <v>416.5</v>
      </c>
    </row>
    <row r="1156" spans="1:20" hidden="1" outlineLevel="1">
      <c r="A1156" s="92">
        <v>43861</v>
      </c>
      <c r="B1156" s="72">
        <v>425</v>
      </c>
      <c r="D1156" s="92">
        <v>43861</v>
      </c>
      <c r="E1156" s="72">
        <v>516.65</v>
      </c>
      <c r="G1156" s="57">
        <v>43861</v>
      </c>
      <c r="H1156" s="72">
        <v>495</v>
      </c>
      <c r="J1156" s="57">
        <v>43861</v>
      </c>
      <c r="K1156" s="72">
        <v>510</v>
      </c>
      <c r="M1156" s="57">
        <v>43861</v>
      </c>
      <c r="N1156" s="72">
        <v>501.55</v>
      </c>
      <c r="P1156" s="57">
        <v>43861</v>
      </c>
      <c r="Q1156" s="72">
        <v>269.5</v>
      </c>
      <c r="S1156" s="57">
        <v>43861</v>
      </c>
      <c r="T1156" s="72">
        <v>416.5</v>
      </c>
    </row>
    <row r="1157" spans="1:20" hidden="1" outlineLevel="1">
      <c r="A1157" s="92">
        <v>43864</v>
      </c>
      <c r="B1157" s="72">
        <v>420</v>
      </c>
      <c r="D1157" s="92">
        <v>43864</v>
      </c>
      <c r="E1157" s="72">
        <v>518.02</v>
      </c>
      <c r="G1157" s="57">
        <v>43864</v>
      </c>
      <c r="H1157" s="72">
        <v>495</v>
      </c>
      <c r="J1157" s="57">
        <v>43864</v>
      </c>
      <c r="K1157" s="72">
        <v>510</v>
      </c>
      <c r="M1157" s="57">
        <v>43864</v>
      </c>
      <c r="N1157" s="72">
        <v>501.47500000000002</v>
      </c>
      <c r="P1157" s="57">
        <v>43864</v>
      </c>
      <c r="Q1157" s="72">
        <v>267.5</v>
      </c>
      <c r="S1157" s="57">
        <v>43864</v>
      </c>
      <c r="T1157" s="72">
        <v>390</v>
      </c>
    </row>
    <row r="1158" spans="1:20" hidden="1" outlineLevel="1">
      <c r="A1158" s="92">
        <v>43865</v>
      </c>
      <c r="B1158" s="72">
        <v>414.5</v>
      </c>
      <c r="D1158" s="92">
        <v>43865</v>
      </c>
      <c r="E1158" s="72">
        <v>515.33000000000004</v>
      </c>
      <c r="G1158" s="57">
        <v>43865</v>
      </c>
      <c r="H1158" s="72">
        <v>495</v>
      </c>
      <c r="J1158" s="57">
        <v>43865</v>
      </c>
      <c r="K1158" s="72">
        <v>510</v>
      </c>
      <c r="M1158" s="57">
        <v>43865</v>
      </c>
      <c r="N1158" s="72">
        <v>501.32</v>
      </c>
      <c r="P1158" s="57">
        <v>43865</v>
      </c>
      <c r="Q1158" s="72">
        <v>252</v>
      </c>
      <c r="S1158" s="57">
        <v>43865</v>
      </c>
      <c r="T1158" s="72">
        <v>390</v>
      </c>
    </row>
    <row r="1159" spans="1:20" hidden="1" outlineLevel="1">
      <c r="A1159" s="92">
        <v>43866</v>
      </c>
      <c r="B1159" s="72">
        <v>414</v>
      </c>
      <c r="D1159" s="92">
        <v>43866</v>
      </c>
      <c r="E1159" s="72">
        <v>511.09</v>
      </c>
      <c r="G1159" s="57">
        <v>43866</v>
      </c>
      <c r="H1159" s="72">
        <v>495</v>
      </c>
      <c r="J1159" s="57">
        <v>43866</v>
      </c>
      <c r="K1159" s="72">
        <v>510</v>
      </c>
      <c r="M1159" s="57">
        <v>43866</v>
      </c>
      <c r="N1159" s="72">
        <v>501.63</v>
      </c>
      <c r="P1159" s="57">
        <v>43866</v>
      </c>
      <c r="Q1159" s="72">
        <v>252</v>
      </c>
      <c r="S1159" s="57">
        <v>43866</v>
      </c>
      <c r="T1159" s="72">
        <v>390</v>
      </c>
    </row>
    <row r="1160" spans="1:20" hidden="1" outlineLevel="1">
      <c r="A1160" s="92">
        <v>43867</v>
      </c>
      <c r="B1160" s="72">
        <v>414</v>
      </c>
      <c r="D1160" s="92">
        <v>43867</v>
      </c>
      <c r="E1160" s="72">
        <v>523.34</v>
      </c>
      <c r="G1160" s="57">
        <v>43867</v>
      </c>
      <c r="H1160" s="72">
        <v>495</v>
      </c>
      <c r="J1160" s="57">
        <v>43867</v>
      </c>
      <c r="K1160" s="72">
        <v>510</v>
      </c>
      <c r="M1160" s="57">
        <v>43867</v>
      </c>
      <c r="N1160" s="72">
        <v>501.23500000000001</v>
      </c>
      <c r="P1160" s="57">
        <v>43867</v>
      </c>
      <c r="Q1160" s="72">
        <v>255.5</v>
      </c>
      <c r="S1160" s="57">
        <v>43867</v>
      </c>
      <c r="T1160" s="72">
        <v>390</v>
      </c>
    </row>
    <row r="1161" spans="1:20" hidden="1" outlineLevel="1">
      <c r="A1161" s="92">
        <v>43868</v>
      </c>
      <c r="B1161" s="72">
        <v>414</v>
      </c>
      <c r="D1161" s="92">
        <v>43868</v>
      </c>
      <c r="E1161" s="72">
        <v>521.62</v>
      </c>
      <c r="G1161" s="57">
        <v>43868</v>
      </c>
      <c r="H1161" s="72">
        <v>490</v>
      </c>
      <c r="J1161" s="57">
        <v>43868</v>
      </c>
      <c r="K1161" s="72">
        <v>510</v>
      </c>
      <c r="M1161" s="57">
        <v>43868</v>
      </c>
      <c r="N1161" s="72">
        <v>488.47500000000002</v>
      </c>
      <c r="P1161" s="57">
        <v>43868</v>
      </c>
      <c r="Q1161" s="72">
        <v>260</v>
      </c>
      <c r="S1161" s="57">
        <v>43868</v>
      </c>
      <c r="T1161" s="72">
        <v>390</v>
      </c>
    </row>
    <row r="1162" spans="1:20" hidden="1" outlineLevel="1">
      <c r="A1162" s="92">
        <v>43871</v>
      </c>
      <c r="B1162" s="72">
        <v>415</v>
      </c>
      <c r="D1162" s="92">
        <v>43871</v>
      </c>
      <c r="E1162" s="72">
        <v>520</v>
      </c>
      <c r="G1162" s="57">
        <v>43871</v>
      </c>
      <c r="H1162" s="72">
        <v>490</v>
      </c>
      <c r="J1162" s="57">
        <v>43871</v>
      </c>
      <c r="K1162" s="72">
        <v>510</v>
      </c>
      <c r="M1162" s="57">
        <v>43871</v>
      </c>
      <c r="N1162" s="72">
        <v>488.435</v>
      </c>
      <c r="P1162" s="57">
        <v>43871</v>
      </c>
      <c r="Q1162" s="72">
        <v>264</v>
      </c>
      <c r="S1162" s="57">
        <v>43871</v>
      </c>
      <c r="T1162" s="72">
        <v>390</v>
      </c>
    </row>
    <row r="1163" spans="1:20" hidden="1" outlineLevel="1">
      <c r="A1163" s="92">
        <v>43872</v>
      </c>
      <c r="B1163" s="72">
        <v>415</v>
      </c>
      <c r="D1163" s="92">
        <v>43872</v>
      </c>
      <c r="E1163" s="72">
        <v>520.84</v>
      </c>
      <c r="G1163" s="57">
        <v>43872</v>
      </c>
      <c r="H1163" s="72">
        <v>490</v>
      </c>
      <c r="J1163" s="57">
        <v>43872</v>
      </c>
      <c r="K1163" s="72">
        <v>510</v>
      </c>
      <c r="M1163" s="57">
        <v>43872</v>
      </c>
      <c r="N1163" s="72">
        <v>486.08500000000004</v>
      </c>
      <c r="P1163" s="57">
        <v>43872</v>
      </c>
      <c r="Q1163" s="72">
        <v>267</v>
      </c>
      <c r="S1163" s="57">
        <v>43872</v>
      </c>
      <c r="T1163" s="72">
        <v>390</v>
      </c>
    </row>
    <row r="1164" spans="1:20" hidden="1" outlineLevel="1">
      <c r="A1164" s="92">
        <v>43873</v>
      </c>
      <c r="B1164" s="72">
        <v>425</v>
      </c>
      <c r="D1164" s="92">
        <v>43873</v>
      </c>
      <c r="E1164" s="72">
        <v>521.28</v>
      </c>
      <c r="G1164" s="57">
        <v>43873</v>
      </c>
      <c r="H1164" s="72">
        <v>490</v>
      </c>
      <c r="J1164" s="57">
        <v>43873</v>
      </c>
      <c r="K1164" s="72">
        <v>510</v>
      </c>
      <c r="M1164" s="57">
        <v>43873</v>
      </c>
      <c r="N1164" s="72">
        <v>484.76499999999999</v>
      </c>
      <c r="P1164" s="57">
        <v>43873</v>
      </c>
      <c r="Q1164" s="72">
        <v>272</v>
      </c>
      <c r="S1164" s="57">
        <v>43873</v>
      </c>
      <c r="T1164" s="72">
        <v>390</v>
      </c>
    </row>
    <row r="1165" spans="1:20" hidden="1" outlineLevel="1">
      <c r="A1165" s="92">
        <v>43874</v>
      </c>
      <c r="B1165" s="72">
        <v>429.5</v>
      </c>
      <c r="D1165" s="92">
        <v>43874</v>
      </c>
      <c r="E1165" s="72">
        <v>518.73</v>
      </c>
      <c r="G1165" s="57">
        <v>43874</v>
      </c>
      <c r="H1165" s="72">
        <v>490</v>
      </c>
      <c r="J1165" s="57">
        <v>43874</v>
      </c>
      <c r="K1165" s="72">
        <v>510</v>
      </c>
      <c r="M1165" s="57">
        <v>43874</v>
      </c>
      <c r="N1165" s="72">
        <v>484.25</v>
      </c>
      <c r="P1165" s="57">
        <v>43874</v>
      </c>
      <c r="Q1165" s="72">
        <v>273.5</v>
      </c>
      <c r="S1165" s="57">
        <v>43874</v>
      </c>
      <c r="T1165" s="72">
        <v>390</v>
      </c>
    </row>
    <row r="1166" spans="1:20" hidden="1" outlineLevel="1">
      <c r="A1166" s="92">
        <v>43875</v>
      </c>
      <c r="B1166" s="72">
        <v>432.5</v>
      </c>
      <c r="D1166" s="92">
        <v>43875</v>
      </c>
      <c r="E1166" s="72">
        <v>518.20000000000005</v>
      </c>
      <c r="G1166" s="57">
        <v>43875</v>
      </c>
      <c r="H1166" s="72">
        <v>495</v>
      </c>
      <c r="J1166" s="57">
        <v>43875</v>
      </c>
      <c r="K1166" s="72">
        <v>510</v>
      </c>
      <c r="M1166" s="57">
        <v>43875</v>
      </c>
      <c r="N1166" s="72">
        <v>511.63499999999999</v>
      </c>
      <c r="P1166" s="57">
        <v>43875</v>
      </c>
      <c r="Q1166" s="72">
        <v>274</v>
      </c>
      <c r="S1166" s="57">
        <v>43875</v>
      </c>
      <c r="T1166" s="72">
        <v>390</v>
      </c>
    </row>
    <row r="1167" spans="1:20" hidden="1" outlineLevel="1">
      <c r="A1167" s="92">
        <v>43878</v>
      </c>
      <c r="B1167" s="72">
        <v>435</v>
      </c>
      <c r="D1167" s="92">
        <v>43878</v>
      </c>
      <c r="E1167" s="72">
        <v>517.41999999999996</v>
      </c>
      <c r="G1167" s="57">
        <v>43878</v>
      </c>
      <c r="H1167" s="72">
        <v>495</v>
      </c>
      <c r="J1167" s="57">
        <v>43878</v>
      </c>
      <c r="K1167" s="72">
        <v>510</v>
      </c>
      <c r="M1167" s="57">
        <v>43878</v>
      </c>
      <c r="N1167" s="72">
        <v>511.29999999999995</v>
      </c>
      <c r="P1167" s="57">
        <v>43878</v>
      </c>
      <c r="Q1167" s="72">
        <v>276.25</v>
      </c>
      <c r="S1167" s="57">
        <v>43878</v>
      </c>
      <c r="T1167" s="72">
        <v>390</v>
      </c>
    </row>
    <row r="1168" spans="1:20" hidden="1" outlineLevel="1">
      <c r="A1168" s="92">
        <v>43879</v>
      </c>
      <c r="B1168" s="72">
        <v>435</v>
      </c>
      <c r="D1168" s="92">
        <v>43879</v>
      </c>
      <c r="E1168" s="72">
        <v>516.55999999999995</v>
      </c>
      <c r="G1168" s="57">
        <v>43879</v>
      </c>
      <c r="H1168" s="72">
        <v>495</v>
      </c>
      <c r="J1168" s="57">
        <v>43879</v>
      </c>
      <c r="K1168" s="72">
        <v>510</v>
      </c>
      <c r="M1168" s="57">
        <v>43879</v>
      </c>
      <c r="N1168" s="72">
        <v>512.47500000000002</v>
      </c>
      <c r="P1168" s="57">
        <v>43879</v>
      </c>
      <c r="Q1168" s="72">
        <v>280</v>
      </c>
      <c r="S1168" s="57">
        <v>43879</v>
      </c>
      <c r="T1168" s="72">
        <v>390</v>
      </c>
    </row>
    <row r="1169" spans="1:20" hidden="1" outlineLevel="1">
      <c r="A1169" s="92">
        <v>43880</v>
      </c>
      <c r="B1169" s="72">
        <v>435</v>
      </c>
      <c r="D1169" s="92">
        <v>43880</v>
      </c>
      <c r="E1169" s="72">
        <v>516.59</v>
      </c>
      <c r="G1169" s="57">
        <v>43880</v>
      </c>
      <c r="H1169" s="72">
        <v>495</v>
      </c>
      <c r="J1169" s="57">
        <v>43880</v>
      </c>
      <c r="K1169" s="72">
        <v>510</v>
      </c>
      <c r="M1169" s="57">
        <v>43880</v>
      </c>
      <c r="N1169" s="72">
        <v>510.78999999999996</v>
      </c>
      <c r="P1169" s="57">
        <v>43880</v>
      </c>
      <c r="Q1169" s="72">
        <v>280</v>
      </c>
      <c r="S1169" s="57">
        <v>43880</v>
      </c>
      <c r="T1169" s="72">
        <v>390</v>
      </c>
    </row>
    <row r="1170" spans="1:20" hidden="1" outlineLevel="1">
      <c r="A1170" s="92">
        <v>43881</v>
      </c>
      <c r="B1170" s="72">
        <v>437.5</v>
      </c>
      <c r="D1170" s="92">
        <v>43881</v>
      </c>
      <c r="E1170" s="72">
        <v>517.78</v>
      </c>
      <c r="G1170" s="57">
        <v>43881</v>
      </c>
      <c r="H1170" s="72">
        <v>495</v>
      </c>
      <c r="J1170" s="57">
        <v>43881</v>
      </c>
      <c r="K1170" s="72">
        <v>510</v>
      </c>
      <c r="M1170" s="57">
        <v>43881</v>
      </c>
      <c r="N1170" s="72">
        <v>510.315</v>
      </c>
      <c r="P1170" s="57">
        <v>43881</v>
      </c>
      <c r="Q1170" s="72">
        <v>280</v>
      </c>
      <c r="S1170" s="57">
        <v>43881</v>
      </c>
      <c r="T1170" s="72">
        <v>390</v>
      </c>
    </row>
    <row r="1171" spans="1:20" hidden="1" outlineLevel="1">
      <c r="A1171" s="92">
        <v>43882</v>
      </c>
      <c r="B1171" s="72">
        <v>440</v>
      </c>
      <c r="D1171" s="92">
        <v>43882</v>
      </c>
      <c r="E1171" s="72">
        <v>522.13</v>
      </c>
      <c r="G1171" s="57">
        <v>43882</v>
      </c>
      <c r="H1171" s="72">
        <v>497.5</v>
      </c>
      <c r="J1171" s="57">
        <v>43882</v>
      </c>
      <c r="K1171" s="72">
        <v>510</v>
      </c>
      <c r="M1171" s="57">
        <v>43882</v>
      </c>
      <c r="N1171" s="72">
        <v>527.15</v>
      </c>
      <c r="P1171" s="57">
        <v>43882</v>
      </c>
      <c r="Q1171" s="72">
        <v>281</v>
      </c>
      <c r="S1171" s="57">
        <v>43882</v>
      </c>
      <c r="T1171" s="72">
        <v>390</v>
      </c>
    </row>
    <row r="1172" spans="1:20" hidden="1" outlineLevel="1">
      <c r="A1172" s="92">
        <v>43885</v>
      </c>
      <c r="B1172" s="72">
        <v>440</v>
      </c>
      <c r="D1172" s="92">
        <v>43885</v>
      </c>
      <c r="E1172" s="72">
        <v>525.13</v>
      </c>
      <c r="G1172" s="57">
        <v>43885</v>
      </c>
      <c r="H1172" s="72">
        <v>497.5</v>
      </c>
      <c r="J1172" s="57">
        <v>43885</v>
      </c>
      <c r="K1172" s="72">
        <v>510</v>
      </c>
      <c r="M1172" s="57">
        <v>43885</v>
      </c>
      <c r="N1172" s="72">
        <v>525.09500000000003</v>
      </c>
      <c r="P1172" s="57">
        <v>43885</v>
      </c>
      <c r="Q1172" s="72">
        <v>280</v>
      </c>
      <c r="S1172" s="57">
        <v>43885</v>
      </c>
      <c r="T1172" s="72">
        <v>390</v>
      </c>
    </row>
    <row r="1173" spans="1:20" hidden="1" outlineLevel="1">
      <c r="A1173" s="92">
        <v>43886</v>
      </c>
      <c r="B1173" s="72">
        <v>440</v>
      </c>
      <c r="D1173" s="92">
        <v>43886</v>
      </c>
      <c r="E1173" s="72">
        <v>526</v>
      </c>
      <c r="G1173" s="57">
        <v>43886</v>
      </c>
      <c r="H1173" s="72">
        <v>497.5</v>
      </c>
      <c r="J1173" s="57">
        <v>43886</v>
      </c>
      <c r="K1173" s="72">
        <v>510</v>
      </c>
      <c r="M1173" s="57">
        <v>43886</v>
      </c>
      <c r="N1173" s="72">
        <v>522.23</v>
      </c>
      <c r="P1173" s="57">
        <v>43886</v>
      </c>
      <c r="Q1173" s="72">
        <v>280</v>
      </c>
      <c r="S1173" s="57">
        <v>43886</v>
      </c>
      <c r="T1173" s="72">
        <v>390</v>
      </c>
    </row>
    <row r="1174" spans="1:20" hidden="1" outlineLevel="1">
      <c r="A1174" s="92">
        <v>43887</v>
      </c>
      <c r="B1174" s="72">
        <v>439.75</v>
      </c>
      <c r="D1174" s="92">
        <v>43887</v>
      </c>
      <c r="E1174" s="72">
        <v>527.57000000000005</v>
      </c>
      <c r="G1174" s="57">
        <v>43887</v>
      </c>
      <c r="H1174" s="72">
        <v>497.5</v>
      </c>
      <c r="J1174" s="57">
        <v>43887</v>
      </c>
      <c r="K1174" s="72">
        <v>510</v>
      </c>
      <c r="M1174" s="57">
        <v>43887</v>
      </c>
      <c r="N1174" s="72">
        <v>522.59500000000003</v>
      </c>
      <c r="P1174" s="57">
        <v>43887</v>
      </c>
      <c r="Q1174" s="72">
        <v>279</v>
      </c>
      <c r="S1174" s="57">
        <v>43887</v>
      </c>
      <c r="T1174" s="72">
        <v>390</v>
      </c>
    </row>
    <row r="1175" spans="1:20" hidden="1" outlineLevel="1">
      <c r="A1175" s="92">
        <v>43888</v>
      </c>
      <c r="B1175" s="72">
        <v>436</v>
      </c>
      <c r="D1175" s="92">
        <v>43888</v>
      </c>
      <c r="E1175" s="72">
        <v>533.03</v>
      </c>
      <c r="G1175" s="57">
        <v>43888</v>
      </c>
      <c r="H1175" s="72">
        <v>497.5</v>
      </c>
      <c r="J1175" s="57">
        <v>43888</v>
      </c>
      <c r="K1175" s="72">
        <v>510</v>
      </c>
      <c r="M1175" s="57">
        <v>43888</v>
      </c>
      <c r="N1175" s="72">
        <v>521.98500000000001</v>
      </c>
      <c r="P1175" s="57">
        <v>43888</v>
      </c>
      <c r="Q1175" s="72">
        <v>278</v>
      </c>
      <c r="S1175" s="57">
        <v>43888</v>
      </c>
      <c r="T1175" s="72">
        <v>390</v>
      </c>
    </row>
    <row r="1176" spans="1:20" hidden="1" outlineLevel="1">
      <c r="A1176" s="92">
        <v>43889</v>
      </c>
      <c r="B1176" s="72">
        <v>432.5</v>
      </c>
      <c r="D1176" s="92">
        <v>43889</v>
      </c>
      <c r="E1176" s="72">
        <v>534.1</v>
      </c>
      <c r="G1176" s="57">
        <v>43889</v>
      </c>
      <c r="H1176" s="72">
        <v>497.5</v>
      </c>
      <c r="J1176" s="57">
        <v>43889</v>
      </c>
      <c r="K1176" s="72">
        <v>510</v>
      </c>
      <c r="M1176" s="57">
        <v>43889</v>
      </c>
      <c r="N1176" s="72">
        <v>523.54</v>
      </c>
      <c r="P1176" s="57">
        <v>43889</v>
      </c>
      <c r="Q1176" s="72">
        <v>275</v>
      </c>
      <c r="S1176" s="57">
        <v>43889</v>
      </c>
      <c r="T1176" s="72">
        <v>390</v>
      </c>
    </row>
    <row r="1177" spans="1:20" hidden="1" outlineLevel="1">
      <c r="A1177" s="92">
        <v>43892</v>
      </c>
      <c r="B1177" s="72">
        <v>430</v>
      </c>
      <c r="D1177" s="92">
        <v>43892</v>
      </c>
      <c r="E1177" s="72">
        <v>537.94000000000005</v>
      </c>
      <c r="G1177" s="57">
        <v>43892</v>
      </c>
      <c r="H1177" s="72">
        <v>497.5</v>
      </c>
      <c r="J1177" s="57">
        <v>43892</v>
      </c>
      <c r="K1177" s="72">
        <v>510</v>
      </c>
      <c r="M1177" s="57">
        <v>43892</v>
      </c>
      <c r="N1177" s="72">
        <v>517.94500000000005</v>
      </c>
      <c r="P1177" s="57">
        <v>43892</v>
      </c>
      <c r="Q1177" s="72">
        <v>273</v>
      </c>
      <c r="S1177" s="57">
        <v>43892</v>
      </c>
      <c r="T1177" s="72">
        <v>402.5</v>
      </c>
    </row>
    <row r="1178" spans="1:20" hidden="1" outlineLevel="1">
      <c r="A1178" s="92">
        <v>43893</v>
      </c>
      <c r="B1178" s="72">
        <v>430</v>
      </c>
      <c r="D1178" s="92">
        <v>43893</v>
      </c>
      <c r="E1178" s="72">
        <v>539.15</v>
      </c>
      <c r="G1178" s="57">
        <v>43893</v>
      </c>
      <c r="H1178" s="72">
        <v>497.5</v>
      </c>
      <c r="J1178" s="57">
        <v>43893</v>
      </c>
      <c r="K1178" s="72">
        <v>510</v>
      </c>
      <c r="M1178" s="57">
        <v>43893</v>
      </c>
      <c r="N1178" s="72">
        <v>517.93499999999995</v>
      </c>
      <c r="P1178" s="57">
        <v>43893</v>
      </c>
      <c r="Q1178" s="72">
        <v>273</v>
      </c>
      <c r="S1178" s="57">
        <v>43893</v>
      </c>
      <c r="T1178" s="72">
        <v>402.5</v>
      </c>
    </row>
    <row r="1179" spans="1:20" hidden="1" outlineLevel="1">
      <c r="A1179" s="92">
        <v>43894</v>
      </c>
      <c r="B1179" s="72">
        <v>430</v>
      </c>
      <c r="D1179" s="92">
        <v>43894</v>
      </c>
      <c r="E1179" s="72">
        <v>538.09</v>
      </c>
      <c r="G1179" s="57">
        <v>43894</v>
      </c>
      <c r="H1179" s="72">
        <v>497.5</v>
      </c>
      <c r="J1179" s="57">
        <v>43894</v>
      </c>
      <c r="K1179" s="72">
        <v>510</v>
      </c>
      <c r="M1179" s="57">
        <v>43894</v>
      </c>
      <c r="N1179" s="72">
        <v>522.42999999999995</v>
      </c>
      <c r="P1179" s="57">
        <v>43894</v>
      </c>
      <c r="Q1179" s="72">
        <v>273.5</v>
      </c>
      <c r="S1179" s="57">
        <v>43894</v>
      </c>
      <c r="T1179" s="72">
        <v>402.5</v>
      </c>
    </row>
    <row r="1180" spans="1:20" hidden="1" outlineLevel="1">
      <c r="A1180" s="92">
        <v>43895</v>
      </c>
      <c r="B1180" s="72">
        <v>430</v>
      </c>
      <c r="D1180" s="92">
        <v>43895</v>
      </c>
      <c r="E1180" s="72">
        <v>539.21</v>
      </c>
      <c r="G1180" s="57">
        <v>43895</v>
      </c>
      <c r="H1180" s="72">
        <v>497.5</v>
      </c>
      <c r="J1180" s="57">
        <v>43895</v>
      </c>
      <c r="K1180" s="72">
        <v>510</v>
      </c>
      <c r="M1180" s="57">
        <v>43895</v>
      </c>
      <c r="N1180" s="72">
        <v>528.96</v>
      </c>
      <c r="P1180" s="57">
        <v>43895</v>
      </c>
      <c r="Q1180" s="72">
        <v>273.5</v>
      </c>
      <c r="S1180" s="57">
        <v>43895</v>
      </c>
      <c r="T1180" s="72">
        <v>402.5</v>
      </c>
    </row>
    <row r="1181" spans="1:20" hidden="1" outlineLevel="1">
      <c r="A1181" s="92">
        <v>43896</v>
      </c>
      <c r="B1181" s="72">
        <v>430</v>
      </c>
      <c r="D1181" s="92">
        <v>43896</v>
      </c>
      <c r="E1181" s="72">
        <v>545.29999999999995</v>
      </c>
      <c r="G1181" s="57">
        <v>43896</v>
      </c>
      <c r="H1181" s="72">
        <v>497.5</v>
      </c>
      <c r="J1181" s="57">
        <v>43896</v>
      </c>
      <c r="K1181" s="72">
        <v>515</v>
      </c>
      <c r="M1181" s="57">
        <v>43896</v>
      </c>
      <c r="N1181" s="72">
        <v>501.49</v>
      </c>
      <c r="P1181" s="57">
        <v>43896</v>
      </c>
      <c r="Q1181" s="72">
        <v>273.5</v>
      </c>
      <c r="S1181" s="57">
        <v>43896</v>
      </c>
      <c r="T1181" s="72">
        <v>402.5</v>
      </c>
    </row>
    <row r="1182" spans="1:20" hidden="1" outlineLevel="1">
      <c r="A1182" s="92">
        <v>43899</v>
      </c>
      <c r="B1182" s="72">
        <v>429.5</v>
      </c>
      <c r="D1182" s="92">
        <v>43899</v>
      </c>
      <c r="E1182" s="72">
        <v>551.92999999999995</v>
      </c>
      <c r="G1182" s="57">
        <v>43899</v>
      </c>
      <c r="H1182" s="72">
        <v>497.5</v>
      </c>
      <c r="J1182" s="57">
        <v>43899</v>
      </c>
      <c r="K1182" s="72">
        <v>515</v>
      </c>
      <c r="M1182" s="57">
        <v>43899</v>
      </c>
      <c r="N1182" s="72">
        <v>499.57499999999999</v>
      </c>
      <c r="P1182" s="57">
        <v>43899</v>
      </c>
      <c r="Q1182" s="72">
        <v>275.25</v>
      </c>
      <c r="S1182" s="57">
        <v>43899</v>
      </c>
      <c r="T1182" s="72">
        <v>402.5</v>
      </c>
    </row>
    <row r="1183" spans="1:20" hidden="1" outlineLevel="1">
      <c r="A1183" s="92">
        <v>43900</v>
      </c>
      <c r="B1183" s="72">
        <v>429.5</v>
      </c>
      <c r="D1183" s="92">
        <v>43900</v>
      </c>
      <c r="E1183" s="72">
        <v>547.11</v>
      </c>
      <c r="G1183" s="57">
        <v>43900</v>
      </c>
      <c r="H1183" s="72">
        <v>497.5</v>
      </c>
      <c r="J1183" s="57">
        <v>43900</v>
      </c>
      <c r="K1183" s="72">
        <v>515</v>
      </c>
      <c r="M1183" s="57">
        <v>43900</v>
      </c>
      <c r="N1183" s="72">
        <v>499.14</v>
      </c>
      <c r="P1183" s="57">
        <v>43900</v>
      </c>
      <c r="Q1183" s="72">
        <v>275.25</v>
      </c>
      <c r="S1183" s="57">
        <v>43900</v>
      </c>
      <c r="T1183" s="72">
        <v>402.5</v>
      </c>
    </row>
    <row r="1184" spans="1:20" hidden="1" outlineLevel="1">
      <c r="A1184" s="92">
        <v>43901</v>
      </c>
      <c r="B1184" s="72">
        <v>429.5</v>
      </c>
      <c r="D1184" s="92">
        <v>43901</v>
      </c>
      <c r="E1184" s="72">
        <v>544.02</v>
      </c>
      <c r="G1184" s="57">
        <v>43901</v>
      </c>
      <c r="H1184" s="72">
        <v>497.5</v>
      </c>
      <c r="J1184" s="57">
        <v>43901</v>
      </c>
      <c r="K1184" s="72">
        <v>515</v>
      </c>
      <c r="M1184" s="57">
        <v>43901</v>
      </c>
      <c r="N1184" s="72">
        <v>497.10500000000002</v>
      </c>
      <c r="P1184" s="57">
        <v>43901</v>
      </c>
      <c r="Q1184" s="72">
        <v>275.25</v>
      </c>
      <c r="S1184" s="57">
        <v>43901</v>
      </c>
      <c r="T1184" s="72">
        <v>402.5</v>
      </c>
    </row>
    <row r="1185" spans="1:20" hidden="1" outlineLevel="1">
      <c r="A1185" s="92">
        <v>43902</v>
      </c>
      <c r="B1185" s="72">
        <v>425</v>
      </c>
      <c r="D1185" s="92">
        <v>43902</v>
      </c>
      <c r="E1185" s="72">
        <v>535.30999999999995</v>
      </c>
      <c r="G1185" s="57">
        <v>43902</v>
      </c>
      <c r="H1185" s="72">
        <v>497.5</v>
      </c>
      <c r="J1185" s="57">
        <v>43902</v>
      </c>
      <c r="K1185" s="72">
        <v>515</v>
      </c>
      <c r="M1185" s="57">
        <v>43902</v>
      </c>
      <c r="N1185" s="72">
        <v>492.26499999999999</v>
      </c>
      <c r="P1185" s="57">
        <v>43902</v>
      </c>
      <c r="Q1185" s="72">
        <v>268</v>
      </c>
      <c r="S1185" s="57">
        <v>43902</v>
      </c>
      <c r="T1185" s="72">
        <v>402.5</v>
      </c>
    </row>
    <row r="1186" spans="1:20" hidden="1" outlineLevel="1">
      <c r="A1186" s="92">
        <v>43903</v>
      </c>
      <c r="B1186" s="72">
        <v>425</v>
      </c>
      <c r="D1186" s="92">
        <v>43903</v>
      </c>
      <c r="E1186" s="72">
        <v>534.97</v>
      </c>
      <c r="G1186" s="57">
        <v>43903</v>
      </c>
      <c r="H1186" s="72">
        <v>492.5</v>
      </c>
      <c r="J1186" s="57">
        <v>43903</v>
      </c>
      <c r="K1186" s="72">
        <v>505</v>
      </c>
      <c r="M1186" s="57">
        <v>43903</v>
      </c>
      <c r="N1186" s="72">
        <v>504.80500000000001</v>
      </c>
      <c r="P1186" s="57">
        <v>43903</v>
      </c>
      <c r="Q1186" s="72">
        <v>268</v>
      </c>
      <c r="S1186" s="57">
        <v>43903</v>
      </c>
      <c r="T1186" s="72">
        <v>402.5</v>
      </c>
    </row>
    <row r="1187" spans="1:20" hidden="1" outlineLevel="1">
      <c r="A1187" s="92">
        <v>43906</v>
      </c>
      <c r="B1187" s="72">
        <v>424.5</v>
      </c>
      <c r="D1187" s="92">
        <v>43906</v>
      </c>
      <c r="E1187" s="72">
        <v>538.59</v>
      </c>
      <c r="G1187" s="57">
        <v>43906</v>
      </c>
      <c r="H1187" s="72">
        <v>492.5</v>
      </c>
      <c r="J1187" s="57">
        <v>43906</v>
      </c>
      <c r="K1187" s="72">
        <v>505</v>
      </c>
      <c r="M1187" s="57">
        <v>43906</v>
      </c>
      <c r="N1187" s="72">
        <v>502.34500000000003</v>
      </c>
      <c r="P1187" s="57">
        <v>43906</v>
      </c>
      <c r="Q1187" s="72">
        <v>268</v>
      </c>
      <c r="S1187" s="57">
        <v>43906</v>
      </c>
      <c r="T1187" s="72">
        <v>402.5</v>
      </c>
    </row>
    <row r="1188" spans="1:20" hidden="1" outlineLevel="1">
      <c r="A1188" s="92">
        <v>43907</v>
      </c>
      <c r="B1188" s="72">
        <v>422.5</v>
      </c>
      <c r="D1188" s="92">
        <v>43907</v>
      </c>
      <c r="E1188" s="72">
        <v>530.58000000000004</v>
      </c>
      <c r="G1188" s="57">
        <v>43907</v>
      </c>
      <c r="H1188" s="72">
        <v>492.5</v>
      </c>
      <c r="J1188" s="57">
        <v>43907</v>
      </c>
      <c r="K1188" s="72">
        <v>505</v>
      </c>
      <c r="M1188" s="57">
        <v>43907</v>
      </c>
      <c r="N1188" s="72">
        <v>492.625</v>
      </c>
      <c r="P1188" s="57">
        <v>43907</v>
      </c>
      <c r="Q1188" s="72">
        <v>262</v>
      </c>
      <c r="S1188" s="57">
        <v>43907</v>
      </c>
      <c r="T1188" s="72">
        <v>402.5</v>
      </c>
    </row>
    <row r="1189" spans="1:20" hidden="1" outlineLevel="1">
      <c r="A1189" s="92">
        <v>43908</v>
      </c>
      <c r="B1189" s="72">
        <v>420</v>
      </c>
      <c r="D1189" s="92">
        <v>43908</v>
      </c>
      <c r="E1189" s="72">
        <v>523.37</v>
      </c>
      <c r="G1189" s="57">
        <v>43908</v>
      </c>
      <c r="H1189" s="72">
        <v>492.5</v>
      </c>
      <c r="J1189" s="57">
        <v>43908</v>
      </c>
      <c r="K1189" s="72">
        <v>505</v>
      </c>
      <c r="M1189" s="57">
        <v>43908</v>
      </c>
      <c r="N1189" s="72">
        <v>486.815</v>
      </c>
      <c r="P1189" s="57">
        <v>43908</v>
      </c>
      <c r="Q1189" s="72">
        <v>248.5</v>
      </c>
      <c r="S1189" s="57">
        <v>43908</v>
      </c>
      <c r="T1189" s="72">
        <v>402.5</v>
      </c>
    </row>
    <row r="1190" spans="1:20" hidden="1" outlineLevel="1">
      <c r="A1190" s="92">
        <v>43909</v>
      </c>
      <c r="B1190" s="72">
        <v>412.5</v>
      </c>
      <c r="D1190" s="92">
        <v>43909</v>
      </c>
      <c r="E1190" s="72">
        <v>515.94000000000005</v>
      </c>
      <c r="G1190" s="57">
        <v>43909</v>
      </c>
      <c r="H1190" s="72">
        <v>492.5</v>
      </c>
      <c r="J1190" s="57">
        <v>43909</v>
      </c>
      <c r="K1190" s="72">
        <v>505</v>
      </c>
      <c r="M1190" s="57">
        <v>43909</v>
      </c>
      <c r="N1190" s="72">
        <v>490.15499999999997</v>
      </c>
      <c r="P1190" s="57">
        <v>43909</v>
      </c>
      <c r="Q1190" s="72">
        <v>242.5</v>
      </c>
      <c r="S1190" s="57">
        <v>43909</v>
      </c>
      <c r="T1190" s="72">
        <v>402.5</v>
      </c>
    </row>
    <row r="1191" spans="1:20" hidden="1" outlineLevel="1">
      <c r="A1191" s="92">
        <v>43910</v>
      </c>
      <c r="B1191" s="72">
        <v>410</v>
      </c>
      <c r="D1191" s="92">
        <v>43910</v>
      </c>
      <c r="E1191" s="72">
        <v>515.65</v>
      </c>
      <c r="G1191" s="57">
        <v>43910</v>
      </c>
      <c r="H1191" s="72">
        <v>487.5</v>
      </c>
      <c r="J1191" s="57">
        <v>43910</v>
      </c>
      <c r="K1191" s="72">
        <v>502.5</v>
      </c>
      <c r="M1191" s="57">
        <v>43910</v>
      </c>
      <c r="N1191" s="72">
        <v>474.09500000000003</v>
      </c>
      <c r="P1191" s="57">
        <v>43910</v>
      </c>
      <c r="Q1191" s="72">
        <v>241.5</v>
      </c>
      <c r="S1191" s="57">
        <v>43910</v>
      </c>
      <c r="T1191" s="72">
        <v>402.5</v>
      </c>
    </row>
    <row r="1192" spans="1:20" hidden="1" outlineLevel="1">
      <c r="A1192" s="92">
        <v>43913</v>
      </c>
      <c r="B1192" s="72">
        <v>407.5</v>
      </c>
      <c r="D1192" s="92">
        <v>43913</v>
      </c>
      <c r="E1192" s="72">
        <v>517.62</v>
      </c>
      <c r="G1192" s="57">
        <v>43913</v>
      </c>
      <c r="H1192" s="72">
        <v>487.5</v>
      </c>
      <c r="J1192" s="57">
        <v>43913</v>
      </c>
      <c r="K1192" s="72">
        <v>502.5</v>
      </c>
      <c r="M1192" s="57">
        <v>43913</v>
      </c>
      <c r="N1192" s="72">
        <v>475.48500000000001</v>
      </c>
      <c r="P1192" s="57">
        <v>43913</v>
      </c>
      <c r="Q1192" s="72">
        <v>231</v>
      </c>
      <c r="S1192" s="57">
        <v>43913</v>
      </c>
      <c r="T1192" s="72">
        <v>402.5</v>
      </c>
    </row>
    <row r="1193" spans="1:20" hidden="1" outlineLevel="1">
      <c r="A1193" s="92">
        <v>43914</v>
      </c>
      <c r="B1193" s="72">
        <v>400</v>
      </c>
      <c r="D1193" s="92">
        <v>43914</v>
      </c>
      <c r="E1193" s="72">
        <v>521.65</v>
      </c>
      <c r="G1193" s="57">
        <v>43914</v>
      </c>
      <c r="H1193" s="72">
        <v>487.5</v>
      </c>
      <c r="J1193" s="57">
        <v>43914</v>
      </c>
      <c r="K1193" s="72">
        <v>502.5</v>
      </c>
      <c r="M1193" s="57">
        <v>43914</v>
      </c>
      <c r="N1193" s="72">
        <v>470.7</v>
      </c>
      <c r="P1193" s="57">
        <v>43914</v>
      </c>
      <c r="Q1193" s="72">
        <v>227.5</v>
      </c>
      <c r="S1193" s="57">
        <v>43914</v>
      </c>
      <c r="T1193" s="72">
        <v>402.5</v>
      </c>
    </row>
    <row r="1194" spans="1:20" hidden="1" outlineLevel="1">
      <c r="A1194" s="92">
        <v>43915</v>
      </c>
      <c r="B1194" s="72">
        <v>399.5</v>
      </c>
      <c r="D1194" s="92">
        <v>43915</v>
      </c>
      <c r="E1194" s="72">
        <v>518.36</v>
      </c>
      <c r="G1194" s="57">
        <v>43915</v>
      </c>
      <c r="H1194" s="72">
        <v>487.5</v>
      </c>
      <c r="J1194" s="57">
        <v>43915</v>
      </c>
      <c r="K1194" s="72">
        <v>502.5</v>
      </c>
      <c r="M1194" s="57">
        <v>43915</v>
      </c>
      <c r="N1194" s="72">
        <v>479.435</v>
      </c>
      <c r="P1194" s="57">
        <v>43915</v>
      </c>
      <c r="Q1194" s="72">
        <v>223.5</v>
      </c>
      <c r="S1194" s="57">
        <v>43915</v>
      </c>
      <c r="T1194" s="72">
        <v>402.5</v>
      </c>
    </row>
    <row r="1195" spans="1:20" hidden="1" outlineLevel="1">
      <c r="A1195" s="92">
        <v>43916</v>
      </c>
      <c r="B1195" s="72">
        <v>390</v>
      </c>
      <c r="D1195" s="92">
        <v>43916</v>
      </c>
      <c r="E1195" s="72">
        <v>524.04999999999995</v>
      </c>
      <c r="G1195" s="57">
        <v>43916</v>
      </c>
      <c r="H1195" s="72">
        <v>487.5</v>
      </c>
      <c r="J1195" s="57">
        <v>43916</v>
      </c>
      <c r="K1195" s="72">
        <v>502.5</v>
      </c>
      <c r="M1195" s="57">
        <v>43916</v>
      </c>
      <c r="N1195" s="72">
        <v>481.73500000000001</v>
      </c>
      <c r="P1195" s="57">
        <v>43916</v>
      </c>
      <c r="Q1195" s="72">
        <v>220</v>
      </c>
      <c r="S1195" s="57">
        <v>43916</v>
      </c>
      <c r="T1195" s="72">
        <v>402.5</v>
      </c>
    </row>
    <row r="1196" spans="1:20" hidden="1" outlineLevel="1">
      <c r="A1196" s="92">
        <v>43917</v>
      </c>
      <c r="B1196" s="72">
        <v>387.5</v>
      </c>
      <c r="D1196" s="92">
        <v>43917</v>
      </c>
      <c r="E1196" s="72">
        <v>526.62</v>
      </c>
      <c r="G1196" s="57">
        <v>43917</v>
      </c>
      <c r="H1196" s="72">
        <v>465</v>
      </c>
      <c r="J1196" s="57">
        <v>43917</v>
      </c>
      <c r="K1196" s="72">
        <v>475</v>
      </c>
      <c r="M1196" s="57">
        <v>43917</v>
      </c>
      <c r="N1196" s="72">
        <v>460.09500000000003</v>
      </c>
      <c r="P1196" s="57">
        <v>43917</v>
      </c>
      <c r="Q1196" s="72">
        <v>207.5</v>
      </c>
      <c r="S1196" s="57">
        <v>43917</v>
      </c>
      <c r="T1196" s="72">
        <v>402.5</v>
      </c>
    </row>
    <row r="1197" spans="1:20" hidden="1" outlineLevel="1">
      <c r="A1197" s="92">
        <v>43920</v>
      </c>
      <c r="B1197" s="72">
        <v>387.5</v>
      </c>
      <c r="D1197" s="92">
        <v>43920</v>
      </c>
      <c r="E1197" s="72">
        <v>522.96</v>
      </c>
      <c r="G1197" s="57">
        <v>43920</v>
      </c>
      <c r="H1197" s="72">
        <v>465</v>
      </c>
      <c r="J1197" s="57">
        <v>43920</v>
      </c>
      <c r="K1197" s="72">
        <v>475</v>
      </c>
      <c r="M1197" s="57">
        <v>43920</v>
      </c>
      <c r="N1197" s="72">
        <v>456.505</v>
      </c>
      <c r="P1197" s="57">
        <v>43920</v>
      </c>
      <c r="Q1197" s="72">
        <v>207</v>
      </c>
      <c r="S1197" s="57">
        <v>43920</v>
      </c>
      <c r="T1197" s="72">
        <v>402.5</v>
      </c>
    </row>
    <row r="1198" spans="1:20" hidden="1" outlineLevel="1">
      <c r="A1198" s="92">
        <v>43921</v>
      </c>
      <c r="B1198" s="72">
        <v>380</v>
      </c>
      <c r="D1198" s="92">
        <v>43921</v>
      </c>
      <c r="E1198" s="72">
        <v>521.54</v>
      </c>
      <c r="G1198" s="57">
        <v>43921</v>
      </c>
      <c r="H1198" s="72">
        <v>465</v>
      </c>
      <c r="J1198" s="57">
        <v>43921</v>
      </c>
      <c r="K1198" s="72">
        <v>475</v>
      </c>
      <c r="M1198" s="57">
        <v>43921</v>
      </c>
      <c r="N1198" s="72">
        <v>449.125</v>
      </c>
      <c r="P1198" s="57">
        <v>43921</v>
      </c>
      <c r="Q1198" s="72">
        <v>207</v>
      </c>
      <c r="S1198" s="57">
        <v>43921</v>
      </c>
      <c r="T1198" s="72">
        <v>402.5</v>
      </c>
    </row>
    <row r="1199" spans="1:20" hidden="1" outlineLevel="1">
      <c r="A1199" s="92">
        <v>43922</v>
      </c>
      <c r="B1199" s="72">
        <v>380</v>
      </c>
      <c r="D1199" s="92">
        <v>43922</v>
      </c>
      <c r="E1199" s="72">
        <v>518.51</v>
      </c>
      <c r="G1199" s="57">
        <v>43922</v>
      </c>
      <c r="H1199" s="72">
        <v>465</v>
      </c>
      <c r="J1199" s="57">
        <v>43922</v>
      </c>
      <c r="K1199" s="72">
        <v>475</v>
      </c>
      <c r="M1199" s="57">
        <v>43922</v>
      </c>
      <c r="N1199" s="72">
        <v>448.5</v>
      </c>
      <c r="P1199" s="57">
        <v>43922</v>
      </c>
      <c r="Q1199" s="72">
        <v>207</v>
      </c>
      <c r="S1199" s="57">
        <v>43922</v>
      </c>
      <c r="T1199" s="72">
        <v>372.5</v>
      </c>
    </row>
    <row r="1200" spans="1:20" hidden="1" outlineLevel="1">
      <c r="A1200" s="92">
        <v>43923</v>
      </c>
      <c r="B1200" s="72">
        <v>380</v>
      </c>
      <c r="D1200" s="92">
        <v>43923</v>
      </c>
      <c r="E1200" s="72">
        <v>514.1</v>
      </c>
      <c r="G1200" s="57">
        <v>43923</v>
      </c>
      <c r="H1200" s="72">
        <v>465</v>
      </c>
      <c r="J1200" s="57">
        <v>43923</v>
      </c>
      <c r="K1200" s="72">
        <v>475</v>
      </c>
      <c r="M1200" s="57">
        <v>43923</v>
      </c>
      <c r="N1200" s="72">
        <v>442.39</v>
      </c>
      <c r="P1200" s="57">
        <v>43923</v>
      </c>
      <c r="Q1200" s="72">
        <v>210</v>
      </c>
      <c r="S1200" s="57">
        <v>43923</v>
      </c>
      <c r="T1200" s="72">
        <v>372.5</v>
      </c>
    </row>
    <row r="1201" spans="1:20" hidden="1" outlineLevel="1">
      <c r="A1201" s="92">
        <v>43924</v>
      </c>
      <c r="B1201" s="72">
        <v>380</v>
      </c>
      <c r="D1201" s="92">
        <v>43924</v>
      </c>
      <c r="E1201" s="72">
        <v>510.7</v>
      </c>
      <c r="G1201" s="57">
        <v>43924</v>
      </c>
      <c r="H1201" s="72">
        <v>420</v>
      </c>
      <c r="J1201" s="57">
        <v>43924</v>
      </c>
      <c r="K1201" s="72">
        <v>430</v>
      </c>
      <c r="M1201" s="57">
        <v>43924</v>
      </c>
      <c r="N1201" s="72">
        <v>457.76499999999999</v>
      </c>
      <c r="P1201" s="57">
        <v>43924</v>
      </c>
      <c r="Q1201" s="72">
        <v>210</v>
      </c>
      <c r="S1201" s="57">
        <v>43924</v>
      </c>
      <c r="T1201" s="72">
        <v>372.5</v>
      </c>
    </row>
    <row r="1202" spans="1:20" hidden="1" outlineLevel="1">
      <c r="A1202" s="92">
        <v>43927</v>
      </c>
      <c r="B1202" s="72">
        <v>395</v>
      </c>
      <c r="D1202" s="92">
        <v>43927</v>
      </c>
      <c r="E1202" s="72">
        <v>511.5</v>
      </c>
      <c r="G1202" s="57">
        <v>43927</v>
      </c>
      <c r="H1202" s="72">
        <v>420</v>
      </c>
      <c r="J1202" s="57">
        <v>43927</v>
      </c>
      <c r="K1202" s="72">
        <v>430</v>
      </c>
      <c r="M1202" s="57">
        <v>43927</v>
      </c>
      <c r="N1202" s="72">
        <v>454.995</v>
      </c>
      <c r="P1202" s="57">
        <v>43927</v>
      </c>
      <c r="Q1202" s="72">
        <v>230.5</v>
      </c>
      <c r="S1202" s="57">
        <v>43927</v>
      </c>
      <c r="T1202" s="72">
        <v>372.5</v>
      </c>
    </row>
    <row r="1203" spans="1:20" hidden="1" outlineLevel="1">
      <c r="A1203" s="92">
        <v>43928</v>
      </c>
      <c r="B1203" s="72">
        <v>395</v>
      </c>
      <c r="D1203" s="92">
        <v>43928</v>
      </c>
      <c r="E1203" s="72">
        <v>514.36</v>
      </c>
      <c r="G1203" s="57">
        <v>43928</v>
      </c>
      <c r="H1203" s="72">
        <v>420</v>
      </c>
      <c r="J1203" s="57">
        <v>43928</v>
      </c>
      <c r="K1203" s="72">
        <v>430</v>
      </c>
      <c r="M1203" s="57">
        <v>43928</v>
      </c>
      <c r="N1203" s="72">
        <v>450.02</v>
      </c>
      <c r="P1203" s="57">
        <v>43928</v>
      </c>
      <c r="Q1203" s="72">
        <v>242</v>
      </c>
      <c r="S1203" s="57">
        <v>43928</v>
      </c>
      <c r="T1203" s="72">
        <v>372.5</v>
      </c>
    </row>
    <row r="1204" spans="1:20" hidden="1" outlineLevel="1">
      <c r="A1204" s="92">
        <v>43929</v>
      </c>
      <c r="B1204" s="72">
        <v>395</v>
      </c>
      <c r="D1204" s="92">
        <v>43929</v>
      </c>
      <c r="E1204" s="72">
        <v>513.84</v>
      </c>
      <c r="G1204" s="57">
        <v>43929</v>
      </c>
      <c r="H1204" s="72">
        <v>420</v>
      </c>
      <c r="J1204" s="57">
        <v>43929</v>
      </c>
      <c r="K1204" s="72">
        <v>430</v>
      </c>
      <c r="M1204" s="57">
        <v>43929</v>
      </c>
      <c r="N1204" s="72">
        <v>451.31</v>
      </c>
      <c r="P1204" s="57">
        <v>43929</v>
      </c>
      <c r="Q1204" s="72">
        <v>248.5</v>
      </c>
      <c r="S1204" s="57">
        <v>43929</v>
      </c>
      <c r="T1204" s="72">
        <v>372.5</v>
      </c>
    </row>
    <row r="1205" spans="1:20" hidden="1" outlineLevel="1">
      <c r="A1205" s="92">
        <v>43930</v>
      </c>
      <c r="B1205" s="72">
        <v>400</v>
      </c>
      <c r="D1205" s="92">
        <v>43930</v>
      </c>
      <c r="E1205" s="72">
        <v>509.01</v>
      </c>
      <c r="G1205" s="57">
        <v>43930</v>
      </c>
      <c r="H1205" s="72">
        <v>400</v>
      </c>
      <c r="J1205" s="57">
        <v>43930</v>
      </c>
      <c r="K1205" s="72">
        <v>415</v>
      </c>
      <c r="M1205" s="57">
        <v>43930</v>
      </c>
      <c r="N1205" s="72">
        <v>456.65499999999997</v>
      </c>
      <c r="P1205" s="57">
        <v>43930</v>
      </c>
      <c r="Q1205" s="72">
        <v>251</v>
      </c>
      <c r="S1205" s="57">
        <v>43930</v>
      </c>
      <c r="T1205" s="72">
        <v>372.5</v>
      </c>
    </row>
    <row r="1206" spans="1:20" hidden="1" outlineLevel="1">
      <c r="A1206" s="92">
        <v>43931</v>
      </c>
      <c r="B1206" s="72">
        <v>400</v>
      </c>
      <c r="D1206" s="92">
        <v>43931</v>
      </c>
      <c r="E1206" s="72">
        <v>509.01</v>
      </c>
      <c r="G1206" s="57">
        <v>43931</v>
      </c>
      <c r="H1206" s="72">
        <v>400</v>
      </c>
      <c r="J1206" s="57">
        <v>43931</v>
      </c>
      <c r="K1206" s="72">
        <v>415</v>
      </c>
      <c r="M1206" s="57">
        <v>43931</v>
      </c>
      <c r="N1206" s="72">
        <v>460.01</v>
      </c>
      <c r="P1206" s="57">
        <v>43931</v>
      </c>
      <c r="Q1206" s="72">
        <v>251</v>
      </c>
      <c r="S1206" s="57">
        <v>43931</v>
      </c>
      <c r="T1206" s="72">
        <v>372.5</v>
      </c>
    </row>
    <row r="1207" spans="1:20" hidden="1" outlineLevel="1">
      <c r="A1207" s="92">
        <v>43934</v>
      </c>
      <c r="B1207" s="72">
        <v>400</v>
      </c>
      <c r="D1207" s="92">
        <v>43934</v>
      </c>
      <c r="E1207" s="72">
        <v>509.01</v>
      </c>
      <c r="G1207" s="57">
        <v>43934</v>
      </c>
      <c r="H1207" s="72">
        <v>400</v>
      </c>
      <c r="J1207" s="57">
        <v>43934</v>
      </c>
      <c r="K1207" s="72">
        <v>415</v>
      </c>
      <c r="M1207" s="57">
        <v>43934</v>
      </c>
      <c r="N1207" s="72">
        <v>460.01</v>
      </c>
      <c r="P1207" s="57">
        <v>43934</v>
      </c>
      <c r="Q1207" s="72">
        <v>251</v>
      </c>
      <c r="S1207" s="57">
        <v>43934</v>
      </c>
      <c r="T1207" s="72">
        <v>372.5</v>
      </c>
    </row>
    <row r="1208" spans="1:20" hidden="1" outlineLevel="1">
      <c r="A1208" s="92">
        <v>43935</v>
      </c>
      <c r="B1208" s="72">
        <v>415</v>
      </c>
      <c r="D1208" s="92">
        <v>43935</v>
      </c>
      <c r="E1208" s="72">
        <v>497.9</v>
      </c>
      <c r="G1208" s="57">
        <v>43935</v>
      </c>
      <c r="H1208" s="72">
        <v>400</v>
      </c>
      <c r="J1208" s="57">
        <v>43935</v>
      </c>
      <c r="K1208" s="72">
        <v>415</v>
      </c>
      <c r="M1208" s="57">
        <v>43935</v>
      </c>
      <c r="N1208" s="72">
        <v>460.01</v>
      </c>
      <c r="P1208" s="57">
        <v>43935</v>
      </c>
      <c r="Q1208" s="72">
        <v>257</v>
      </c>
      <c r="S1208" s="57">
        <v>43935</v>
      </c>
      <c r="T1208" s="72">
        <v>372.5</v>
      </c>
    </row>
    <row r="1209" spans="1:20" hidden="1" outlineLevel="1">
      <c r="A1209" s="92">
        <v>43936</v>
      </c>
      <c r="B1209" s="72">
        <v>415</v>
      </c>
      <c r="D1209" s="92">
        <v>43936</v>
      </c>
      <c r="E1209" s="72">
        <v>494.36</v>
      </c>
      <c r="G1209" s="57">
        <v>43936</v>
      </c>
      <c r="H1209" s="72">
        <v>400</v>
      </c>
      <c r="J1209" s="57">
        <v>43936</v>
      </c>
      <c r="K1209" s="72">
        <v>415</v>
      </c>
      <c r="M1209" s="57">
        <v>43936</v>
      </c>
      <c r="N1209" s="72">
        <v>456.35</v>
      </c>
      <c r="P1209" s="57">
        <v>43936</v>
      </c>
      <c r="Q1209" s="72">
        <v>257</v>
      </c>
      <c r="S1209" s="57">
        <v>43936</v>
      </c>
      <c r="T1209" s="72">
        <v>372.5</v>
      </c>
    </row>
    <row r="1210" spans="1:20" hidden="1" outlineLevel="1">
      <c r="A1210" s="92">
        <v>43937</v>
      </c>
      <c r="B1210" s="72">
        <v>415</v>
      </c>
      <c r="D1210" s="92">
        <v>43937</v>
      </c>
      <c r="E1210" s="72">
        <v>489.74</v>
      </c>
      <c r="G1210" s="57">
        <v>43937</v>
      </c>
      <c r="H1210" s="72">
        <v>400</v>
      </c>
      <c r="J1210" s="57">
        <v>43937</v>
      </c>
      <c r="K1210" s="72">
        <v>415</v>
      </c>
      <c r="M1210" s="57">
        <v>43937</v>
      </c>
      <c r="N1210" s="72">
        <v>450.1</v>
      </c>
      <c r="P1210" s="57">
        <v>43937</v>
      </c>
      <c r="Q1210" s="72">
        <v>256.25</v>
      </c>
      <c r="S1210" s="57">
        <v>43937</v>
      </c>
      <c r="T1210" s="72">
        <v>372.5</v>
      </c>
    </row>
    <row r="1211" spans="1:20" hidden="1" outlineLevel="1">
      <c r="A1211" s="92">
        <v>43938</v>
      </c>
      <c r="B1211" s="72">
        <v>415</v>
      </c>
      <c r="D1211" s="92">
        <v>43938</v>
      </c>
      <c r="E1211" s="72">
        <v>490.64</v>
      </c>
      <c r="G1211" s="57">
        <v>43938</v>
      </c>
      <c r="H1211" s="72">
        <v>405</v>
      </c>
      <c r="J1211" s="57">
        <v>43938</v>
      </c>
      <c r="K1211" s="72">
        <v>425</v>
      </c>
      <c r="M1211" s="57">
        <v>43938</v>
      </c>
      <c r="N1211" s="72">
        <v>468.65</v>
      </c>
      <c r="P1211" s="57">
        <v>43938</v>
      </c>
      <c r="Q1211" s="72">
        <v>256.5</v>
      </c>
      <c r="S1211" s="57">
        <v>43938</v>
      </c>
      <c r="T1211" s="72">
        <v>372.5</v>
      </c>
    </row>
    <row r="1212" spans="1:20" hidden="1" outlineLevel="1">
      <c r="A1212" s="92">
        <v>43941</v>
      </c>
      <c r="B1212" s="72">
        <v>414</v>
      </c>
      <c r="D1212" s="92">
        <v>43941</v>
      </c>
      <c r="E1212" s="72">
        <v>489.87</v>
      </c>
      <c r="G1212" s="57">
        <v>43941</v>
      </c>
      <c r="H1212" s="72">
        <v>405</v>
      </c>
      <c r="J1212" s="57">
        <v>43941</v>
      </c>
      <c r="K1212" s="72">
        <v>425</v>
      </c>
      <c r="M1212" s="57">
        <v>43941</v>
      </c>
      <c r="N1212" s="72">
        <v>470.72</v>
      </c>
      <c r="P1212" s="57">
        <v>43941</v>
      </c>
      <c r="Q1212" s="72">
        <v>256.5</v>
      </c>
      <c r="S1212" s="57">
        <v>43941</v>
      </c>
      <c r="T1212" s="72">
        <v>372.5</v>
      </c>
    </row>
    <row r="1213" spans="1:20" hidden="1" outlineLevel="1">
      <c r="A1213" s="92">
        <v>43942</v>
      </c>
      <c r="B1213" s="72">
        <v>412.5</v>
      </c>
      <c r="D1213" s="92">
        <v>43942</v>
      </c>
      <c r="E1213" s="72">
        <v>487.12</v>
      </c>
      <c r="G1213" s="57">
        <v>43942</v>
      </c>
      <c r="H1213" s="72">
        <v>405</v>
      </c>
      <c r="J1213" s="57">
        <v>43942</v>
      </c>
      <c r="K1213" s="72">
        <v>425</v>
      </c>
      <c r="M1213" s="57">
        <v>43942</v>
      </c>
      <c r="N1213" s="72">
        <v>469.22</v>
      </c>
      <c r="P1213" s="57">
        <v>43942</v>
      </c>
      <c r="Q1213" s="72">
        <v>256.5</v>
      </c>
      <c r="S1213" s="57">
        <v>43942</v>
      </c>
      <c r="T1213" s="72">
        <v>372.5</v>
      </c>
    </row>
    <row r="1214" spans="1:20" hidden="1" outlineLevel="1">
      <c r="A1214" s="92">
        <v>43943</v>
      </c>
      <c r="B1214" s="72">
        <v>410</v>
      </c>
      <c r="D1214" s="92">
        <v>43943</v>
      </c>
      <c r="E1214" s="72">
        <v>487.89</v>
      </c>
      <c r="G1214" s="57">
        <v>43943</v>
      </c>
      <c r="H1214" s="72">
        <v>405</v>
      </c>
      <c r="J1214" s="57">
        <v>43943</v>
      </c>
      <c r="K1214" s="72">
        <v>425</v>
      </c>
      <c r="M1214" s="57">
        <v>43943</v>
      </c>
      <c r="N1214" s="72">
        <v>465.52</v>
      </c>
      <c r="P1214" s="57">
        <v>43943</v>
      </c>
      <c r="Q1214" s="72">
        <v>256.5</v>
      </c>
      <c r="S1214" s="57">
        <v>43943</v>
      </c>
      <c r="T1214" s="72">
        <v>372.5</v>
      </c>
    </row>
    <row r="1215" spans="1:20" hidden="1" outlineLevel="1">
      <c r="A1215" s="92">
        <v>43944</v>
      </c>
      <c r="B1215" s="72">
        <v>407.5</v>
      </c>
      <c r="D1215" s="92">
        <v>43944</v>
      </c>
      <c r="E1215" s="72">
        <v>487.08</v>
      </c>
      <c r="G1215" s="57">
        <v>43944</v>
      </c>
      <c r="H1215" s="72">
        <v>405</v>
      </c>
      <c r="J1215" s="57">
        <v>43944</v>
      </c>
      <c r="K1215" s="72">
        <v>425</v>
      </c>
      <c r="M1215" s="57">
        <v>43944</v>
      </c>
      <c r="N1215" s="72">
        <v>464.66</v>
      </c>
      <c r="P1215" s="57">
        <v>43944</v>
      </c>
      <c r="Q1215" s="72">
        <v>256.5</v>
      </c>
      <c r="S1215" s="57">
        <v>43944</v>
      </c>
      <c r="T1215" s="72">
        <v>372.5</v>
      </c>
    </row>
    <row r="1216" spans="1:20" hidden="1" outlineLevel="1">
      <c r="A1216" s="92">
        <v>43945</v>
      </c>
      <c r="B1216" s="72">
        <v>410</v>
      </c>
      <c r="D1216" s="92">
        <v>43945</v>
      </c>
      <c r="E1216" s="72">
        <v>486.05</v>
      </c>
      <c r="G1216" s="57">
        <v>43945</v>
      </c>
      <c r="H1216" s="72">
        <v>395</v>
      </c>
      <c r="J1216" s="57">
        <v>43945</v>
      </c>
      <c r="K1216" s="72">
        <v>410</v>
      </c>
      <c r="M1216" s="57">
        <v>43945</v>
      </c>
      <c r="N1216" s="72">
        <v>475.31</v>
      </c>
      <c r="P1216" s="57">
        <v>43945</v>
      </c>
      <c r="Q1216" s="72">
        <v>252.5</v>
      </c>
      <c r="S1216" s="57">
        <v>43945</v>
      </c>
      <c r="T1216" s="72">
        <v>372.5</v>
      </c>
    </row>
    <row r="1217" spans="1:20" hidden="1" outlineLevel="1">
      <c r="A1217" s="92">
        <v>43948</v>
      </c>
      <c r="B1217" s="72">
        <v>409</v>
      </c>
      <c r="D1217" s="92">
        <v>43948</v>
      </c>
      <c r="E1217" s="72">
        <v>487.67</v>
      </c>
      <c r="G1217" s="57">
        <v>43948</v>
      </c>
      <c r="H1217" s="72">
        <v>395</v>
      </c>
      <c r="J1217" s="57">
        <v>43948</v>
      </c>
      <c r="K1217" s="72">
        <v>410</v>
      </c>
      <c r="M1217" s="57">
        <v>43948</v>
      </c>
      <c r="N1217" s="72">
        <v>472.89499999999998</v>
      </c>
      <c r="P1217" s="57">
        <v>43948</v>
      </c>
      <c r="Q1217" s="72">
        <v>250</v>
      </c>
      <c r="S1217" s="57">
        <v>43948</v>
      </c>
      <c r="T1217" s="72">
        <v>372.5</v>
      </c>
    </row>
    <row r="1218" spans="1:20" hidden="1" outlineLevel="1">
      <c r="A1218" s="92">
        <v>43949</v>
      </c>
      <c r="B1218" s="72">
        <v>407.5</v>
      </c>
      <c r="D1218" s="92">
        <v>43949</v>
      </c>
      <c r="E1218" s="72">
        <v>485.59</v>
      </c>
      <c r="G1218" s="57">
        <v>43949</v>
      </c>
      <c r="H1218" s="72">
        <v>395</v>
      </c>
      <c r="J1218" s="57">
        <v>43949</v>
      </c>
      <c r="K1218" s="72">
        <v>410</v>
      </c>
      <c r="M1218" s="57">
        <v>43949</v>
      </c>
      <c r="N1218" s="72">
        <v>472.60500000000002</v>
      </c>
      <c r="P1218" s="57">
        <v>43949</v>
      </c>
      <c r="Q1218" s="72">
        <v>248.5</v>
      </c>
      <c r="S1218" s="57">
        <v>43949</v>
      </c>
      <c r="T1218" s="72">
        <v>372.5</v>
      </c>
    </row>
    <row r="1219" spans="1:20" hidden="1" outlineLevel="1">
      <c r="A1219" s="92">
        <v>43950</v>
      </c>
      <c r="B1219" s="72">
        <v>403</v>
      </c>
      <c r="D1219" s="92">
        <v>43950</v>
      </c>
      <c r="E1219" s="72">
        <v>486.21</v>
      </c>
      <c r="G1219" s="57">
        <v>43950</v>
      </c>
      <c r="H1219" s="72">
        <v>395</v>
      </c>
      <c r="J1219" s="57">
        <v>43950</v>
      </c>
      <c r="K1219" s="72">
        <v>410</v>
      </c>
      <c r="M1219" s="57">
        <v>43950</v>
      </c>
      <c r="N1219" s="72">
        <v>471.57499999999999</v>
      </c>
      <c r="P1219" s="57">
        <v>43950</v>
      </c>
      <c r="Q1219" s="72">
        <v>247.5</v>
      </c>
      <c r="S1219" s="57">
        <v>43950</v>
      </c>
      <c r="T1219" s="72">
        <v>372.5</v>
      </c>
    </row>
    <row r="1220" spans="1:20" hidden="1" outlineLevel="1">
      <c r="A1220" s="92">
        <v>43951</v>
      </c>
      <c r="B1220" s="72">
        <v>400</v>
      </c>
      <c r="D1220" s="92">
        <v>43951</v>
      </c>
      <c r="E1220" s="72">
        <v>483.77</v>
      </c>
      <c r="G1220" s="57">
        <v>43951</v>
      </c>
      <c r="H1220" s="72">
        <v>395</v>
      </c>
      <c r="J1220" s="57">
        <v>43951</v>
      </c>
      <c r="K1220" s="72">
        <v>410</v>
      </c>
      <c r="M1220" s="57">
        <v>43951</v>
      </c>
      <c r="N1220" s="72">
        <v>472.21499999999997</v>
      </c>
      <c r="P1220" s="57">
        <v>43951</v>
      </c>
      <c r="Q1220" s="72">
        <v>239</v>
      </c>
      <c r="S1220" s="57">
        <v>43951</v>
      </c>
      <c r="T1220" s="72">
        <v>372.5</v>
      </c>
    </row>
    <row r="1221" spans="1:20" hidden="1" outlineLevel="1">
      <c r="A1221" s="92">
        <v>43952</v>
      </c>
      <c r="B1221" s="72">
        <v>400</v>
      </c>
      <c r="D1221" s="92">
        <v>43952</v>
      </c>
      <c r="E1221" s="72">
        <v>481.91</v>
      </c>
      <c r="G1221" s="57">
        <v>43952</v>
      </c>
      <c r="H1221" s="72">
        <v>395</v>
      </c>
      <c r="J1221" s="57">
        <v>43952</v>
      </c>
      <c r="K1221" s="72">
        <v>405</v>
      </c>
      <c r="M1221" s="57">
        <v>43952</v>
      </c>
      <c r="N1221" s="72">
        <v>468.8</v>
      </c>
      <c r="P1221" s="57">
        <v>43952</v>
      </c>
      <c r="Q1221" s="72">
        <v>239</v>
      </c>
      <c r="S1221" s="57">
        <v>43952</v>
      </c>
      <c r="T1221" s="72">
        <v>370</v>
      </c>
    </row>
    <row r="1222" spans="1:20" hidden="1" outlineLevel="1">
      <c r="A1222" s="92">
        <v>43955</v>
      </c>
      <c r="B1222" s="72">
        <v>395</v>
      </c>
      <c r="D1222" s="92">
        <v>43955</v>
      </c>
      <c r="E1222" s="72">
        <v>477.44</v>
      </c>
      <c r="G1222" s="57">
        <v>43955</v>
      </c>
      <c r="H1222" s="72">
        <v>395</v>
      </c>
      <c r="J1222" s="57">
        <v>43955</v>
      </c>
      <c r="K1222" s="72">
        <v>405</v>
      </c>
      <c r="M1222" s="57">
        <v>43955</v>
      </c>
      <c r="N1222" s="72">
        <v>468.8</v>
      </c>
      <c r="P1222" s="57">
        <v>43955</v>
      </c>
      <c r="Q1222" s="72">
        <v>239</v>
      </c>
      <c r="S1222" s="57">
        <v>43955</v>
      </c>
      <c r="T1222" s="72">
        <v>370</v>
      </c>
    </row>
    <row r="1223" spans="1:20" hidden="1" outlineLevel="1">
      <c r="A1223" s="92">
        <v>43956</v>
      </c>
      <c r="B1223" s="72">
        <v>395</v>
      </c>
      <c r="D1223" s="92">
        <v>43956</v>
      </c>
      <c r="E1223" s="72">
        <v>474.29</v>
      </c>
      <c r="G1223" s="57">
        <v>43956</v>
      </c>
      <c r="H1223" s="72">
        <v>395</v>
      </c>
      <c r="J1223" s="57">
        <v>43956</v>
      </c>
      <c r="K1223" s="72">
        <v>405</v>
      </c>
      <c r="M1223" s="57">
        <v>43956</v>
      </c>
      <c r="N1223" s="72">
        <v>465.80500000000001</v>
      </c>
      <c r="P1223" s="57">
        <v>43956</v>
      </c>
      <c r="Q1223" s="72">
        <v>239</v>
      </c>
      <c r="S1223" s="57">
        <v>43956</v>
      </c>
      <c r="T1223" s="72">
        <v>370</v>
      </c>
    </row>
    <row r="1224" spans="1:20" hidden="1" outlineLevel="1">
      <c r="A1224" s="92">
        <v>43957</v>
      </c>
      <c r="B1224" s="72">
        <v>392.5</v>
      </c>
      <c r="D1224" s="92">
        <v>43957</v>
      </c>
      <c r="E1224" s="72">
        <v>472.63</v>
      </c>
      <c r="G1224" s="57">
        <v>43957</v>
      </c>
      <c r="H1224" s="72">
        <v>395</v>
      </c>
      <c r="J1224" s="57">
        <v>43957</v>
      </c>
      <c r="K1224" s="72">
        <v>405</v>
      </c>
      <c r="M1224" s="57">
        <v>43957</v>
      </c>
      <c r="N1224" s="72">
        <v>461.98500000000001</v>
      </c>
      <c r="P1224" s="57">
        <v>43957</v>
      </c>
      <c r="Q1224" s="72">
        <v>239</v>
      </c>
      <c r="S1224" s="57">
        <v>43957</v>
      </c>
      <c r="T1224" s="72">
        <v>370</v>
      </c>
    </row>
    <row r="1225" spans="1:20" hidden="1" outlineLevel="1">
      <c r="A1225" s="92">
        <v>43958</v>
      </c>
      <c r="B1225" s="72">
        <v>392.5</v>
      </c>
      <c r="D1225" s="92">
        <v>43958</v>
      </c>
      <c r="E1225" s="72">
        <v>470.9</v>
      </c>
      <c r="G1225" s="57">
        <v>43958</v>
      </c>
      <c r="H1225" s="72">
        <v>390</v>
      </c>
      <c r="J1225" s="57">
        <v>43958</v>
      </c>
      <c r="K1225" s="72">
        <v>405</v>
      </c>
      <c r="M1225" s="57">
        <v>43958</v>
      </c>
      <c r="N1225" s="72">
        <v>458.59</v>
      </c>
      <c r="P1225" s="57">
        <v>43958</v>
      </c>
      <c r="Q1225" s="72">
        <v>242.5</v>
      </c>
      <c r="S1225" s="57">
        <v>43958</v>
      </c>
      <c r="T1225" s="72">
        <v>370</v>
      </c>
    </row>
    <row r="1226" spans="1:20" hidden="1" outlineLevel="1">
      <c r="A1226" s="92">
        <v>43959</v>
      </c>
      <c r="B1226" s="72">
        <v>392.5</v>
      </c>
      <c r="D1226" s="92">
        <v>43959</v>
      </c>
      <c r="E1226" s="72">
        <v>470.9</v>
      </c>
      <c r="G1226" s="57">
        <v>43959</v>
      </c>
      <c r="H1226" s="72">
        <v>390</v>
      </c>
      <c r="J1226" s="57">
        <v>43959</v>
      </c>
      <c r="K1226" s="72">
        <v>405</v>
      </c>
      <c r="M1226" s="57">
        <v>43959</v>
      </c>
      <c r="N1226" s="72">
        <v>453.95499999999998</v>
      </c>
      <c r="P1226" s="57">
        <v>43959</v>
      </c>
      <c r="Q1226" s="72">
        <v>242.5</v>
      </c>
      <c r="S1226" s="57">
        <v>43959</v>
      </c>
      <c r="T1226" s="72">
        <v>370</v>
      </c>
    </row>
    <row r="1227" spans="1:20" hidden="1" outlineLevel="1">
      <c r="A1227" s="92">
        <v>43962</v>
      </c>
      <c r="B1227" s="72">
        <v>399</v>
      </c>
      <c r="D1227" s="92">
        <v>43962</v>
      </c>
      <c r="E1227" s="72">
        <v>471.81</v>
      </c>
      <c r="G1227" s="57">
        <v>43962</v>
      </c>
      <c r="H1227" s="72">
        <v>390</v>
      </c>
      <c r="J1227" s="57">
        <v>43962</v>
      </c>
      <c r="K1227" s="72">
        <v>405</v>
      </c>
      <c r="M1227" s="57">
        <v>43962</v>
      </c>
      <c r="N1227" s="72">
        <v>459.67500000000001</v>
      </c>
      <c r="P1227" s="57">
        <v>43962</v>
      </c>
      <c r="Q1227" s="72">
        <v>252</v>
      </c>
      <c r="S1227" s="57">
        <v>43962</v>
      </c>
      <c r="T1227" s="72">
        <v>370</v>
      </c>
    </row>
    <row r="1228" spans="1:20" hidden="1" outlineLevel="1">
      <c r="A1228" s="92">
        <v>43963</v>
      </c>
      <c r="B1228" s="72">
        <v>400</v>
      </c>
      <c r="D1228" s="92">
        <v>43963</v>
      </c>
      <c r="E1228" s="72">
        <v>473.89</v>
      </c>
      <c r="G1228" s="57">
        <v>43963</v>
      </c>
      <c r="H1228" s="72">
        <v>390</v>
      </c>
      <c r="J1228" s="57">
        <v>43963</v>
      </c>
      <c r="K1228" s="72">
        <v>405</v>
      </c>
      <c r="M1228" s="57">
        <v>43963</v>
      </c>
      <c r="N1228" s="72">
        <v>462.8</v>
      </c>
      <c r="P1228" s="57">
        <v>43963</v>
      </c>
      <c r="Q1228" s="72">
        <v>252</v>
      </c>
      <c r="S1228" s="57">
        <v>43963</v>
      </c>
      <c r="T1228" s="72">
        <v>370</v>
      </c>
    </row>
    <row r="1229" spans="1:20" hidden="1" outlineLevel="1">
      <c r="A1229" s="92">
        <v>43964</v>
      </c>
      <c r="B1229" s="72">
        <v>400</v>
      </c>
      <c r="D1229" s="92">
        <v>43964</v>
      </c>
      <c r="E1229" s="72">
        <v>470.5</v>
      </c>
      <c r="G1229" s="57">
        <v>43964</v>
      </c>
      <c r="H1229" s="72">
        <v>390</v>
      </c>
      <c r="J1229" s="57">
        <v>43964</v>
      </c>
      <c r="K1229" s="72">
        <v>405</v>
      </c>
      <c r="M1229" s="57">
        <v>43964</v>
      </c>
      <c r="N1229" s="72">
        <v>468.02499999999998</v>
      </c>
      <c r="P1229" s="57">
        <v>43964</v>
      </c>
      <c r="Q1229" s="72">
        <v>249</v>
      </c>
      <c r="S1229" s="57">
        <v>43964</v>
      </c>
      <c r="T1229" s="72">
        <v>370</v>
      </c>
    </row>
    <row r="1230" spans="1:20" hidden="1" outlineLevel="1">
      <c r="A1230" s="92">
        <v>43965</v>
      </c>
      <c r="B1230" s="72">
        <v>400</v>
      </c>
      <c r="D1230" s="92">
        <v>43965</v>
      </c>
      <c r="E1230" s="72">
        <v>465.57</v>
      </c>
      <c r="G1230" s="57">
        <v>43965</v>
      </c>
      <c r="H1230" s="72">
        <v>390</v>
      </c>
      <c r="J1230" s="57">
        <v>43965</v>
      </c>
      <c r="K1230" s="72">
        <v>405</v>
      </c>
      <c r="M1230" s="57">
        <v>43965</v>
      </c>
      <c r="N1230" s="72">
        <v>469.48500000000001</v>
      </c>
      <c r="P1230" s="57">
        <v>43965</v>
      </c>
      <c r="Q1230" s="72">
        <v>250</v>
      </c>
      <c r="S1230" s="57">
        <v>43965</v>
      </c>
      <c r="T1230" s="72">
        <v>370</v>
      </c>
    </row>
    <row r="1231" spans="1:20" hidden="1" outlineLevel="1">
      <c r="A1231" s="92">
        <v>43966</v>
      </c>
      <c r="B1231" s="72">
        <v>399</v>
      </c>
      <c r="D1231" s="92">
        <v>43966</v>
      </c>
      <c r="E1231" s="72">
        <v>463.25</v>
      </c>
      <c r="G1231" s="57">
        <v>43966</v>
      </c>
      <c r="H1231" s="72">
        <v>390</v>
      </c>
      <c r="J1231" s="57">
        <v>43966</v>
      </c>
      <c r="K1231" s="72">
        <v>400</v>
      </c>
      <c r="M1231" s="57">
        <v>43966</v>
      </c>
      <c r="N1231" s="72">
        <v>463.07</v>
      </c>
      <c r="P1231" s="57">
        <v>43966</v>
      </c>
      <c r="Q1231" s="72">
        <v>250</v>
      </c>
      <c r="S1231" s="57">
        <v>43966</v>
      </c>
      <c r="T1231" s="72">
        <v>370</v>
      </c>
    </row>
    <row r="1232" spans="1:20" hidden="1" outlineLevel="1">
      <c r="A1232" s="92">
        <v>43969</v>
      </c>
      <c r="B1232" s="72">
        <v>398.5</v>
      </c>
      <c r="D1232" s="92">
        <v>43969</v>
      </c>
      <c r="E1232" s="72">
        <v>465.16</v>
      </c>
      <c r="G1232" s="57">
        <v>43969</v>
      </c>
      <c r="H1232" s="72">
        <v>390</v>
      </c>
      <c r="J1232" s="57">
        <v>43969</v>
      </c>
      <c r="K1232" s="72">
        <v>400</v>
      </c>
      <c r="M1232" s="57">
        <v>43969</v>
      </c>
      <c r="N1232" s="72">
        <v>466.245</v>
      </c>
      <c r="P1232" s="57">
        <v>43969</v>
      </c>
      <c r="Q1232" s="72">
        <v>244</v>
      </c>
      <c r="S1232" s="57">
        <v>43969</v>
      </c>
      <c r="T1232" s="72">
        <v>370</v>
      </c>
    </row>
    <row r="1233" spans="1:20" hidden="1" outlineLevel="1">
      <c r="A1233" s="92">
        <v>43970</v>
      </c>
      <c r="B1233" s="72">
        <v>398.5</v>
      </c>
      <c r="D1233" s="92">
        <v>43970</v>
      </c>
      <c r="E1233" s="72">
        <v>465.03</v>
      </c>
      <c r="G1233" s="57">
        <v>43970</v>
      </c>
      <c r="H1233" s="72">
        <v>390</v>
      </c>
      <c r="J1233" s="57">
        <v>43970</v>
      </c>
      <c r="K1233" s="72">
        <v>400</v>
      </c>
      <c r="M1233" s="57">
        <v>43970</v>
      </c>
      <c r="N1233" s="72">
        <v>470.315</v>
      </c>
      <c r="P1233" s="57">
        <v>43970</v>
      </c>
      <c r="Q1233" s="72">
        <v>244</v>
      </c>
      <c r="S1233" s="57">
        <v>43970</v>
      </c>
      <c r="T1233" s="72">
        <v>370</v>
      </c>
    </row>
    <row r="1234" spans="1:20" hidden="1" outlineLevel="1">
      <c r="A1234" s="92">
        <v>43971</v>
      </c>
      <c r="B1234" s="72">
        <v>395</v>
      </c>
      <c r="D1234" s="92">
        <v>43971</v>
      </c>
      <c r="E1234" s="72">
        <v>465</v>
      </c>
      <c r="G1234" s="57">
        <v>43971</v>
      </c>
      <c r="H1234" s="72">
        <v>390</v>
      </c>
      <c r="J1234" s="57">
        <v>43971</v>
      </c>
      <c r="K1234" s="72">
        <v>400</v>
      </c>
      <c r="M1234" s="57">
        <v>43971</v>
      </c>
      <c r="N1234" s="72">
        <v>474.34</v>
      </c>
      <c r="P1234" s="57">
        <v>43971</v>
      </c>
      <c r="Q1234" s="72">
        <v>244</v>
      </c>
      <c r="S1234" s="57">
        <v>43971</v>
      </c>
      <c r="T1234" s="72">
        <v>370</v>
      </c>
    </row>
    <row r="1235" spans="1:20" hidden="1" outlineLevel="1">
      <c r="A1235" s="92">
        <v>43972</v>
      </c>
      <c r="B1235" s="72">
        <v>399.5</v>
      </c>
      <c r="D1235" s="92">
        <v>43972</v>
      </c>
      <c r="E1235" s="72">
        <v>461.63</v>
      </c>
      <c r="G1235" s="57">
        <v>43972</v>
      </c>
      <c r="H1235" s="72">
        <v>390</v>
      </c>
      <c r="J1235" s="57">
        <v>43972</v>
      </c>
      <c r="K1235" s="72">
        <v>400</v>
      </c>
      <c r="M1235" s="57">
        <v>43972</v>
      </c>
      <c r="N1235" s="72">
        <v>474.87</v>
      </c>
      <c r="P1235" s="57">
        <v>43972</v>
      </c>
      <c r="Q1235" s="72">
        <v>250.25</v>
      </c>
      <c r="S1235" s="57">
        <v>43972</v>
      </c>
      <c r="T1235" s="72">
        <v>370</v>
      </c>
    </row>
    <row r="1236" spans="1:20" hidden="1" outlineLevel="1">
      <c r="A1236" s="92">
        <v>43973</v>
      </c>
      <c r="B1236" s="72">
        <v>399.5</v>
      </c>
      <c r="D1236" s="92">
        <v>43973</v>
      </c>
      <c r="E1236" s="72">
        <v>458.13</v>
      </c>
      <c r="G1236" s="57">
        <v>43973</v>
      </c>
      <c r="H1236" s="72">
        <v>410</v>
      </c>
      <c r="J1236" s="57">
        <v>43973</v>
      </c>
      <c r="K1236" s="72">
        <v>420</v>
      </c>
      <c r="M1236" s="57">
        <v>43973</v>
      </c>
      <c r="N1236" s="72">
        <v>475.12</v>
      </c>
      <c r="P1236" s="57">
        <v>43973</v>
      </c>
      <c r="Q1236" s="72">
        <v>249.75</v>
      </c>
      <c r="S1236" s="57">
        <v>43973</v>
      </c>
      <c r="T1236" s="72">
        <v>370</v>
      </c>
    </row>
    <row r="1237" spans="1:20" hidden="1" outlineLevel="1">
      <c r="A1237" s="92">
        <v>43976</v>
      </c>
      <c r="B1237" s="72">
        <v>399.5</v>
      </c>
      <c r="D1237" s="92">
        <v>43976</v>
      </c>
      <c r="E1237" s="72">
        <v>458.13</v>
      </c>
      <c r="G1237" s="57">
        <v>43976</v>
      </c>
      <c r="H1237" s="72">
        <v>410</v>
      </c>
      <c r="J1237" s="57">
        <v>43976</v>
      </c>
      <c r="K1237" s="72">
        <v>420</v>
      </c>
      <c r="M1237" s="57">
        <v>43976</v>
      </c>
      <c r="N1237" s="72">
        <v>474.49</v>
      </c>
      <c r="P1237" s="57">
        <v>43976</v>
      </c>
      <c r="Q1237" s="72">
        <v>249.75</v>
      </c>
      <c r="S1237" s="57">
        <v>43976</v>
      </c>
      <c r="T1237" s="72">
        <v>370</v>
      </c>
    </row>
    <row r="1238" spans="1:20" hidden="1" outlineLevel="1">
      <c r="A1238" s="92">
        <v>43977</v>
      </c>
      <c r="B1238" s="72">
        <v>399.5</v>
      </c>
      <c r="D1238" s="92">
        <v>43977</v>
      </c>
      <c r="E1238" s="72">
        <v>456.18</v>
      </c>
      <c r="G1238" s="57">
        <v>43977</v>
      </c>
      <c r="H1238" s="72">
        <v>410</v>
      </c>
      <c r="J1238" s="57">
        <v>43977</v>
      </c>
      <c r="K1238" s="72">
        <v>420</v>
      </c>
      <c r="M1238" s="57">
        <v>43977</v>
      </c>
      <c r="N1238" s="72">
        <v>473.95</v>
      </c>
      <c r="P1238" s="57">
        <v>43977</v>
      </c>
      <c r="Q1238" s="72">
        <v>250.25</v>
      </c>
      <c r="S1238" s="57">
        <v>43977</v>
      </c>
      <c r="T1238" s="72">
        <v>370</v>
      </c>
    </row>
    <row r="1239" spans="1:20" hidden="1" outlineLevel="1">
      <c r="A1239" s="92">
        <v>43978</v>
      </c>
      <c r="B1239" s="72">
        <v>404</v>
      </c>
      <c r="D1239" s="92">
        <v>43978</v>
      </c>
      <c r="E1239" s="72">
        <v>456.56</v>
      </c>
      <c r="G1239" s="57">
        <v>43978</v>
      </c>
      <c r="H1239" s="72">
        <v>410</v>
      </c>
      <c r="J1239" s="57">
        <v>43978</v>
      </c>
      <c r="K1239" s="72">
        <v>420</v>
      </c>
      <c r="M1239" s="57">
        <v>43978</v>
      </c>
      <c r="N1239" s="72">
        <v>478.95</v>
      </c>
      <c r="P1239" s="57">
        <v>43978</v>
      </c>
      <c r="Q1239" s="72">
        <v>251.25</v>
      </c>
      <c r="S1239" s="57">
        <v>43978</v>
      </c>
      <c r="T1239" s="72">
        <v>370</v>
      </c>
    </row>
    <row r="1240" spans="1:20" hidden="1" outlineLevel="1">
      <c r="A1240" s="92">
        <v>43979</v>
      </c>
      <c r="B1240" s="72">
        <v>404</v>
      </c>
      <c r="D1240" s="92">
        <v>43979</v>
      </c>
      <c r="E1240" s="72">
        <v>457.12</v>
      </c>
      <c r="G1240" s="57">
        <v>43979</v>
      </c>
      <c r="H1240" s="72">
        <v>410</v>
      </c>
      <c r="J1240" s="57">
        <v>43979</v>
      </c>
      <c r="K1240" s="72">
        <v>420</v>
      </c>
      <c r="M1240" s="57">
        <v>43979</v>
      </c>
      <c r="N1240" s="72">
        <v>476.255</v>
      </c>
      <c r="P1240" s="57">
        <v>43979</v>
      </c>
      <c r="Q1240" s="72">
        <v>252.75</v>
      </c>
      <c r="S1240" s="57">
        <v>43979</v>
      </c>
      <c r="T1240" s="72">
        <v>370</v>
      </c>
    </row>
    <row r="1241" spans="1:20" hidden="1" outlineLevel="1">
      <c r="A1241" s="92">
        <v>43980</v>
      </c>
      <c r="B1241" s="72">
        <v>405</v>
      </c>
      <c r="D1241" s="92">
        <v>43980</v>
      </c>
      <c r="E1241" s="72">
        <v>458.35</v>
      </c>
      <c r="G1241" s="57">
        <v>43980</v>
      </c>
      <c r="H1241" s="72">
        <v>410</v>
      </c>
      <c r="J1241" s="57">
        <v>43980</v>
      </c>
      <c r="K1241" s="72">
        <v>420</v>
      </c>
      <c r="M1241" s="57">
        <v>43980</v>
      </c>
      <c r="N1241" s="72">
        <v>478.37</v>
      </c>
      <c r="P1241" s="57">
        <v>43980</v>
      </c>
      <c r="Q1241" s="72">
        <v>255.5</v>
      </c>
      <c r="S1241" s="57">
        <v>43980</v>
      </c>
      <c r="T1241" s="72">
        <v>370</v>
      </c>
    </row>
    <row r="1242" spans="1:20" hidden="1" outlineLevel="1">
      <c r="A1242" s="92">
        <v>43983</v>
      </c>
      <c r="B1242" s="72">
        <v>408</v>
      </c>
      <c r="D1242" s="92">
        <v>43983</v>
      </c>
      <c r="E1242" s="72">
        <v>458.19</v>
      </c>
      <c r="G1242" s="57">
        <v>43983</v>
      </c>
      <c r="H1242" s="72">
        <v>410</v>
      </c>
      <c r="J1242" s="57">
        <v>43983</v>
      </c>
      <c r="K1242" s="72">
        <v>420</v>
      </c>
      <c r="M1242" s="57">
        <v>43983</v>
      </c>
      <c r="N1242" s="72">
        <v>477.04500000000002</v>
      </c>
      <c r="P1242" s="57">
        <v>43983</v>
      </c>
      <c r="Q1242" s="72">
        <v>254</v>
      </c>
      <c r="S1242" s="57">
        <v>43983</v>
      </c>
      <c r="T1242" s="72">
        <v>397.5</v>
      </c>
    </row>
    <row r="1243" spans="1:20" hidden="1" outlineLevel="1">
      <c r="A1243" s="92">
        <v>43984</v>
      </c>
      <c r="B1243" s="72">
        <v>408</v>
      </c>
      <c r="D1243" s="92">
        <v>43984</v>
      </c>
      <c r="E1243" s="72">
        <v>460.41</v>
      </c>
      <c r="G1243" s="57">
        <v>43984</v>
      </c>
      <c r="H1243" s="72">
        <v>410</v>
      </c>
      <c r="J1243" s="57">
        <v>43984</v>
      </c>
      <c r="K1243" s="72">
        <v>420</v>
      </c>
      <c r="M1243" s="57">
        <v>43984</v>
      </c>
      <c r="N1243" s="72">
        <v>478.435</v>
      </c>
      <c r="P1243" s="57">
        <v>43984</v>
      </c>
      <c r="Q1243" s="72">
        <v>254.5</v>
      </c>
      <c r="S1243" s="57">
        <v>43984</v>
      </c>
      <c r="T1243" s="72">
        <v>397.5</v>
      </c>
    </row>
    <row r="1244" spans="1:20" hidden="1" outlineLevel="1">
      <c r="A1244" s="92">
        <v>43985</v>
      </c>
      <c r="B1244" s="72">
        <v>410</v>
      </c>
      <c r="D1244" s="92">
        <v>43985</v>
      </c>
      <c r="E1244" s="72">
        <v>462.24</v>
      </c>
      <c r="G1244" s="57">
        <v>43985</v>
      </c>
      <c r="H1244" s="72">
        <v>410</v>
      </c>
      <c r="J1244" s="57">
        <v>43985</v>
      </c>
      <c r="K1244" s="72">
        <v>420</v>
      </c>
      <c r="M1244" s="57">
        <v>43985</v>
      </c>
      <c r="N1244" s="72">
        <v>481.21499999999997</v>
      </c>
      <c r="P1244" s="57">
        <v>43985</v>
      </c>
      <c r="Q1244" s="72">
        <v>255</v>
      </c>
      <c r="S1244" s="57">
        <v>43985</v>
      </c>
      <c r="T1244" s="72">
        <v>397.5</v>
      </c>
    </row>
    <row r="1245" spans="1:20" hidden="1" outlineLevel="1">
      <c r="A1245" s="92">
        <v>43986</v>
      </c>
      <c r="B1245" s="72">
        <v>412</v>
      </c>
      <c r="D1245" s="92">
        <v>43986</v>
      </c>
      <c r="E1245" s="72">
        <v>462.95</v>
      </c>
      <c r="G1245" s="57">
        <v>43986</v>
      </c>
      <c r="H1245" s="72">
        <v>410</v>
      </c>
      <c r="J1245" s="57">
        <v>43986</v>
      </c>
      <c r="K1245" s="72">
        <v>420</v>
      </c>
      <c r="M1245" s="57">
        <v>43986</v>
      </c>
      <c r="N1245" s="72">
        <v>482.05</v>
      </c>
      <c r="P1245" s="57">
        <v>43986</v>
      </c>
      <c r="Q1245" s="72">
        <v>258.25</v>
      </c>
      <c r="S1245" s="57">
        <v>43986</v>
      </c>
      <c r="T1245" s="72">
        <v>397.5</v>
      </c>
    </row>
    <row r="1246" spans="1:20" hidden="1" outlineLevel="1">
      <c r="A1246" s="92">
        <v>43987</v>
      </c>
      <c r="B1246" s="72">
        <v>415</v>
      </c>
      <c r="D1246" s="92">
        <v>43987</v>
      </c>
      <c r="E1246" s="72">
        <v>458.14</v>
      </c>
      <c r="G1246" s="57">
        <v>43987</v>
      </c>
      <c r="H1246" s="72">
        <v>420</v>
      </c>
      <c r="J1246" s="57">
        <v>43987</v>
      </c>
      <c r="K1246" s="72">
        <v>430</v>
      </c>
      <c r="M1246" s="57">
        <v>43987</v>
      </c>
      <c r="N1246" s="72">
        <v>493.04500000000002</v>
      </c>
      <c r="P1246" s="57">
        <v>43987</v>
      </c>
      <c r="Q1246" s="72">
        <v>260</v>
      </c>
      <c r="S1246" s="57">
        <v>43987</v>
      </c>
      <c r="T1246" s="72">
        <v>397.5</v>
      </c>
    </row>
    <row r="1247" spans="1:20" hidden="1" outlineLevel="1">
      <c r="A1247" s="92">
        <v>43990</v>
      </c>
      <c r="B1247" s="72">
        <v>415</v>
      </c>
      <c r="D1247" s="92">
        <v>43990</v>
      </c>
      <c r="E1247" s="72">
        <v>455.11</v>
      </c>
      <c r="G1247" s="57">
        <v>43990</v>
      </c>
      <c r="H1247" s="72">
        <v>420</v>
      </c>
      <c r="J1247" s="57">
        <v>43990</v>
      </c>
      <c r="K1247" s="72">
        <v>430</v>
      </c>
      <c r="M1247" s="57">
        <v>43990</v>
      </c>
      <c r="N1247" s="72">
        <v>490.86</v>
      </c>
      <c r="P1247" s="57">
        <v>43990</v>
      </c>
      <c r="Q1247" s="72">
        <v>260.5</v>
      </c>
      <c r="S1247" s="57">
        <v>43990</v>
      </c>
      <c r="T1247" s="72">
        <v>397.5</v>
      </c>
    </row>
    <row r="1248" spans="1:20" hidden="1" outlineLevel="1">
      <c r="A1248" s="92">
        <v>43991</v>
      </c>
      <c r="B1248" s="72">
        <v>420</v>
      </c>
      <c r="D1248" s="92">
        <v>43991</v>
      </c>
      <c r="E1248" s="72">
        <v>457.77</v>
      </c>
      <c r="G1248" s="57">
        <v>43991</v>
      </c>
      <c r="H1248" s="72">
        <v>420</v>
      </c>
      <c r="J1248" s="57">
        <v>43991</v>
      </c>
      <c r="K1248" s="72">
        <v>430</v>
      </c>
      <c r="M1248" s="57">
        <v>43991</v>
      </c>
      <c r="N1248" s="72">
        <v>490.01499999999999</v>
      </c>
      <c r="P1248" s="57">
        <v>43991</v>
      </c>
      <c r="Q1248" s="72">
        <v>265</v>
      </c>
      <c r="S1248" s="57">
        <v>43991</v>
      </c>
      <c r="T1248" s="72">
        <v>397.5</v>
      </c>
    </row>
    <row r="1249" spans="1:20" hidden="1" outlineLevel="1">
      <c r="A1249" s="92">
        <v>43992</v>
      </c>
      <c r="B1249" s="72">
        <v>420</v>
      </c>
      <c r="D1249" s="92">
        <v>43992</v>
      </c>
      <c r="E1249" s="72">
        <v>451.53</v>
      </c>
      <c r="G1249" s="57">
        <v>43992</v>
      </c>
      <c r="H1249" s="72">
        <v>420</v>
      </c>
      <c r="J1249" s="57">
        <v>43992</v>
      </c>
      <c r="K1249" s="72">
        <v>430</v>
      </c>
      <c r="M1249" s="57">
        <v>43992</v>
      </c>
      <c r="N1249" s="72">
        <v>488.59</v>
      </c>
      <c r="P1249" s="57">
        <v>43992</v>
      </c>
      <c r="Q1249" s="72">
        <v>265.5</v>
      </c>
      <c r="S1249" s="57">
        <v>43992</v>
      </c>
      <c r="T1249" s="72">
        <v>397.5</v>
      </c>
    </row>
    <row r="1250" spans="1:20" hidden="1" outlineLevel="1">
      <c r="A1250" s="92">
        <v>43993</v>
      </c>
      <c r="B1250" s="72">
        <v>420</v>
      </c>
      <c r="D1250" s="92">
        <v>43993</v>
      </c>
      <c r="E1250" s="72">
        <v>451.34</v>
      </c>
      <c r="G1250" s="57">
        <v>43993</v>
      </c>
      <c r="H1250" s="72">
        <v>420</v>
      </c>
      <c r="J1250" s="57">
        <v>43993</v>
      </c>
      <c r="K1250" s="72">
        <v>430</v>
      </c>
      <c r="M1250" s="57">
        <v>43993</v>
      </c>
      <c r="N1250" s="72">
        <v>490.27</v>
      </c>
      <c r="P1250" s="57">
        <v>43993</v>
      </c>
      <c r="Q1250" s="72">
        <v>265.5</v>
      </c>
      <c r="S1250" s="57">
        <v>43993</v>
      </c>
      <c r="T1250" s="72">
        <v>397.5</v>
      </c>
    </row>
    <row r="1251" spans="1:20" hidden="1" outlineLevel="1">
      <c r="A1251" s="92">
        <v>43994</v>
      </c>
      <c r="B1251" s="72">
        <v>420</v>
      </c>
      <c r="D1251" s="92">
        <v>43994</v>
      </c>
      <c r="E1251" s="72">
        <v>445.22</v>
      </c>
      <c r="G1251" s="57">
        <v>43994</v>
      </c>
      <c r="H1251" s="72">
        <v>422.5</v>
      </c>
      <c r="J1251" s="57">
        <v>43994</v>
      </c>
      <c r="K1251" s="72">
        <v>435</v>
      </c>
      <c r="M1251" s="57">
        <v>43994</v>
      </c>
      <c r="N1251" s="72">
        <v>501.48</v>
      </c>
      <c r="P1251" s="57">
        <v>43994</v>
      </c>
      <c r="Q1251" s="72">
        <v>266.75</v>
      </c>
      <c r="S1251" s="57">
        <v>43994</v>
      </c>
      <c r="T1251" s="72">
        <v>397.5</v>
      </c>
    </row>
    <row r="1252" spans="1:20" hidden="1" outlineLevel="1">
      <c r="A1252" s="92">
        <v>43997</v>
      </c>
      <c r="B1252" s="72">
        <v>424</v>
      </c>
      <c r="D1252" s="92">
        <v>43997</v>
      </c>
      <c r="E1252" s="72">
        <v>447.18</v>
      </c>
      <c r="G1252" s="57">
        <v>43997</v>
      </c>
      <c r="H1252" s="72">
        <v>422.5</v>
      </c>
      <c r="J1252" s="57">
        <v>43997</v>
      </c>
      <c r="K1252" s="72">
        <v>435</v>
      </c>
      <c r="M1252" s="57">
        <v>43997</v>
      </c>
      <c r="N1252" s="72">
        <v>500.62</v>
      </c>
      <c r="P1252" s="57">
        <v>43997</v>
      </c>
      <c r="Q1252" s="72">
        <v>267.5</v>
      </c>
      <c r="S1252" s="57">
        <v>43997</v>
      </c>
      <c r="T1252" s="72">
        <v>397.5</v>
      </c>
    </row>
    <row r="1253" spans="1:20" hidden="1" outlineLevel="1">
      <c r="A1253" s="92">
        <v>43998</v>
      </c>
      <c r="B1253" s="72">
        <v>424</v>
      </c>
      <c r="D1253" s="92">
        <v>43998</v>
      </c>
      <c r="E1253" s="72">
        <v>446.42</v>
      </c>
      <c r="G1253" s="57">
        <v>43998</v>
      </c>
      <c r="H1253" s="72">
        <v>422.5</v>
      </c>
      <c r="J1253" s="57">
        <v>43998</v>
      </c>
      <c r="K1253" s="72">
        <v>435</v>
      </c>
      <c r="M1253" s="57">
        <v>43998</v>
      </c>
      <c r="N1253" s="72">
        <v>500.02499999999998</v>
      </c>
      <c r="P1253" s="57">
        <v>43998</v>
      </c>
      <c r="Q1253" s="72">
        <v>270</v>
      </c>
      <c r="S1253" s="57">
        <v>43998</v>
      </c>
      <c r="T1253" s="72">
        <v>397.5</v>
      </c>
    </row>
    <row r="1254" spans="1:20" hidden="1" outlineLevel="1">
      <c r="A1254" s="92">
        <v>43999</v>
      </c>
      <c r="B1254" s="72">
        <v>420</v>
      </c>
      <c r="D1254" s="92">
        <v>43999</v>
      </c>
      <c r="E1254" s="72">
        <v>446.68</v>
      </c>
      <c r="G1254" s="57">
        <v>43999</v>
      </c>
      <c r="H1254" s="72">
        <v>422.5</v>
      </c>
      <c r="J1254" s="57">
        <v>43999</v>
      </c>
      <c r="K1254" s="72">
        <v>435</v>
      </c>
      <c r="M1254" s="57">
        <v>43999</v>
      </c>
      <c r="N1254" s="72">
        <v>499.38499999999999</v>
      </c>
      <c r="P1254" s="57">
        <v>43999</v>
      </c>
      <c r="Q1254" s="72">
        <v>266.5</v>
      </c>
      <c r="S1254" s="57">
        <v>43999</v>
      </c>
      <c r="T1254" s="72">
        <v>397.5</v>
      </c>
    </row>
    <row r="1255" spans="1:20" hidden="1" outlineLevel="1">
      <c r="A1255" s="92">
        <v>44000</v>
      </c>
      <c r="B1255" s="72">
        <v>419.5</v>
      </c>
      <c r="D1255" s="92">
        <v>44000</v>
      </c>
      <c r="E1255" s="72">
        <v>446.19</v>
      </c>
      <c r="G1255" s="57">
        <v>44000</v>
      </c>
      <c r="H1255" s="72">
        <v>422.5</v>
      </c>
      <c r="J1255" s="57">
        <v>44000</v>
      </c>
      <c r="K1255" s="72">
        <v>435</v>
      </c>
      <c r="M1255" s="57">
        <v>44000</v>
      </c>
      <c r="N1255" s="72">
        <v>498.8</v>
      </c>
      <c r="P1255" s="57">
        <v>44000</v>
      </c>
      <c r="Q1255" s="72">
        <v>264.5</v>
      </c>
      <c r="S1255" s="57">
        <v>44000</v>
      </c>
      <c r="T1255" s="72">
        <v>397.5</v>
      </c>
    </row>
    <row r="1256" spans="1:20" hidden="1" outlineLevel="1">
      <c r="A1256" s="92">
        <v>44001</v>
      </c>
      <c r="B1256" s="72">
        <v>419</v>
      </c>
      <c r="D1256" s="92">
        <v>44001</v>
      </c>
      <c r="E1256" s="72">
        <v>443.8</v>
      </c>
      <c r="G1256" s="57">
        <v>44001</v>
      </c>
      <c r="H1256" s="72">
        <v>430</v>
      </c>
      <c r="J1256" s="57">
        <v>44001</v>
      </c>
      <c r="K1256" s="72">
        <v>445</v>
      </c>
      <c r="M1256" s="57">
        <v>44001</v>
      </c>
      <c r="N1256" s="72">
        <v>503.01</v>
      </c>
      <c r="P1256" s="57">
        <v>44001</v>
      </c>
      <c r="Q1256" s="72">
        <v>262</v>
      </c>
      <c r="S1256" s="57">
        <v>44001</v>
      </c>
      <c r="T1256" s="72">
        <v>397.5</v>
      </c>
    </row>
    <row r="1257" spans="1:20" hidden="1" outlineLevel="1">
      <c r="A1257" s="92">
        <v>44004</v>
      </c>
      <c r="B1257" s="72">
        <v>419</v>
      </c>
      <c r="D1257" s="92">
        <v>44004</v>
      </c>
      <c r="E1257" s="72">
        <v>444.61</v>
      </c>
      <c r="G1257" s="57">
        <v>44004</v>
      </c>
      <c r="H1257" s="72">
        <v>430</v>
      </c>
      <c r="J1257" s="57">
        <v>44004</v>
      </c>
      <c r="K1257" s="72">
        <v>445</v>
      </c>
      <c r="M1257" s="57">
        <v>44004</v>
      </c>
      <c r="N1257" s="72">
        <v>503.005</v>
      </c>
      <c r="P1257" s="57">
        <v>44004</v>
      </c>
      <c r="Q1257" s="72">
        <v>261</v>
      </c>
      <c r="S1257" s="57">
        <v>44004</v>
      </c>
      <c r="T1257" s="72">
        <v>397.5</v>
      </c>
    </row>
    <row r="1258" spans="1:20" hidden="1" outlineLevel="1">
      <c r="A1258" s="92">
        <v>44005</v>
      </c>
      <c r="B1258" s="72">
        <v>415</v>
      </c>
      <c r="D1258" s="92">
        <v>44005</v>
      </c>
      <c r="E1258" s="72">
        <v>447.42</v>
      </c>
      <c r="G1258" s="57">
        <v>44005</v>
      </c>
      <c r="H1258" s="72">
        <v>430</v>
      </c>
      <c r="J1258" s="57">
        <v>44005</v>
      </c>
      <c r="K1258" s="72">
        <v>445</v>
      </c>
      <c r="M1258" s="57">
        <v>44005</v>
      </c>
      <c r="N1258" s="72">
        <v>503.52</v>
      </c>
      <c r="P1258" s="57">
        <v>44005</v>
      </c>
      <c r="Q1258" s="72">
        <v>260</v>
      </c>
      <c r="S1258" s="57">
        <v>44005</v>
      </c>
      <c r="T1258" s="72">
        <v>397.5</v>
      </c>
    </row>
    <row r="1259" spans="1:20" hidden="1" outlineLevel="1">
      <c r="A1259" s="92">
        <v>44006</v>
      </c>
      <c r="B1259" s="72">
        <v>415</v>
      </c>
      <c r="D1259" s="92">
        <v>44006</v>
      </c>
      <c r="E1259" s="72">
        <v>445.69</v>
      </c>
      <c r="G1259" s="57">
        <v>44006</v>
      </c>
      <c r="H1259" s="72">
        <v>430</v>
      </c>
      <c r="J1259" s="57">
        <v>44006</v>
      </c>
      <c r="K1259" s="72">
        <v>445</v>
      </c>
      <c r="M1259" s="57">
        <v>44006</v>
      </c>
      <c r="N1259" s="72">
        <v>503.04</v>
      </c>
      <c r="P1259" s="57">
        <v>44006</v>
      </c>
      <c r="Q1259" s="72">
        <v>260</v>
      </c>
      <c r="S1259" s="57">
        <v>44006</v>
      </c>
      <c r="T1259" s="72">
        <v>397.5</v>
      </c>
    </row>
    <row r="1260" spans="1:20" hidden="1" outlineLevel="1">
      <c r="A1260" s="92">
        <v>44007</v>
      </c>
      <c r="B1260" s="72">
        <v>414.5</v>
      </c>
      <c r="D1260" s="92">
        <v>44007</v>
      </c>
      <c r="E1260" s="72">
        <v>444.79</v>
      </c>
      <c r="G1260" s="57">
        <v>44007</v>
      </c>
      <c r="H1260" s="72">
        <v>430</v>
      </c>
      <c r="J1260" s="57">
        <v>44007</v>
      </c>
      <c r="K1260" s="72">
        <v>445</v>
      </c>
      <c r="M1260" s="57">
        <v>44007</v>
      </c>
      <c r="N1260" s="72">
        <v>503.3</v>
      </c>
      <c r="P1260" s="57">
        <v>44007</v>
      </c>
      <c r="Q1260" s="72">
        <v>255</v>
      </c>
      <c r="S1260" s="57">
        <v>44007</v>
      </c>
      <c r="T1260" s="72">
        <v>397.5</v>
      </c>
    </row>
    <row r="1261" spans="1:20" hidden="1" outlineLevel="1">
      <c r="A1261" s="92">
        <v>44008</v>
      </c>
      <c r="B1261" s="72">
        <v>412</v>
      </c>
      <c r="D1261" s="92">
        <v>44008</v>
      </c>
      <c r="E1261" s="72">
        <v>445.12</v>
      </c>
      <c r="G1261" s="57">
        <v>44008</v>
      </c>
      <c r="H1261" s="72">
        <v>430</v>
      </c>
      <c r="J1261" s="57">
        <v>44008</v>
      </c>
      <c r="K1261" s="72">
        <v>445</v>
      </c>
      <c r="M1261" s="57">
        <v>44008</v>
      </c>
      <c r="N1261" s="72">
        <v>495.99</v>
      </c>
      <c r="P1261" s="57">
        <v>44008</v>
      </c>
      <c r="Q1261" s="72">
        <v>255</v>
      </c>
      <c r="S1261" s="57">
        <v>44008</v>
      </c>
      <c r="T1261" s="72">
        <v>397.5</v>
      </c>
    </row>
    <row r="1262" spans="1:20" hidden="1" outlineLevel="1">
      <c r="A1262" s="92">
        <v>44011</v>
      </c>
      <c r="B1262" s="72">
        <v>412</v>
      </c>
      <c r="D1262" s="92">
        <v>44011</v>
      </c>
      <c r="E1262" s="72">
        <v>446.47</v>
      </c>
      <c r="G1262" s="57">
        <v>44011</v>
      </c>
      <c r="H1262" s="72">
        <v>430</v>
      </c>
      <c r="J1262" s="57">
        <v>44011</v>
      </c>
      <c r="K1262" s="72">
        <v>445</v>
      </c>
      <c r="M1262" s="57">
        <v>44011</v>
      </c>
      <c r="N1262" s="72">
        <v>495.99</v>
      </c>
      <c r="P1262" s="57">
        <v>44011</v>
      </c>
      <c r="Q1262" s="72">
        <v>256.5</v>
      </c>
      <c r="S1262" s="57">
        <v>44011</v>
      </c>
      <c r="T1262" s="72">
        <v>397.5</v>
      </c>
    </row>
    <row r="1263" spans="1:20" hidden="1" outlineLevel="1">
      <c r="A1263" s="92">
        <v>44012</v>
      </c>
      <c r="B1263" s="72">
        <v>412</v>
      </c>
      <c r="D1263" s="92">
        <v>44012</v>
      </c>
      <c r="E1263" s="72">
        <v>447.07</v>
      </c>
      <c r="G1263" s="57">
        <v>44012</v>
      </c>
      <c r="H1263" s="72">
        <v>430</v>
      </c>
      <c r="J1263" s="57">
        <v>44012</v>
      </c>
      <c r="K1263" s="72">
        <v>445</v>
      </c>
      <c r="M1263" s="57">
        <v>44012</v>
      </c>
      <c r="N1263" s="72">
        <v>495.99</v>
      </c>
      <c r="P1263" s="57">
        <v>44012</v>
      </c>
      <c r="Q1263" s="72">
        <v>255</v>
      </c>
      <c r="S1263" s="57">
        <v>44012</v>
      </c>
      <c r="T1263" s="72">
        <v>397.5</v>
      </c>
    </row>
    <row r="1264" spans="1:20" hidden="1" outlineLevel="1">
      <c r="A1264" s="92">
        <v>44013</v>
      </c>
      <c r="B1264" s="72">
        <v>410</v>
      </c>
      <c r="D1264" s="92">
        <v>44013</v>
      </c>
      <c r="E1264" s="72">
        <v>449.39</v>
      </c>
      <c r="G1264" s="57">
        <v>44013</v>
      </c>
      <c r="H1264" s="72">
        <v>430</v>
      </c>
      <c r="J1264" s="57">
        <v>44013</v>
      </c>
      <c r="K1264" s="72">
        <v>445</v>
      </c>
      <c r="M1264" s="57">
        <v>44013</v>
      </c>
      <c r="N1264" s="72">
        <v>496</v>
      </c>
      <c r="P1264" s="57">
        <v>44013</v>
      </c>
      <c r="Q1264" s="72">
        <v>255</v>
      </c>
      <c r="S1264" s="57">
        <v>44013</v>
      </c>
      <c r="T1264" s="72">
        <v>387.5</v>
      </c>
    </row>
    <row r="1265" spans="1:20" hidden="1" outlineLevel="1">
      <c r="A1265" s="92">
        <v>44014</v>
      </c>
      <c r="B1265" s="72">
        <v>410</v>
      </c>
      <c r="D1265" s="92">
        <v>44014</v>
      </c>
      <c r="E1265" s="72">
        <v>450.2</v>
      </c>
      <c r="G1265" s="57">
        <v>44014</v>
      </c>
      <c r="H1265" s="72">
        <v>430</v>
      </c>
      <c r="J1265" s="57">
        <v>44014</v>
      </c>
      <c r="K1265" s="72">
        <v>445</v>
      </c>
      <c r="M1265" s="57">
        <v>44014</v>
      </c>
      <c r="N1265" s="72">
        <v>495.98</v>
      </c>
      <c r="P1265" s="57">
        <v>44014</v>
      </c>
      <c r="Q1265" s="72">
        <v>255</v>
      </c>
      <c r="S1265" s="57">
        <v>44014</v>
      </c>
      <c r="T1265" s="72">
        <v>387.5</v>
      </c>
    </row>
    <row r="1266" spans="1:20" hidden="1" outlineLevel="1">
      <c r="A1266" s="92">
        <v>44015</v>
      </c>
      <c r="B1266" s="72">
        <v>409.5</v>
      </c>
      <c r="D1266" s="92">
        <v>44015</v>
      </c>
      <c r="E1266" s="72">
        <v>450.28</v>
      </c>
      <c r="G1266" s="57">
        <v>44015</v>
      </c>
      <c r="H1266" s="72">
        <v>425</v>
      </c>
      <c r="J1266" s="57">
        <v>44015</v>
      </c>
      <c r="K1266" s="72">
        <v>435</v>
      </c>
      <c r="M1266" s="57">
        <v>44015</v>
      </c>
      <c r="N1266" s="72">
        <v>495.97</v>
      </c>
      <c r="P1266" s="57">
        <v>44015</v>
      </c>
      <c r="Q1266" s="72">
        <v>255.75</v>
      </c>
      <c r="S1266" s="57">
        <v>44015</v>
      </c>
      <c r="T1266" s="72">
        <v>387.5</v>
      </c>
    </row>
    <row r="1267" spans="1:20" hidden="1" outlineLevel="1">
      <c r="A1267" s="92">
        <v>44018</v>
      </c>
      <c r="B1267" s="72">
        <v>410</v>
      </c>
      <c r="D1267" s="92">
        <v>44018</v>
      </c>
      <c r="E1267" s="72">
        <v>455.35</v>
      </c>
      <c r="G1267" s="57">
        <v>44018</v>
      </c>
      <c r="H1267" s="72">
        <v>425</v>
      </c>
      <c r="J1267" s="57">
        <v>44018</v>
      </c>
      <c r="K1267" s="72">
        <v>435</v>
      </c>
      <c r="M1267" s="57">
        <v>44018</v>
      </c>
      <c r="N1267" s="72">
        <v>495.88</v>
      </c>
      <c r="P1267" s="57">
        <v>44018</v>
      </c>
      <c r="Q1267" s="72">
        <v>255.5</v>
      </c>
      <c r="S1267" s="57">
        <v>44018</v>
      </c>
      <c r="T1267" s="72">
        <v>387.5</v>
      </c>
    </row>
    <row r="1268" spans="1:20" hidden="1" outlineLevel="1">
      <c r="A1268" s="92">
        <v>44019</v>
      </c>
      <c r="B1268" s="72">
        <v>407.5</v>
      </c>
      <c r="D1268" s="92">
        <v>44019</v>
      </c>
      <c r="E1268" s="72">
        <v>455.75</v>
      </c>
      <c r="G1268" s="57">
        <v>44019</v>
      </c>
      <c r="H1268" s="72">
        <v>425</v>
      </c>
      <c r="J1268" s="57">
        <v>44019</v>
      </c>
      <c r="K1268" s="72">
        <v>435</v>
      </c>
      <c r="M1268" s="57">
        <v>44019</v>
      </c>
      <c r="N1268" s="72">
        <v>495.28500000000003</v>
      </c>
      <c r="P1268" s="57">
        <v>44019</v>
      </c>
      <c r="Q1268" s="72">
        <v>255</v>
      </c>
      <c r="S1268" s="57">
        <v>44019</v>
      </c>
      <c r="T1268" s="72">
        <v>387.5</v>
      </c>
    </row>
    <row r="1269" spans="1:20" hidden="1" outlineLevel="1">
      <c r="A1269" s="92">
        <v>44020</v>
      </c>
      <c r="B1269" s="72">
        <v>405</v>
      </c>
      <c r="D1269" s="92">
        <v>44020</v>
      </c>
      <c r="E1269" s="72">
        <v>456.8</v>
      </c>
      <c r="G1269" s="57">
        <v>44020</v>
      </c>
      <c r="H1269" s="72">
        <v>425</v>
      </c>
      <c r="J1269" s="57">
        <v>44020</v>
      </c>
      <c r="K1269" s="72">
        <v>435</v>
      </c>
      <c r="M1269" s="57">
        <v>44020</v>
      </c>
      <c r="N1269" s="72">
        <v>495.255</v>
      </c>
      <c r="P1269" s="57">
        <v>44020</v>
      </c>
      <c r="Q1269" s="72">
        <v>255</v>
      </c>
      <c r="S1269" s="57">
        <v>44020</v>
      </c>
      <c r="T1269" s="72">
        <v>387.5</v>
      </c>
    </row>
    <row r="1270" spans="1:20" hidden="1" outlineLevel="1">
      <c r="A1270" s="92">
        <v>44021</v>
      </c>
      <c r="B1270" s="72">
        <v>407.5</v>
      </c>
      <c r="D1270" s="92">
        <v>44021</v>
      </c>
      <c r="E1270" s="72">
        <v>454.95</v>
      </c>
      <c r="G1270" s="57">
        <v>44021</v>
      </c>
      <c r="H1270" s="72">
        <v>425</v>
      </c>
      <c r="J1270" s="57">
        <v>44021</v>
      </c>
      <c r="K1270" s="72">
        <v>435</v>
      </c>
      <c r="M1270" s="57">
        <v>44021</v>
      </c>
      <c r="N1270" s="72">
        <v>495.27</v>
      </c>
      <c r="P1270" s="57">
        <v>44021</v>
      </c>
      <c r="Q1270" s="72">
        <v>255</v>
      </c>
      <c r="S1270" s="57">
        <v>44021</v>
      </c>
      <c r="T1270" s="72">
        <v>387.5</v>
      </c>
    </row>
    <row r="1271" spans="1:20" hidden="1" outlineLevel="1">
      <c r="A1271" s="92">
        <v>44022</v>
      </c>
      <c r="B1271" s="72">
        <v>405</v>
      </c>
      <c r="D1271" s="92">
        <v>44022</v>
      </c>
      <c r="E1271" s="72">
        <v>455.27</v>
      </c>
      <c r="G1271" s="57">
        <v>44022</v>
      </c>
      <c r="H1271" s="72">
        <v>422.5</v>
      </c>
      <c r="J1271" s="57">
        <v>44022</v>
      </c>
      <c r="K1271" s="72">
        <v>435</v>
      </c>
      <c r="M1271" s="57">
        <v>44022</v>
      </c>
      <c r="N1271" s="72">
        <v>493.92500000000001</v>
      </c>
      <c r="P1271" s="57">
        <v>44022</v>
      </c>
      <c r="Q1271" s="72">
        <v>255.5</v>
      </c>
      <c r="S1271" s="57">
        <v>44022</v>
      </c>
      <c r="T1271" s="72">
        <v>387.5</v>
      </c>
    </row>
    <row r="1272" spans="1:20" hidden="1" outlineLevel="1">
      <c r="A1272" s="92">
        <v>44025</v>
      </c>
      <c r="B1272" s="72">
        <v>410</v>
      </c>
      <c r="D1272" s="92">
        <v>44025</v>
      </c>
      <c r="E1272" s="72">
        <v>454.44</v>
      </c>
      <c r="G1272" s="57">
        <v>44025</v>
      </c>
      <c r="H1272" s="72">
        <v>422.5</v>
      </c>
      <c r="J1272" s="57">
        <v>44025</v>
      </c>
      <c r="K1272" s="72">
        <v>435</v>
      </c>
      <c r="M1272" s="57">
        <v>44025</v>
      </c>
      <c r="N1272" s="72">
        <v>493.76499999999999</v>
      </c>
      <c r="P1272" s="57">
        <v>44025</v>
      </c>
      <c r="Q1272" s="72">
        <v>256.5</v>
      </c>
      <c r="S1272" s="57">
        <v>44025</v>
      </c>
      <c r="T1272" s="72">
        <v>387.5</v>
      </c>
    </row>
    <row r="1273" spans="1:20" hidden="1" outlineLevel="1">
      <c r="A1273" s="92">
        <v>44026</v>
      </c>
      <c r="B1273" s="72">
        <v>415</v>
      </c>
      <c r="D1273" s="92">
        <v>44026</v>
      </c>
      <c r="E1273" s="72">
        <v>456.37</v>
      </c>
      <c r="G1273" s="57">
        <v>44026</v>
      </c>
      <c r="H1273" s="72">
        <v>422.5</v>
      </c>
      <c r="J1273" s="57">
        <v>44026</v>
      </c>
      <c r="K1273" s="72">
        <v>435</v>
      </c>
      <c r="M1273" s="57">
        <v>44026</v>
      </c>
      <c r="N1273" s="72">
        <v>493.49</v>
      </c>
      <c r="P1273" s="57">
        <v>44026</v>
      </c>
      <c r="Q1273" s="72">
        <v>258</v>
      </c>
      <c r="S1273" s="57">
        <v>44026</v>
      </c>
      <c r="T1273" s="72">
        <v>387.5</v>
      </c>
    </row>
    <row r="1274" spans="1:20" hidden="1" outlineLevel="1">
      <c r="A1274" s="92">
        <v>44027</v>
      </c>
      <c r="B1274" s="72">
        <v>417.5</v>
      </c>
      <c r="D1274" s="92">
        <v>44027</v>
      </c>
      <c r="E1274" s="72">
        <v>460.27</v>
      </c>
      <c r="G1274" s="57">
        <v>44027</v>
      </c>
      <c r="H1274" s="72">
        <v>422.5</v>
      </c>
      <c r="J1274" s="57">
        <v>44027</v>
      </c>
      <c r="K1274" s="72">
        <v>435</v>
      </c>
      <c r="M1274" s="57">
        <v>44027</v>
      </c>
      <c r="N1274" s="72">
        <v>493.67500000000001</v>
      </c>
      <c r="P1274" s="57">
        <v>44027</v>
      </c>
      <c r="Q1274" s="72">
        <v>258.75</v>
      </c>
      <c r="S1274" s="57">
        <v>44027</v>
      </c>
      <c r="T1274" s="72">
        <v>387.5</v>
      </c>
    </row>
    <row r="1275" spans="1:20" hidden="1" outlineLevel="1">
      <c r="A1275" s="92">
        <v>44028</v>
      </c>
      <c r="B1275" s="72">
        <v>420</v>
      </c>
      <c r="D1275" s="92">
        <v>44028</v>
      </c>
      <c r="E1275" s="72">
        <v>461.16</v>
      </c>
      <c r="G1275" s="57">
        <v>44028</v>
      </c>
      <c r="H1275" s="72">
        <v>422.5</v>
      </c>
      <c r="J1275" s="57">
        <v>44028</v>
      </c>
      <c r="K1275" s="72">
        <v>435</v>
      </c>
      <c r="M1275" s="57">
        <v>44028</v>
      </c>
      <c r="N1275" s="72">
        <v>493.77499999999998</v>
      </c>
      <c r="P1275" s="57">
        <v>44028</v>
      </c>
      <c r="Q1275" s="72">
        <v>260</v>
      </c>
      <c r="S1275" s="57">
        <v>44028</v>
      </c>
      <c r="T1275" s="72">
        <v>387.5</v>
      </c>
    </row>
    <row r="1276" spans="1:20" hidden="1" outlineLevel="1">
      <c r="A1276" s="92">
        <v>44029</v>
      </c>
      <c r="B1276" s="72">
        <v>420</v>
      </c>
      <c r="D1276" s="92">
        <v>44029</v>
      </c>
      <c r="E1276" s="72">
        <v>461.89</v>
      </c>
      <c r="G1276" s="57">
        <v>44029</v>
      </c>
      <c r="H1276" s="72">
        <v>422.5</v>
      </c>
      <c r="J1276" s="57">
        <v>44029</v>
      </c>
      <c r="K1276" s="72">
        <v>435</v>
      </c>
      <c r="M1276" s="57">
        <v>44029</v>
      </c>
      <c r="N1276" s="72">
        <v>505.7</v>
      </c>
      <c r="P1276" s="57">
        <v>44029</v>
      </c>
      <c r="Q1276" s="72">
        <v>260</v>
      </c>
      <c r="S1276" s="57">
        <v>44029</v>
      </c>
      <c r="T1276" s="72">
        <v>387.5</v>
      </c>
    </row>
    <row r="1277" spans="1:20" hidden="1" outlineLevel="1">
      <c r="A1277" s="92">
        <v>44032</v>
      </c>
      <c r="B1277" s="72">
        <v>424</v>
      </c>
      <c r="D1277" s="92">
        <v>44032</v>
      </c>
      <c r="E1277" s="72">
        <v>460.99</v>
      </c>
      <c r="G1277" s="57">
        <v>44032</v>
      </c>
      <c r="H1277" s="72">
        <v>422.5</v>
      </c>
      <c r="J1277" s="57">
        <v>44032</v>
      </c>
      <c r="K1277" s="72">
        <v>435</v>
      </c>
      <c r="M1277" s="57">
        <v>44032</v>
      </c>
      <c r="N1277" s="72">
        <v>505.72</v>
      </c>
      <c r="P1277" s="57">
        <v>44032</v>
      </c>
      <c r="Q1277" s="72">
        <v>265</v>
      </c>
      <c r="S1277" s="57">
        <v>44032</v>
      </c>
      <c r="T1277" s="72">
        <v>387.5</v>
      </c>
    </row>
    <row r="1278" spans="1:20" hidden="1" outlineLevel="1">
      <c r="A1278" s="92">
        <v>44033</v>
      </c>
      <c r="B1278" s="72">
        <v>425</v>
      </c>
      <c r="D1278" s="92">
        <v>44033</v>
      </c>
      <c r="E1278" s="72">
        <v>462.59</v>
      </c>
      <c r="G1278" s="57">
        <v>44033</v>
      </c>
      <c r="H1278" s="72">
        <v>422.5</v>
      </c>
      <c r="J1278" s="57">
        <v>44033</v>
      </c>
      <c r="K1278" s="72">
        <v>435</v>
      </c>
      <c r="M1278" s="57">
        <v>44033</v>
      </c>
      <c r="N1278" s="72">
        <v>505.995</v>
      </c>
      <c r="P1278" s="57">
        <v>44033</v>
      </c>
      <c r="Q1278" s="72">
        <v>265.5</v>
      </c>
      <c r="S1278" s="57">
        <v>44033</v>
      </c>
      <c r="T1278" s="72">
        <v>387.5</v>
      </c>
    </row>
    <row r="1279" spans="1:20" hidden="1" outlineLevel="1">
      <c r="A1279" s="92">
        <v>44034</v>
      </c>
      <c r="B1279" s="72">
        <v>426</v>
      </c>
      <c r="D1279" s="92">
        <v>44034</v>
      </c>
      <c r="E1279" s="72">
        <v>465.96</v>
      </c>
      <c r="G1279" s="57">
        <v>44034</v>
      </c>
      <c r="H1279" s="72">
        <v>422.5</v>
      </c>
      <c r="J1279" s="57">
        <v>44034</v>
      </c>
      <c r="K1279" s="72">
        <v>435</v>
      </c>
      <c r="M1279" s="57">
        <v>44034</v>
      </c>
      <c r="N1279" s="72">
        <v>506.67</v>
      </c>
      <c r="P1279" s="57">
        <v>44034</v>
      </c>
      <c r="Q1279" s="72">
        <v>267.5</v>
      </c>
      <c r="S1279" s="57">
        <v>44034</v>
      </c>
      <c r="T1279" s="72">
        <v>387.5</v>
      </c>
    </row>
    <row r="1280" spans="1:20" hidden="1" outlineLevel="1">
      <c r="A1280" s="92">
        <v>44035</v>
      </c>
      <c r="B1280" s="72">
        <v>428</v>
      </c>
      <c r="D1280" s="92">
        <v>44035</v>
      </c>
      <c r="E1280" s="72">
        <v>468.78</v>
      </c>
      <c r="G1280" s="57">
        <v>44035</v>
      </c>
      <c r="H1280" s="72">
        <v>422.5</v>
      </c>
      <c r="J1280" s="57">
        <v>44035</v>
      </c>
      <c r="K1280" s="72">
        <v>435</v>
      </c>
      <c r="M1280" s="57">
        <v>44035</v>
      </c>
      <c r="N1280" s="72">
        <v>506.64</v>
      </c>
      <c r="P1280" s="57">
        <v>44035</v>
      </c>
      <c r="Q1280" s="72">
        <v>269.75</v>
      </c>
      <c r="S1280" s="57">
        <v>44035</v>
      </c>
      <c r="T1280" s="72">
        <v>387.5</v>
      </c>
    </row>
    <row r="1281" spans="1:20" hidden="1" outlineLevel="1">
      <c r="A1281" s="92">
        <v>44036</v>
      </c>
      <c r="B1281" s="72">
        <v>430</v>
      </c>
      <c r="D1281" s="92">
        <v>44036</v>
      </c>
      <c r="E1281" s="72">
        <v>471.88</v>
      </c>
      <c r="G1281" s="57">
        <v>44036</v>
      </c>
      <c r="H1281" s="72">
        <v>447.5</v>
      </c>
      <c r="J1281" s="57">
        <v>44036</v>
      </c>
      <c r="K1281" s="72">
        <v>460</v>
      </c>
      <c r="M1281" s="57">
        <v>44036</v>
      </c>
      <c r="N1281" s="72">
        <v>509.61</v>
      </c>
      <c r="P1281" s="57">
        <v>44036</v>
      </c>
      <c r="Q1281" s="72">
        <v>270.5</v>
      </c>
      <c r="S1281" s="57">
        <v>44036</v>
      </c>
      <c r="T1281" s="72">
        <v>387.5</v>
      </c>
    </row>
    <row r="1282" spans="1:20" hidden="1" outlineLevel="1">
      <c r="A1282" s="92">
        <v>44039</v>
      </c>
      <c r="B1282" s="72">
        <v>430</v>
      </c>
      <c r="D1282" s="92">
        <v>44039</v>
      </c>
      <c r="E1282" s="72">
        <v>478.08</v>
      </c>
      <c r="G1282" s="57">
        <v>44039</v>
      </c>
      <c r="H1282" s="72">
        <v>447.5</v>
      </c>
      <c r="J1282" s="57">
        <v>44039</v>
      </c>
      <c r="K1282" s="72">
        <v>460</v>
      </c>
      <c r="M1282" s="57">
        <v>44039</v>
      </c>
      <c r="N1282" s="72">
        <v>509.61</v>
      </c>
      <c r="P1282" s="57">
        <v>44039</v>
      </c>
      <c r="Q1282" s="72">
        <v>271.5</v>
      </c>
      <c r="S1282" s="57">
        <v>44039</v>
      </c>
      <c r="T1282" s="72">
        <v>387.5</v>
      </c>
    </row>
    <row r="1283" spans="1:20" hidden="1" outlineLevel="1">
      <c r="A1283" s="92">
        <v>44040</v>
      </c>
      <c r="B1283" s="72">
        <v>430</v>
      </c>
      <c r="D1283" s="92">
        <v>44040</v>
      </c>
      <c r="E1283" s="72">
        <v>476.88</v>
      </c>
      <c r="G1283" s="57">
        <v>44040</v>
      </c>
      <c r="H1283" s="72">
        <v>447.5</v>
      </c>
      <c r="J1283" s="57">
        <v>44040</v>
      </c>
      <c r="K1283" s="72">
        <v>460</v>
      </c>
      <c r="M1283" s="57">
        <v>44040</v>
      </c>
      <c r="N1283" s="72">
        <v>509.51</v>
      </c>
      <c r="P1283" s="57">
        <v>44040</v>
      </c>
      <c r="Q1283" s="72">
        <v>272</v>
      </c>
      <c r="S1283" s="57">
        <v>44040</v>
      </c>
      <c r="T1283" s="72">
        <v>387.5</v>
      </c>
    </row>
    <row r="1284" spans="1:20" hidden="1" outlineLevel="1">
      <c r="A1284" s="92">
        <v>44041</v>
      </c>
      <c r="B1284" s="72">
        <v>431</v>
      </c>
      <c r="D1284" s="92">
        <v>44041</v>
      </c>
      <c r="E1284" s="72">
        <v>479.16</v>
      </c>
      <c r="G1284" s="57">
        <v>44041</v>
      </c>
      <c r="H1284" s="72">
        <v>447.5</v>
      </c>
      <c r="J1284" s="57">
        <v>44041</v>
      </c>
      <c r="K1284" s="72">
        <v>460</v>
      </c>
      <c r="M1284" s="57">
        <v>44041</v>
      </c>
      <c r="N1284" s="72">
        <v>503.08499999999998</v>
      </c>
      <c r="P1284" s="57">
        <v>44041</v>
      </c>
      <c r="Q1284" s="72">
        <v>275.75</v>
      </c>
      <c r="S1284" s="57">
        <v>44041</v>
      </c>
      <c r="T1284" s="72">
        <v>387.5</v>
      </c>
    </row>
    <row r="1285" spans="1:20" hidden="1" outlineLevel="1">
      <c r="A1285" s="92">
        <v>44042</v>
      </c>
      <c r="B1285" s="72">
        <v>432.5</v>
      </c>
      <c r="D1285" s="92">
        <v>44042</v>
      </c>
      <c r="E1285" s="72">
        <v>479.32</v>
      </c>
      <c r="G1285" s="57">
        <v>44042</v>
      </c>
      <c r="H1285" s="72">
        <v>447.5</v>
      </c>
      <c r="J1285" s="57">
        <v>44042</v>
      </c>
      <c r="K1285" s="72">
        <v>460</v>
      </c>
      <c r="M1285" s="57">
        <v>44042</v>
      </c>
      <c r="N1285" s="72">
        <v>500.565</v>
      </c>
      <c r="P1285" s="57">
        <v>44042</v>
      </c>
      <c r="Q1285" s="72">
        <v>277.75</v>
      </c>
      <c r="S1285" s="57">
        <v>44042</v>
      </c>
      <c r="T1285" s="72">
        <v>387.5</v>
      </c>
    </row>
    <row r="1286" spans="1:20" hidden="1" outlineLevel="1">
      <c r="A1286" s="92">
        <v>44043</v>
      </c>
      <c r="B1286" s="72">
        <v>433.5</v>
      </c>
      <c r="D1286" s="92">
        <v>44043</v>
      </c>
      <c r="E1286" s="72">
        <v>481.71</v>
      </c>
      <c r="G1286" s="57">
        <v>44043</v>
      </c>
      <c r="H1286" s="72">
        <v>447.5</v>
      </c>
      <c r="J1286" s="57">
        <v>44043</v>
      </c>
      <c r="K1286" s="72">
        <v>460</v>
      </c>
      <c r="M1286" s="57">
        <v>44043</v>
      </c>
      <c r="N1286" s="72">
        <v>506.375</v>
      </c>
      <c r="P1286" s="57">
        <v>44043</v>
      </c>
      <c r="Q1286" s="72">
        <v>279.5</v>
      </c>
      <c r="S1286" s="57">
        <v>44043</v>
      </c>
      <c r="T1286" s="72">
        <v>387.5</v>
      </c>
    </row>
    <row r="1287" spans="1:20" hidden="1" outlineLevel="1">
      <c r="A1287" s="92">
        <v>44046</v>
      </c>
      <c r="B1287" s="72">
        <v>433.5</v>
      </c>
      <c r="D1287" s="92">
        <v>44046</v>
      </c>
      <c r="E1287" s="72">
        <v>477.86</v>
      </c>
      <c r="G1287" s="57">
        <v>44046</v>
      </c>
      <c r="H1287" s="72">
        <v>447.5</v>
      </c>
      <c r="J1287" s="57">
        <v>44046</v>
      </c>
      <c r="K1287" s="72">
        <v>460</v>
      </c>
      <c r="M1287" s="57">
        <v>44046</v>
      </c>
      <c r="N1287" s="72">
        <v>507.08499999999998</v>
      </c>
      <c r="P1287" s="57">
        <v>44046</v>
      </c>
      <c r="Q1287" s="72">
        <v>279.5</v>
      </c>
      <c r="S1287" s="57">
        <v>44046</v>
      </c>
      <c r="T1287" s="72">
        <v>420</v>
      </c>
    </row>
    <row r="1288" spans="1:20" hidden="1" outlineLevel="1">
      <c r="A1288" s="92">
        <v>44047</v>
      </c>
      <c r="B1288" s="72">
        <v>435</v>
      </c>
      <c r="D1288" s="92">
        <v>44047</v>
      </c>
      <c r="E1288" s="72">
        <v>483.71</v>
      </c>
      <c r="G1288" s="57">
        <v>44047</v>
      </c>
      <c r="H1288" s="72">
        <v>447.5</v>
      </c>
      <c r="J1288" s="57">
        <v>44047</v>
      </c>
      <c r="K1288" s="72">
        <v>460</v>
      </c>
      <c r="M1288" s="57">
        <v>44047</v>
      </c>
      <c r="N1288" s="72">
        <v>506.34500000000003</v>
      </c>
      <c r="P1288" s="57">
        <v>44047</v>
      </c>
      <c r="Q1288" s="72">
        <v>282</v>
      </c>
      <c r="S1288" s="57">
        <v>44047</v>
      </c>
      <c r="T1288" s="72">
        <v>420</v>
      </c>
    </row>
    <row r="1289" spans="1:20" hidden="1" outlineLevel="1">
      <c r="A1289" s="92">
        <v>44048</v>
      </c>
      <c r="B1289" s="72">
        <v>440</v>
      </c>
      <c r="D1289" s="92">
        <v>44048</v>
      </c>
      <c r="E1289" s="72">
        <v>491.51</v>
      </c>
      <c r="G1289" s="57">
        <v>44048</v>
      </c>
      <c r="H1289" s="72">
        <v>447.5</v>
      </c>
      <c r="J1289" s="57">
        <v>44048</v>
      </c>
      <c r="K1289" s="72">
        <v>460</v>
      </c>
      <c r="M1289" s="57">
        <v>44048</v>
      </c>
      <c r="N1289" s="72">
        <v>507.25</v>
      </c>
      <c r="P1289" s="57">
        <v>44048</v>
      </c>
      <c r="Q1289" s="72">
        <v>283</v>
      </c>
      <c r="S1289" s="57">
        <v>44048</v>
      </c>
      <c r="T1289" s="72">
        <v>420</v>
      </c>
    </row>
    <row r="1290" spans="1:20" hidden="1" outlineLevel="1">
      <c r="A1290" s="92">
        <v>44049</v>
      </c>
      <c r="B1290" s="72">
        <v>440</v>
      </c>
      <c r="D1290" s="92">
        <v>44049</v>
      </c>
      <c r="E1290" s="72">
        <v>490.47</v>
      </c>
      <c r="G1290" s="57">
        <v>44049</v>
      </c>
      <c r="H1290" s="72">
        <v>447.5</v>
      </c>
      <c r="J1290" s="57">
        <v>44049</v>
      </c>
      <c r="K1290" s="72">
        <v>460</v>
      </c>
      <c r="M1290" s="57">
        <v>44049</v>
      </c>
      <c r="N1290" s="72">
        <v>502.98500000000001</v>
      </c>
      <c r="P1290" s="57">
        <v>44049</v>
      </c>
      <c r="Q1290" s="72">
        <v>284.5</v>
      </c>
      <c r="S1290" s="57">
        <v>44049</v>
      </c>
      <c r="T1290" s="72">
        <v>420</v>
      </c>
    </row>
    <row r="1291" spans="1:20" hidden="1" outlineLevel="1">
      <c r="A1291" s="92">
        <v>44050</v>
      </c>
      <c r="B1291" s="72">
        <v>440</v>
      </c>
      <c r="D1291" s="92">
        <v>44050</v>
      </c>
      <c r="E1291" s="72">
        <v>489.24</v>
      </c>
      <c r="G1291" s="57">
        <v>44050</v>
      </c>
      <c r="H1291" s="72">
        <v>492.5</v>
      </c>
      <c r="J1291" s="57">
        <v>44050</v>
      </c>
      <c r="K1291" s="72">
        <v>500</v>
      </c>
      <c r="M1291" s="57">
        <v>44050</v>
      </c>
      <c r="N1291" s="72">
        <v>529.71</v>
      </c>
      <c r="P1291" s="57">
        <v>44050</v>
      </c>
      <c r="Q1291" s="72">
        <v>285.5</v>
      </c>
      <c r="S1291" s="57">
        <v>44050</v>
      </c>
      <c r="T1291" s="72">
        <v>420</v>
      </c>
    </row>
    <row r="1292" spans="1:20" hidden="1" outlineLevel="1">
      <c r="A1292" s="92">
        <v>44053</v>
      </c>
      <c r="B1292" s="72">
        <v>440</v>
      </c>
      <c r="D1292" s="92">
        <v>44053</v>
      </c>
      <c r="E1292" s="72">
        <v>489.34</v>
      </c>
      <c r="G1292" s="57">
        <v>44053</v>
      </c>
      <c r="H1292" s="72">
        <v>492.5</v>
      </c>
      <c r="J1292" s="57">
        <v>44053</v>
      </c>
      <c r="K1292" s="72">
        <v>500</v>
      </c>
      <c r="M1292" s="57">
        <v>44053</v>
      </c>
      <c r="N1292" s="72">
        <v>533.73</v>
      </c>
      <c r="P1292" s="57">
        <v>44053</v>
      </c>
      <c r="Q1292" s="72">
        <v>285.5</v>
      </c>
      <c r="S1292" s="57">
        <v>44053</v>
      </c>
      <c r="T1292" s="72">
        <v>420</v>
      </c>
    </row>
    <row r="1293" spans="1:20" hidden="1" outlineLevel="1">
      <c r="A1293" s="92">
        <v>44054</v>
      </c>
      <c r="B1293" s="72">
        <v>442</v>
      </c>
      <c r="D1293" s="92">
        <v>44054</v>
      </c>
      <c r="E1293" s="72">
        <v>489.67</v>
      </c>
      <c r="G1293" s="57">
        <v>44054</v>
      </c>
      <c r="H1293" s="72">
        <v>492.5</v>
      </c>
      <c r="J1293" s="57">
        <v>44054</v>
      </c>
      <c r="K1293" s="72">
        <v>500</v>
      </c>
      <c r="M1293" s="57">
        <v>44054</v>
      </c>
      <c r="N1293" s="72">
        <v>524.89499999999998</v>
      </c>
      <c r="P1293" s="57">
        <v>44054</v>
      </c>
      <c r="Q1293" s="72">
        <v>285.5</v>
      </c>
      <c r="S1293" s="57">
        <v>44054</v>
      </c>
      <c r="T1293" s="72">
        <v>420</v>
      </c>
    </row>
    <row r="1294" spans="1:20" hidden="1" outlineLevel="1">
      <c r="A1294" s="92">
        <v>44055</v>
      </c>
      <c r="B1294" s="72">
        <v>443</v>
      </c>
      <c r="D1294" s="92">
        <v>44055</v>
      </c>
      <c r="E1294" s="72">
        <v>492.44</v>
      </c>
      <c r="G1294" s="57">
        <v>44055</v>
      </c>
      <c r="H1294" s="72">
        <v>492.5</v>
      </c>
      <c r="J1294" s="57">
        <v>44055</v>
      </c>
      <c r="K1294" s="72">
        <v>500</v>
      </c>
      <c r="M1294" s="57">
        <v>44055</v>
      </c>
      <c r="N1294" s="72">
        <v>529.76</v>
      </c>
      <c r="P1294" s="57">
        <v>44055</v>
      </c>
      <c r="Q1294" s="72">
        <v>285.5</v>
      </c>
      <c r="S1294" s="57">
        <v>44055</v>
      </c>
      <c r="T1294" s="72">
        <v>420</v>
      </c>
    </row>
    <row r="1295" spans="1:20" hidden="1" outlineLevel="1">
      <c r="A1295" s="92">
        <v>44056</v>
      </c>
      <c r="B1295" s="72">
        <v>442.5</v>
      </c>
      <c r="D1295" s="92">
        <v>44056</v>
      </c>
      <c r="E1295" s="72">
        <v>492.09</v>
      </c>
      <c r="G1295" s="57">
        <v>44056</v>
      </c>
      <c r="H1295" s="72">
        <v>492.5</v>
      </c>
      <c r="J1295" s="57">
        <v>44056</v>
      </c>
      <c r="K1295" s="72">
        <v>500</v>
      </c>
      <c r="M1295" s="57">
        <v>44056</v>
      </c>
      <c r="N1295" s="72">
        <v>525.13499999999999</v>
      </c>
      <c r="P1295" s="57">
        <v>44056</v>
      </c>
      <c r="Q1295" s="72">
        <v>285</v>
      </c>
      <c r="S1295" s="57">
        <v>44056</v>
      </c>
      <c r="T1295" s="72">
        <v>420</v>
      </c>
    </row>
    <row r="1296" spans="1:20" hidden="1" outlineLevel="1">
      <c r="A1296" s="92">
        <v>44057</v>
      </c>
      <c r="B1296" s="72">
        <v>445</v>
      </c>
      <c r="D1296" s="92">
        <v>44057</v>
      </c>
      <c r="E1296" s="72">
        <v>496.31</v>
      </c>
      <c r="G1296" s="57">
        <v>44057</v>
      </c>
      <c r="H1296" s="72">
        <v>495</v>
      </c>
      <c r="J1296" s="57">
        <v>44057</v>
      </c>
      <c r="K1296" s="72">
        <v>515</v>
      </c>
      <c r="M1296" s="57">
        <v>44057</v>
      </c>
      <c r="N1296" s="72">
        <v>527.61500000000001</v>
      </c>
      <c r="P1296" s="57">
        <v>44057</v>
      </c>
      <c r="Q1296" s="72">
        <v>284.75</v>
      </c>
      <c r="S1296" s="57">
        <v>44057</v>
      </c>
      <c r="T1296" s="72">
        <v>420</v>
      </c>
    </row>
    <row r="1297" spans="1:20" hidden="1" outlineLevel="1">
      <c r="A1297" s="92">
        <v>44060</v>
      </c>
      <c r="B1297" s="72">
        <v>442.5</v>
      </c>
      <c r="D1297" s="92">
        <v>44060</v>
      </c>
      <c r="E1297" s="72">
        <v>497.23</v>
      </c>
      <c r="G1297" s="57">
        <v>44060</v>
      </c>
      <c r="H1297" s="72">
        <v>495</v>
      </c>
      <c r="J1297" s="57">
        <v>44060</v>
      </c>
      <c r="K1297" s="72">
        <v>515</v>
      </c>
      <c r="M1297" s="57">
        <v>44060</v>
      </c>
      <c r="N1297" s="72">
        <v>524.57500000000005</v>
      </c>
      <c r="P1297" s="57">
        <v>44060</v>
      </c>
      <c r="Q1297" s="72">
        <v>284.75</v>
      </c>
      <c r="S1297" s="57">
        <v>44060</v>
      </c>
      <c r="T1297" s="72">
        <v>420</v>
      </c>
    </row>
    <row r="1298" spans="1:20" hidden="1" outlineLevel="1">
      <c r="A1298" s="92">
        <v>44061</v>
      </c>
      <c r="B1298" s="72">
        <v>440</v>
      </c>
      <c r="D1298" s="92">
        <v>44061</v>
      </c>
      <c r="E1298" s="72">
        <v>504.94</v>
      </c>
      <c r="G1298" s="57">
        <v>44061</v>
      </c>
      <c r="H1298" s="72">
        <v>495</v>
      </c>
      <c r="J1298" s="57">
        <v>44061</v>
      </c>
      <c r="K1298" s="72">
        <v>515</v>
      </c>
      <c r="M1298" s="57">
        <v>44061</v>
      </c>
      <c r="N1298" s="72">
        <v>523.30999999999995</v>
      </c>
      <c r="P1298" s="57">
        <v>44061</v>
      </c>
      <c r="Q1298" s="72">
        <v>282.5</v>
      </c>
      <c r="S1298" s="57">
        <v>44061</v>
      </c>
      <c r="T1298" s="72">
        <v>420</v>
      </c>
    </row>
    <row r="1299" spans="1:20" hidden="1" outlineLevel="1">
      <c r="A1299" s="92">
        <v>44062</v>
      </c>
      <c r="B1299" s="72">
        <v>438</v>
      </c>
      <c r="D1299" s="92">
        <v>44062</v>
      </c>
      <c r="E1299" s="72">
        <v>515.73</v>
      </c>
      <c r="G1299" s="57">
        <v>44062</v>
      </c>
      <c r="H1299" s="72">
        <v>495</v>
      </c>
      <c r="J1299" s="57">
        <v>44062</v>
      </c>
      <c r="K1299" s="72">
        <v>515</v>
      </c>
      <c r="M1299" s="57">
        <v>44062</v>
      </c>
      <c r="N1299" s="72">
        <v>523.45000000000005</v>
      </c>
      <c r="P1299" s="57">
        <v>44062</v>
      </c>
      <c r="Q1299" s="72">
        <v>282.5</v>
      </c>
      <c r="S1299" s="57">
        <v>44062</v>
      </c>
      <c r="T1299" s="72">
        <v>420</v>
      </c>
    </row>
    <row r="1300" spans="1:20" hidden="1" outlineLevel="1">
      <c r="A1300" s="92">
        <v>44063</v>
      </c>
      <c r="B1300" s="72">
        <v>437.5</v>
      </c>
      <c r="D1300" s="92">
        <v>44063</v>
      </c>
      <c r="E1300" s="72">
        <v>511.88</v>
      </c>
      <c r="G1300" s="57">
        <v>44063</v>
      </c>
      <c r="H1300" s="72">
        <v>495</v>
      </c>
      <c r="J1300" s="57">
        <v>44063</v>
      </c>
      <c r="K1300" s="72">
        <v>515</v>
      </c>
      <c r="M1300" s="57">
        <v>44063</v>
      </c>
      <c r="N1300" s="72">
        <v>526.07000000000005</v>
      </c>
      <c r="P1300" s="57">
        <v>44063</v>
      </c>
      <c r="Q1300" s="72">
        <v>282.5</v>
      </c>
      <c r="S1300" s="57">
        <v>44063</v>
      </c>
      <c r="T1300" s="72">
        <v>420</v>
      </c>
    </row>
    <row r="1301" spans="1:20" hidden="1" outlineLevel="1">
      <c r="A1301" s="92">
        <v>44064</v>
      </c>
      <c r="B1301" s="72">
        <v>437.5</v>
      </c>
      <c r="D1301" s="92">
        <v>44064</v>
      </c>
      <c r="E1301" s="72">
        <v>510.88</v>
      </c>
      <c r="G1301" s="57">
        <v>44064</v>
      </c>
      <c r="H1301" s="72">
        <v>497.5</v>
      </c>
      <c r="J1301" s="57">
        <v>44064</v>
      </c>
      <c r="K1301" s="72">
        <v>515</v>
      </c>
      <c r="M1301" s="57">
        <v>44064</v>
      </c>
      <c r="N1301" s="72">
        <v>514.78</v>
      </c>
      <c r="P1301" s="57">
        <v>44064</v>
      </c>
      <c r="Q1301" s="72">
        <v>282.5</v>
      </c>
      <c r="S1301" s="57">
        <v>44064</v>
      </c>
      <c r="T1301" s="72">
        <v>420</v>
      </c>
    </row>
    <row r="1302" spans="1:20" hidden="1" outlineLevel="1">
      <c r="A1302" s="92">
        <v>44067</v>
      </c>
      <c r="B1302" s="72">
        <v>437.5</v>
      </c>
      <c r="D1302" s="92">
        <v>44067</v>
      </c>
      <c r="E1302" s="72">
        <v>517.29999999999995</v>
      </c>
      <c r="G1302" s="57">
        <v>44067</v>
      </c>
      <c r="H1302" s="72">
        <v>497.5</v>
      </c>
      <c r="J1302" s="57">
        <v>44067</v>
      </c>
      <c r="K1302" s="72">
        <v>515</v>
      </c>
      <c r="M1302" s="57">
        <v>44067</v>
      </c>
      <c r="N1302" s="72">
        <v>518.42499999999995</v>
      </c>
      <c r="P1302" s="57">
        <v>44067</v>
      </c>
      <c r="Q1302" s="72">
        <v>281</v>
      </c>
      <c r="S1302" s="57">
        <v>44067</v>
      </c>
      <c r="T1302" s="72">
        <v>420</v>
      </c>
    </row>
    <row r="1303" spans="1:20" hidden="1" outlineLevel="1">
      <c r="A1303" s="92">
        <v>44068</v>
      </c>
      <c r="B1303" s="72">
        <v>438</v>
      </c>
      <c r="D1303" s="92">
        <v>44068</v>
      </c>
      <c r="E1303" s="72">
        <v>524.13</v>
      </c>
      <c r="G1303" s="57">
        <v>44068</v>
      </c>
      <c r="H1303" s="72">
        <v>497.5</v>
      </c>
      <c r="J1303" s="57">
        <v>44068</v>
      </c>
      <c r="K1303" s="72">
        <v>515</v>
      </c>
      <c r="M1303" s="57">
        <v>44068</v>
      </c>
      <c r="N1303" s="72">
        <v>513.55499999999995</v>
      </c>
      <c r="P1303" s="57">
        <v>44068</v>
      </c>
      <c r="Q1303" s="72">
        <v>284.5</v>
      </c>
      <c r="S1303" s="57">
        <v>44068</v>
      </c>
      <c r="T1303" s="72">
        <v>420</v>
      </c>
    </row>
    <row r="1304" spans="1:20" hidden="1" outlineLevel="1">
      <c r="A1304" s="92">
        <v>44069</v>
      </c>
      <c r="B1304" s="72">
        <v>440</v>
      </c>
      <c r="D1304" s="92">
        <v>44069</v>
      </c>
      <c r="E1304" s="72">
        <v>525.35</v>
      </c>
      <c r="G1304" s="57">
        <v>44069</v>
      </c>
      <c r="H1304" s="72">
        <v>497.5</v>
      </c>
      <c r="J1304" s="57">
        <v>44069</v>
      </c>
      <c r="K1304" s="72">
        <v>515</v>
      </c>
      <c r="M1304" s="57">
        <v>44069</v>
      </c>
      <c r="N1304" s="72">
        <v>511.90499999999997</v>
      </c>
      <c r="P1304" s="57">
        <v>44069</v>
      </c>
      <c r="Q1304" s="72">
        <v>288</v>
      </c>
      <c r="S1304" s="57">
        <v>44069</v>
      </c>
      <c r="T1304" s="72">
        <v>420</v>
      </c>
    </row>
    <row r="1305" spans="1:20" hidden="1" outlineLevel="1">
      <c r="A1305" s="92">
        <v>44070</v>
      </c>
      <c r="B1305" s="72">
        <v>444</v>
      </c>
      <c r="D1305" s="92">
        <v>44070</v>
      </c>
      <c r="E1305" s="72">
        <v>525.6</v>
      </c>
      <c r="G1305" s="57">
        <v>44070</v>
      </c>
      <c r="H1305" s="72">
        <v>497.5</v>
      </c>
      <c r="J1305" s="57">
        <v>44070</v>
      </c>
      <c r="K1305" s="72">
        <v>515</v>
      </c>
      <c r="M1305" s="57">
        <v>44070</v>
      </c>
      <c r="N1305" s="72">
        <v>514.63</v>
      </c>
      <c r="P1305" s="57">
        <v>44070</v>
      </c>
      <c r="Q1305" s="72">
        <v>288.5</v>
      </c>
      <c r="S1305" s="57">
        <v>44070</v>
      </c>
      <c r="T1305" s="72">
        <v>420</v>
      </c>
    </row>
    <row r="1306" spans="1:20" hidden="1" outlineLevel="1">
      <c r="A1306" s="92">
        <v>44071</v>
      </c>
      <c r="B1306" s="72">
        <v>445</v>
      </c>
      <c r="D1306" s="92">
        <v>44071</v>
      </c>
      <c r="E1306" s="72">
        <v>535.46</v>
      </c>
      <c r="G1306" s="57">
        <v>44071</v>
      </c>
      <c r="H1306" s="72">
        <v>505</v>
      </c>
      <c r="J1306" s="57">
        <v>44071</v>
      </c>
      <c r="K1306" s="72">
        <v>520</v>
      </c>
      <c r="M1306" s="57">
        <v>44071</v>
      </c>
      <c r="N1306" s="72">
        <v>532.64</v>
      </c>
      <c r="P1306" s="57">
        <v>44071</v>
      </c>
      <c r="Q1306" s="72">
        <v>288.5</v>
      </c>
      <c r="S1306" s="57">
        <v>44071</v>
      </c>
      <c r="T1306" s="72">
        <v>420</v>
      </c>
    </row>
    <row r="1307" spans="1:20" hidden="1" outlineLevel="1">
      <c r="A1307" s="92">
        <v>44074</v>
      </c>
      <c r="B1307" s="72">
        <v>445</v>
      </c>
      <c r="D1307" s="92">
        <v>44074</v>
      </c>
      <c r="E1307" s="72">
        <v>535.46</v>
      </c>
      <c r="G1307" s="57">
        <v>44074</v>
      </c>
      <c r="H1307" s="72">
        <v>505</v>
      </c>
      <c r="J1307" s="57">
        <v>44074</v>
      </c>
      <c r="K1307" s="72">
        <v>520</v>
      </c>
      <c r="M1307" s="57">
        <v>44074</v>
      </c>
      <c r="N1307" s="72">
        <v>534.41</v>
      </c>
      <c r="P1307" s="57">
        <v>44074</v>
      </c>
      <c r="Q1307" s="72">
        <v>288.5</v>
      </c>
      <c r="S1307" s="57">
        <v>44074</v>
      </c>
      <c r="T1307" s="72">
        <v>420</v>
      </c>
    </row>
    <row r="1308" spans="1:20" hidden="1" outlineLevel="1">
      <c r="A1308" s="92">
        <v>44075</v>
      </c>
      <c r="B1308" s="72">
        <v>446</v>
      </c>
      <c r="D1308" s="92">
        <v>44075</v>
      </c>
      <c r="E1308" s="72">
        <v>538.9</v>
      </c>
      <c r="G1308" s="57">
        <v>44075</v>
      </c>
      <c r="H1308" s="72">
        <v>505</v>
      </c>
      <c r="J1308" s="57">
        <v>44075</v>
      </c>
      <c r="K1308" s="72">
        <v>520</v>
      </c>
      <c r="M1308" s="57">
        <v>44075</v>
      </c>
      <c r="N1308" s="72">
        <v>531.91</v>
      </c>
      <c r="P1308" s="57">
        <v>44075</v>
      </c>
      <c r="Q1308" s="72">
        <v>291</v>
      </c>
      <c r="S1308" s="57">
        <v>44075</v>
      </c>
      <c r="T1308" s="72">
        <v>425</v>
      </c>
    </row>
    <row r="1309" spans="1:20" hidden="1" outlineLevel="1">
      <c r="A1309" s="92">
        <v>44076</v>
      </c>
      <c r="B1309" s="72">
        <v>450</v>
      </c>
      <c r="D1309" s="92">
        <v>44076</v>
      </c>
      <c r="E1309" s="72">
        <v>531.16999999999996</v>
      </c>
      <c r="G1309" s="57">
        <v>44076</v>
      </c>
      <c r="H1309" s="72">
        <v>505</v>
      </c>
      <c r="J1309" s="57">
        <v>44076</v>
      </c>
      <c r="K1309" s="72">
        <v>520</v>
      </c>
      <c r="M1309" s="57">
        <v>44076</v>
      </c>
      <c r="N1309" s="72">
        <v>531.41999999999996</v>
      </c>
      <c r="P1309" s="57">
        <v>44076</v>
      </c>
      <c r="Q1309" s="72">
        <v>299</v>
      </c>
      <c r="S1309" s="57">
        <v>44076</v>
      </c>
      <c r="T1309" s="72">
        <v>425</v>
      </c>
    </row>
    <row r="1310" spans="1:20" hidden="1" outlineLevel="1">
      <c r="A1310" s="92">
        <v>44077</v>
      </c>
      <c r="B1310" s="72">
        <v>455</v>
      </c>
      <c r="D1310" s="92">
        <v>44077</v>
      </c>
      <c r="E1310" s="72">
        <v>532.63</v>
      </c>
      <c r="G1310" s="57">
        <v>44077</v>
      </c>
      <c r="H1310" s="72">
        <v>505</v>
      </c>
      <c r="J1310" s="57">
        <v>44077</v>
      </c>
      <c r="K1310" s="72">
        <v>520</v>
      </c>
      <c r="M1310" s="57">
        <v>44077</v>
      </c>
      <c r="N1310" s="72">
        <v>529.48500000000001</v>
      </c>
      <c r="P1310" s="57">
        <v>44077</v>
      </c>
      <c r="Q1310" s="72">
        <v>299.5</v>
      </c>
      <c r="S1310" s="57">
        <v>44077</v>
      </c>
      <c r="T1310" s="72">
        <v>425</v>
      </c>
    </row>
    <row r="1311" spans="1:20" hidden="1" outlineLevel="1">
      <c r="A1311" s="92">
        <v>44078</v>
      </c>
      <c r="B1311" s="72">
        <v>456</v>
      </c>
      <c r="D1311" s="92">
        <v>44078</v>
      </c>
      <c r="E1311" s="72">
        <v>537.9</v>
      </c>
      <c r="G1311" s="57">
        <v>44078</v>
      </c>
      <c r="H1311" s="72">
        <v>510</v>
      </c>
      <c r="J1311" s="57">
        <v>44078</v>
      </c>
      <c r="K1311" s="72">
        <v>525</v>
      </c>
      <c r="M1311" s="57">
        <v>44078</v>
      </c>
      <c r="N1311" s="72">
        <v>537.52</v>
      </c>
      <c r="P1311" s="57">
        <v>44078</v>
      </c>
      <c r="Q1311" s="72">
        <v>300</v>
      </c>
      <c r="S1311" s="57">
        <v>44078</v>
      </c>
      <c r="T1311" s="72">
        <v>425</v>
      </c>
    </row>
    <row r="1312" spans="1:20" hidden="1" outlineLevel="1">
      <c r="A1312" s="92">
        <v>44081</v>
      </c>
      <c r="B1312" s="72">
        <v>457.5</v>
      </c>
      <c r="D1312" s="92">
        <v>44081</v>
      </c>
      <c r="E1312" s="72">
        <v>553.80999999999995</v>
      </c>
      <c r="G1312" s="57">
        <v>44081</v>
      </c>
      <c r="H1312" s="72">
        <v>510</v>
      </c>
      <c r="J1312" s="57">
        <v>44081</v>
      </c>
      <c r="K1312" s="72">
        <v>525</v>
      </c>
      <c r="M1312" s="57">
        <v>44081</v>
      </c>
      <c r="N1312" s="72">
        <v>536.96500000000003</v>
      </c>
      <c r="P1312" s="57">
        <v>44081</v>
      </c>
      <c r="Q1312" s="72">
        <v>300</v>
      </c>
      <c r="S1312" s="57">
        <v>44081</v>
      </c>
      <c r="T1312" s="72">
        <v>425</v>
      </c>
    </row>
    <row r="1313" spans="1:20" hidden="1" outlineLevel="1">
      <c r="A1313" s="92">
        <v>44082</v>
      </c>
      <c r="B1313" s="72">
        <v>460</v>
      </c>
      <c r="D1313" s="92">
        <v>44082</v>
      </c>
      <c r="E1313" s="72">
        <v>553.78</v>
      </c>
      <c r="G1313" s="57">
        <v>44082</v>
      </c>
      <c r="H1313" s="72">
        <v>510</v>
      </c>
      <c r="J1313" s="57">
        <v>44082</v>
      </c>
      <c r="K1313" s="72">
        <v>525</v>
      </c>
      <c r="M1313" s="57">
        <v>44082</v>
      </c>
      <c r="N1313" s="72">
        <v>536.42999999999995</v>
      </c>
      <c r="P1313" s="57">
        <v>44082</v>
      </c>
      <c r="Q1313" s="72">
        <v>302</v>
      </c>
      <c r="S1313" s="57">
        <v>44082</v>
      </c>
      <c r="T1313" s="72">
        <v>425</v>
      </c>
    </row>
    <row r="1314" spans="1:20" hidden="1" outlineLevel="1">
      <c r="A1314" s="92">
        <v>44083</v>
      </c>
      <c r="B1314" s="72">
        <v>460</v>
      </c>
      <c r="D1314" s="92">
        <v>44083</v>
      </c>
      <c r="E1314" s="72">
        <v>562.58000000000004</v>
      </c>
      <c r="G1314" s="57">
        <v>44083</v>
      </c>
      <c r="H1314" s="72">
        <v>510</v>
      </c>
      <c r="J1314" s="57">
        <v>44083</v>
      </c>
      <c r="K1314" s="72">
        <v>525</v>
      </c>
      <c r="M1314" s="57">
        <v>44083</v>
      </c>
      <c r="N1314" s="72">
        <v>534.45500000000004</v>
      </c>
      <c r="P1314" s="57">
        <v>44083</v>
      </c>
      <c r="Q1314" s="72">
        <v>302.5</v>
      </c>
      <c r="S1314" s="57">
        <v>44083</v>
      </c>
      <c r="T1314" s="72">
        <v>425</v>
      </c>
    </row>
    <row r="1315" spans="1:20" hidden="1" outlineLevel="1">
      <c r="A1315" s="92">
        <v>44084</v>
      </c>
      <c r="B1315" s="72">
        <v>460</v>
      </c>
      <c r="D1315" s="92">
        <v>44084</v>
      </c>
      <c r="E1315" s="72">
        <v>565.35</v>
      </c>
      <c r="G1315" s="57">
        <v>44084</v>
      </c>
      <c r="H1315" s="72">
        <v>510</v>
      </c>
      <c r="J1315" s="57">
        <v>44084</v>
      </c>
      <c r="K1315" s="72">
        <v>525</v>
      </c>
      <c r="M1315" s="57">
        <v>44084</v>
      </c>
      <c r="N1315" s="72">
        <v>533.67999999999995</v>
      </c>
      <c r="P1315" s="57">
        <v>44084</v>
      </c>
      <c r="Q1315" s="72">
        <v>302.5</v>
      </c>
      <c r="S1315" s="57">
        <v>44084</v>
      </c>
      <c r="T1315" s="72">
        <v>425</v>
      </c>
    </row>
    <row r="1316" spans="1:20" hidden="1" outlineLevel="1">
      <c r="A1316" s="92">
        <v>44085</v>
      </c>
      <c r="B1316" s="72">
        <v>460</v>
      </c>
      <c r="D1316" s="92">
        <v>44085</v>
      </c>
      <c r="E1316" s="72">
        <v>562.26</v>
      </c>
      <c r="G1316" s="57">
        <v>44085</v>
      </c>
      <c r="H1316" s="72">
        <v>510</v>
      </c>
      <c r="J1316" s="57">
        <v>44085</v>
      </c>
      <c r="K1316" s="72">
        <v>530</v>
      </c>
      <c r="M1316" s="57">
        <v>44085</v>
      </c>
      <c r="N1316" s="72">
        <v>541.02</v>
      </c>
      <c r="P1316" s="57">
        <v>44085</v>
      </c>
      <c r="Q1316" s="72">
        <v>302.5</v>
      </c>
      <c r="S1316" s="57">
        <v>44085</v>
      </c>
      <c r="T1316" s="72">
        <v>425</v>
      </c>
    </row>
    <row r="1317" spans="1:20" hidden="1" outlineLevel="1">
      <c r="A1317" s="92">
        <v>44088</v>
      </c>
      <c r="B1317" s="72">
        <v>457.5</v>
      </c>
      <c r="D1317" s="92">
        <v>44088</v>
      </c>
      <c r="E1317" s="72">
        <v>574.94000000000005</v>
      </c>
      <c r="G1317" s="57">
        <v>44088</v>
      </c>
      <c r="H1317" s="72">
        <v>510</v>
      </c>
      <c r="J1317" s="57">
        <v>44088</v>
      </c>
      <c r="K1317" s="72">
        <v>530</v>
      </c>
      <c r="M1317" s="57">
        <v>44088</v>
      </c>
      <c r="N1317" s="72">
        <v>540.06500000000005</v>
      </c>
      <c r="P1317" s="57">
        <v>44088</v>
      </c>
      <c r="Q1317" s="72">
        <v>299</v>
      </c>
      <c r="S1317" s="57">
        <v>44088</v>
      </c>
      <c r="T1317" s="72">
        <v>425</v>
      </c>
    </row>
    <row r="1318" spans="1:20" hidden="1" outlineLevel="1">
      <c r="A1318" s="92">
        <v>44089</v>
      </c>
      <c r="B1318" s="72">
        <v>457</v>
      </c>
      <c r="D1318" s="92">
        <v>44089</v>
      </c>
      <c r="E1318" s="72">
        <v>573.39</v>
      </c>
      <c r="G1318" s="57">
        <v>44089</v>
      </c>
      <c r="H1318" s="72">
        <v>510</v>
      </c>
      <c r="J1318" s="57">
        <v>44089</v>
      </c>
      <c r="K1318" s="72">
        <v>530</v>
      </c>
      <c r="M1318" s="57">
        <v>44089</v>
      </c>
      <c r="N1318" s="72">
        <v>538.44000000000005</v>
      </c>
      <c r="P1318" s="57">
        <v>44089</v>
      </c>
      <c r="Q1318" s="72">
        <v>298</v>
      </c>
      <c r="S1318" s="57">
        <v>44089</v>
      </c>
      <c r="T1318" s="72">
        <v>425</v>
      </c>
    </row>
    <row r="1319" spans="1:20" hidden="1" outlineLevel="1">
      <c r="A1319" s="92">
        <v>44090</v>
      </c>
      <c r="B1319" s="72">
        <v>455</v>
      </c>
      <c r="D1319" s="92">
        <v>44090</v>
      </c>
      <c r="E1319" s="72">
        <v>573.20000000000005</v>
      </c>
      <c r="G1319" s="57">
        <v>44090</v>
      </c>
      <c r="H1319" s="72">
        <v>510</v>
      </c>
      <c r="J1319" s="57">
        <v>44090</v>
      </c>
      <c r="K1319" s="72">
        <v>530</v>
      </c>
      <c r="M1319" s="57">
        <v>44090</v>
      </c>
      <c r="N1319" s="72">
        <v>539.01</v>
      </c>
      <c r="P1319" s="57">
        <v>44090</v>
      </c>
      <c r="Q1319" s="72">
        <v>295</v>
      </c>
      <c r="S1319" s="57">
        <v>44090</v>
      </c>
      <c r="T1319" s="72">
        <v>425</v>
      </c>
    </row>
    <row r="1320" spans="1:20" hidden="1" outlineLevel="1">
      <c r="A1320" s="92">
        <v>44091</v>
      </c>
      <c r="B1320" s="72">
        <v>455</v>
      </c>
      <c r="D1320" s="92">
        <v>44091</v>
      </c>
      <c r="E1320" s="72">
        <v>572.82000000000005</v>
      </c>
      <c r="G1320" s="57">
        <v>44091</v>
      </c>
      <c r="H1320" s="72">
        <v>510</v>
      </c>
      <c r="J1320" s="57">
        <v>44091</v>
      </c>
      <c r="K1320" s="72">
        <v>530</v>
      </c>
      <c r="M1320" s="57">
        <v>44091</v>
      </c>
      <c r="N1320" s="72">
        <v>538.23</v>
      </c>
      <c r="P1320" s="57">
        <v>44091</v>
      </c>
      <c r="Q1320" s="72">
        <v>295</v>
      </c>
      <c r="S1320" s="57">
        <v>44091</v>
      </c>
      <c r="T1320" s="72">
        <v>425</v>
      </c>
    </row>
    <row r="1321" spans="1:20" hidden="1" outlineLevel="1">
      <c r="A1321" s="92">
        <v>44092</v>
      </c>
      <c r="B1321" s="72">
        <v>455</v>
      </c>
      <c r="D1321" s="92">
        <v>44092</v>
      </c>
      <c r="E1321" s="72">
        <v>581.39</v>
      </c>
      <c r="G1321" s="57">
        <v>44092</v>
      </c>
      <c r="H1321" s="72">
        <v>515</v>
      </c>
      <c r="J1321" s="57">
        <v>44092</v>
      </c>
      <c r="K1321" s="72">
        <v>535</v>
      </c>
      <c r="M1321" s="57">
        <v>44092</v>
      </c>
      <c r="N1321" s="72">
        <v>537.93499999999995</v>
      </c>
      <c r="P1321" s="57">
        <v>44092</v>
      </c>
      <c r="Q1321" s="72">
        <v>295.5</v>
      </c>
      <c r="S1321" s="57">
        <v>44092</v>
      </c>
      <c r="T1321" s="72">
        <v>425</v>
      </c>
    </row>
    <row r="1322" spans="1:20" hidden="1" outlineLevel="1">
      <c r="A1322" s="92">
        <v>44095</v>
      </c>
      <c r="B1322" s="72">
        <v>455</v>
      </c>
      <c r="D1322" s="92">
        <v>44095</v>
      </c>
      <c r="E1322" s="72">
        <v>576.29</v>
      </c>
      <c r="G1322" s="57">
        <v>44095</v>
      </c>
      <c r="H1322" s="72">
        <v>515</v>
      </c>
      <c r="J1322" s="57">
        <v>44095</v>
      </c>
      <c r="K1322" s="72">
        <v>535</v>
      </c>
      <c r="M1322" s="57">
        <v>44095</v>
      </c>
      <c r="N1322" s="72">
        <v>536.17999999999995</v>
      </c>
      <c r="P1322" s="57">
        <v>44095</v>
      </c>
      <c r="Q1322" s="72">
        <v>295.5</v>
      </c>
      <c r="S1322" s="57">
        <v>44095</v>
      </c>
      <c r="T1322" s="72">
        <v>425</v>
      </c>
    </row>
    <row r="1323" spans="1:20" hidden="1" outlineLevel="1">
      <c r="A1323" s="92">
        <v>44096</v>
      </c>
      <c r="B1323" s="72">
        <v>455</v>
      </c>
      <c r="D1323" s="92">
        <v>44096</v>
      </c>
      <c r="E1323" s="72">
        <v>575.6</v>
      </c>
      <c r="G1323" s="57">
        <v>44096</v>
      </c>
      <c r="H1323" s="72">
        <v>515</v>
      </c>
      <c r="J1323" s="57">
        <v>44096</v>
      </c>
      <c r="K1323" s="72">
        <v>535</v>
      </c>
      <c r="M1323" s="57">
        <v>44096</v>
      </c>
      <c r="N1323" s="72">
        <v>533.44500000000005</v>
      </c>
      <c r="P1323" s="57">
        <v>44096</v>
      </c>
      <c r="Q1323" s="72">
        <v>295</v>
      </c>
      <c r="S1323" s="57">
        <v>44096</v>
      </c>
      <c r="T1323" s="72">
        <v>425</v>
      </c>
    </row>
    <row r="1324" spans="1:20" hidden="1" outlineLevel="1">
      <c r="A1324" s="92">
        <v>44097</v>
      </c>
      <c r="B1324" s="72">
        <v>455</v>
      </c>
      <c r="D1324" s="92">
        <v>44097</v>
      </c>
      <c r="E1324" s="72">
        <v>573.91999999999996</v>
      </c>
      <c r="G1324" s="57">
        <v>44097</v>
      </c>
      <c r="H1324" s="72">
        <v>515</v>
      </c>
      <c r="J1324" s="57">
        <v>44097</v>
      </c>
      <c r="K1324" s="72">
        <v>535</v>
      </c>
      <c r="M1324" s="57">
        <v>44097</v>
      </c>
      <c r="N1324" s="72">
        <v>530.49</v>
      </c>
      <c r="P1324" s="57">
        <v>44097</v>
      </c>
      <c r="Q1324" s="72">
        <v>293</v>
      </c>
      <c r="S1324" s="57">
        <v>44097</v>
      </c>
      <c r="T1324" s="72">
        <v>425</v>
      </c>
    </row>
    <row r="1325" spans="1:20" hidden="1" outlineLevel="1">
      <c r="A1325" s="92">
        <v>44098</v>
      </c>
      <c r="B1325" s="72">
        <v>454</v>
      </c>
      <c r="D1325" s="92">
        <v>44098</v>
      </c>
      <c r="E1325" s="72">
        <v>572.05999999999995</v>
      </c>
      <c r="G1325" s="57">
        <v>44098</v>
      </c>
      <c r="H1325" s="72">
        <v>515</v>
      </c>
      <c r="J1325" s="57">
        <v>44098</v>
      </c>
      <c r="K1325" s="72">
        <v>535</v>
      </c>
      <c r="M1325" s="57">
        <v>44098</v>
      </c>
      <c r="N1325" s="72">
        <v>527.91</v>
      </c>
      <c r="P1325" s="57">
        <v>44098</v>
      </c>
      <c r="Q1325" s="72">
        <v>295.5</v>
      </c>
      <c r="S1325" s="57">
        <v>44098</v>
      </c>
      <c r="T1325" s="72">
        <v>425</v>
      </c>
    </row>
    <row r="1326" spans="1:20" hidden="1" outlineLevel="1">
      <c r="A1326" s="92">
        <v>44099</v>
      </c>
      <c r="B1326" s="72">
        <v>452.5</v>
      </c>
      <c r="D1326" s="92">
        <v>44099</v>
      </c>
      <c r="E1326" s="72">
        <v>571.65</v>
      </c>
      <c r="G1326" s="57">
        <v>44099</v>
      </c>
      <c r="H1326" s="72">
        <v>515</v>
      </c>
      <c r="J1326" s="57">
        <v>44099</v>
      </c>
      <c r="K1326" s="72">
        <v>535</v>
      </c>
      <c r="M1326" s="57">
        <v>44099</v>
      </c>
      <c r="N1326" s="72">
        <v>529.49</v>
      </c>
      <c r="P1326" s="57">
        <v>44099</v>
      </c>
      <c r="Q1326" s="72">
        <v>295.5</v>
      </c>
      <c r="S1326" s="57">
        <v>44099</v>
      </c>
      <c r="T1326" s="72">
        <v>425</v>
      </c>
    </row>
    <row r="1327" spans="1:20" hidden="1" outlineLevel="1">
      <c r="A1327" s="92">
        <v>44102</v>
      </c>
      <c r="B1327" s="72">
        <v>452</v>
      </c>
      <c r="D1327" s="92">
        <v>44102</v>
      </c>
      <c r="E1327" s="72">
        <v>575.16999999999996</v>
      </c>
      <c r="G1327" s="57">
        <v>44102</v>
      </c>
      <c r="H1327" s="72">
        <v>515</v>
      </c>
      <c r="J1327" s="57">
        <v>44102</v>
      </c>
      <c r="K1327" s="72">
        <v>535</v>
      </c>
      <c r="M1327" s="57">
        <v>44102</v>
      </c>
      <c r="N1327" s="72">
        <v>529.84</v>
      </c>
      <c r="P1327" s="57">
        <v>44102</v>
      </c>
      <c r="Q1327" s="72">
        <v>293</v>
      </c>
      <c r="S1327" s="57">
        <v>44102</v>
      </c>
      <c r="T1327" s="72">
        <v>425</v>
      </c>
    </row>
    <row r="1328" spans="1:20" hidden="1" outlineLevel="1">
      <c r="A1328" s="92">
        <v>44103</v>
      </c>
      <c r="B1328" s="72">
        <v>452</v>
      </c>
      <c r="D1328" s="92">
        <v>44103</v>
      </c>
      <c r="E1328" s="72">
        <v>582.16</v>
      </c>
      <c r="G1328" s="57">
        <v>44103</v>
      </c>
      <c r="H1328" s="72">
        <v>515</v>
      </c>
      <c r="J1328" s="57">
        <v>44103</v>
      </c>
      <c r="K1328" s="72">
        <v>535</v>
      </c>
      <c r="M1328" s="57">
        <v>44103</v>
      </c>
      <c r="N1328" s="72">
        <v>517.67999999999995</v>
      </c>
      <c r="P1328" s="57">
        <v>44103</v>
      </c>
      <c r="Q1328" s="72">
        <v>292.5</v>
      </c>
      <c r="S1328" s="57">
        <v>44103</v>
      </c>
      <c r="T1328" s="72">
        <v>425</v>
      </c>
    </row>
    <row r="1329" spans="1:20" hidden="1" outlineLevel="1">
      <c r="A1329" s="92">
        <v>44104</v>
      </c>
      <c r="B1329" s="72">
        <v>450</v>
      </c>
      <c r="D1329" s="92">
        <v>44104</v>
      </c>
      <c r="E1329" s="72">
        <v>585.39</v>
      </c>
      <c r="G1329" s="57">
        <v>44104</v>
      </c>
      <c r="H1329" s="72">
        <v>515</v>
      </c>
      <c r="J1329" s="57">
        <v>44104</v>
      </c>
      <c r="K1329" s="72">
        <v>535</v>
      </c>
      <c r="M1329" s="57">
        <v>44104</v>
      </c>
      <c r="N1329" s="72">
        <v>515.84</v>
      </c>
      <c r="P1329" s="57">
        <v>44104</v>
      </c>
      <c r="Q1329" s="72">
        <v>292</v>
      </c>
      <c r="S1329" s="57">
        <v>44104</v>
      </c>
      <c r="T1329" s="72">
        <v>425</v>
      </c>
    </row>
    <row r="1330" spans="1:20" hidden="1" outlineLevel="1">
      <c r="A1330" s="92">
        <v>44105</v>
      </c>
      <c r="B1330" s="72">
        <v>450</v>
      </c>
      <c r="D1330" s="92">
        <v>44105</v>
      </c>
      <c r="E1330" s="72">
        <v>586.17999999999995</v>
      </c>
      <c r="G1330" s="57">
        <v>44105</v>
      </c>
      <c r="H1330" s="72">
        <v>515</v>
      </c>
      <c r="J1330" s="57">
        <v>44105</v>
      </c>
      <c r="K1330" s="72">
        <v>535</v>
      </c>
      <c r="M1330" s="57">
        <v>44105</v>
      </c>
      <c r="N1330" s="72">
        <v>519.84</v>
      </c>
      <c r="P1330" s="57">
        <v>44105</v>
      </c>
      <c r="Q1330" s="72">
        <v>289</v>
      </c>
      <c r="S1330" s="57">
        <v>44105</v>
      </c>
      <c r="T1330" s="72">
        <v>415</v>
      </c>
    </row>
    <row r="1331" spans="1:20" hidden="1" outlineLevel="1">
      <c r="A1331" s="92">
        <v>44106</v>
      </c>
      <c r="B1331" s="72">
        <v>448</v>
      </c>
      <c r="D1331" s="92">
        <v>44106</v>
      </c>
      <c r="E1331" s="72">
        <v>584.78</v>
      </c>
      <c r="G1331" s="57">
        <v>44106</v>
      </c>
      <c r="H1331" s="72">
        <v>515</v>
      </c>
      <c r="J1331" s="57">
        <v>44106</v>
      </c>
      <c r="K1331" s="72">
        <v>530</v>
      </c>
      <c r="M1331" s="57">
        <v>44106</v>
      </c>
      <c r="N1331" s="72">
        <v>534.38499999999999</v>
      </c>
      <c r="P1331" s="57">
        <v>44106</v>
      </c>
      <c r="Q1331" s="72">
        <v>289</v>
      </c>
      <c r="S1331" s="57">
        <v>44106</v>
      </c>
      <c r="T1331" s="72">
        <v>415</v>
      </c>
    </row>
    <row r="1332" spans="1:20" hidden="1" outlineLevel="1">
      <c r="A1332" s="92">
        <v>44109</v>
      </c>
      <c r="B1332" s="72">
        <v>447.5</v>
      </c>
      <c r="D1332" s="92">
        <v>44109</v>
      </c>
      <c r="E1332" s="72">
        <v>588.61</v>
      </c>
      <c r="G1332" s="57">
        <v>44109</v>
      </c>
      <c r="H1332" s="72">
        <v>515</v>
      </c>
      <c r="J1332" s="57">
        <v>44109</v>
      </c>
      <c r="K1332" s="72">
        <v>530</v>
      </c>
      <c r="M1332" s="57">
        <v>44109</v>
      </c>
      <c r="N1332" s="72">
        <v>532.31500000000005</v>
      </c>
      <c r="P1332" s="57">
        <v>44109</v>
      </c>
      <c r="Q1332" s="72">
        <v>289</v>
      </c>
      <c r="S1332" s="57">
        <v>44109</v>
      </c>
      <c r="T1332" s="72">
        <v>415</v>
      </c>
    </row>
    <row r="1333" spans="1:20" hidden="1" outlineLevel="1">
      <c r="A1333" s="92">
        <v>44110</v>
      </c>
      <c r="B1333" s="72">
        <v>445</v>
      </c>
      <c r="D1333" s="92">
        <v>44110</v>
      </c>
      <c r="E1333" s="72">
        <v>588.66</v>
      </c>
      <c r="G1333" s="57">
        <v>44110</v>
      </c>
      <c r="H1333" s="72">
        <v>515</v>
      </c>
      <c r="J1333" s="57">
        <v>44110</v>
      </c>
      <c r="K1333" s="72">
        <v>530</v>
      </c>
      <c r="M1333" s="57">
        <v>44110</v>
      </c>
      <c r="N1333" s="72">
        <v>529.22</v>
      </c>
      <c r="P1333" s="57">
        <v>44110</v>
      </c>
      <c r="Q1333" s="72">
        <v>288.5</v>
      </c>
      <c r="S1333" s="57">
        <v>44110</v>
      </c>
      <c r="T1333" s="72">
        <v>415</v>
      </c>
    </row>
    <row r="1334" spans="1:20" hidden="1" outlineLevel="1">
      <c r="A1334" s="92">
        <v>44111</v>
      </c>
      <c r="B1334" s="72">
        <v>445</v>
      </c>
      <c r="D1334" s="92">
        <v>44111</v>
      </c>
      <c r="E1334" s="72">
        <v>587.07000000000005</v>
      </c>
      <c r="G1334" s="57">
        <v>44111</v>
      </c>
      <c r="H1334" s="72">
        <v>515</v>
      </c>
      <c r="J1334" s="57">
        <v>44111</v>
      </c>
      <c r="K1334" s="72">
        <v>530</v>
      </c>
      <c r="M1334" s="57">
        <v>44111</v>
      </c>
      <c r="N1334" s="72">
        <v>530.375</v>
      </c>
      <c r="P1334" s="57">
        <v>44111</v>
      </c>
      <c r="Q1334" s="72">
        <v>288.5</v>
      </c>
      <c r="S1334" s="57">
        <v>44111</v>
      </c>
      <c r="T1334" s="72">
        <v>415</v>
      </c>
    </row>
    <row r="1335" spans="1:20" hidden="1" outlineLevel="1">
      <c r="A1335" s="92">
        <v>44112</v>
      </c>
      <c r="B1335" s="72">
        <v>440</v>
      </c>
      <c r="D1335" s="92">
        <v>44112</v>
      </c>
      <c r="E1335" s="72">
        <v>586.37</v>
      </c>
      <c r="G1335" s="57">
        <v>44112</v>
      </c>
      <c r="H1335" s="72">
        <v>515</v>
      </c>
      <c r="J1335" s="57">
        <v>44112</v>
      </c>
      <c r="K1335" s="72">
        <v>530</v>
      </c>
      <c r="M1335" s="57">
        <v>44112</v>
      </c>
      <c r="N1335" s="72">
        <v>522.99</v>
      </c>
      <c r="P1335" s="57">
        <v>44112</v>
      </c>
      <c r="Q1335" s="72">
        <v>282.25</v>
      </c>
      <c r="S1335" s="57">
        <v>44112</v>
      </c>
      <c r="T1335" s="72">
        <v>415</v>
      </c>
    </row>
    <row r="1336" spans="1:20" hidden="1" outlineLevel="1">
      <c r="A1336" s="92">
        <v>44113</v>
      </c>
      <c r="B1336" s="72">
        <v>440</v>
      </c>
      <c r="D1336" s="92">
        <v>44113</v>
      </c>
      <c r="E1336" s="72">
        <v>588.59</v>
      </c>
      <c r="G1336" s="57">
        <v>44113</v>
      </c>
      <c r="H1336" s="72">
        <v>510</v>
      </c>
      <c r="J1336" s="57">
        <v>44113</v>
      </c>
      <c r="K1336" s="72">
        <v>520</v>
      </c>
      <c r="M1336" s="57">
        <v>44113</v>
      </c>
      <c r="N1336" s="72">
        <v>518.24</v>
      </c>
      <c r="P1336" s="57">
        <v>44113</v>
      </c>
      <c r="Q1336" s="72">
        <v>282.25</v>
      </c>
      <c r="S1336" s="57">
        <v>44113</v>
      </c>
      <c r="T1336" s="72">
        <v>415</v>
      </c>
    </row>
    <row r="1337" spans="1:20" hidden="1" outlineLevel="1">
      <c r="A1337" s="92">
        <v>44116</v>
      </c>
      <c r="B1337" s="72">
        <v>440</v>
      </c>
      <c r="D1337" s="92">
        <v>44116</v>
      </c>
      <c r="E1337" s="72">
        <v>585.73</v>
      </c>
      <c r="G1337" s="57">
        <v>44116</v>
      </c>
      <c r="H1337" s="72">
        <v>510</v>
      </c>
      <c r="J1337" s="57">
        <v>44116</v>
      </c>
      <c r="K1337" s="72">
        <v>520</v>
      </c>
      <c r="M1337" s="57">
        <v>44116</v>
      </c>
      <c r="N1337" s="72">
        <v>519.70500000000004</v>
      </c>
      <c r="P1337" s="57">
        <v>44116</v>
      </c>
      <c r="Q1337" s="72">
        <v>285</v>
      </c>
      <c r="S1337" s="57">
        <v>44116</v>
      </c>
      <c r="T1337" s="72">
        <v>415</v>
      </c>
    </row>
    <row r="1338" spans="1:20" hidden="1" outlineLevel="1">
      <c r="A1338" s="92">
        <v>44117</v>
      </c>
      <c r="B1338" s="72">
        <v>440</v>
      </c>
      <c r="D1338" s="92">
        <v>44117</v>
      </c>
      <c r="E1338" s="72">
        <v>581.17999999999995</v>
      </c>
      <c r="G1338" s="57">
        <v>44117</v>
      </c>
      <c r="H1338" s="72">
        <v>510</v>
      </c>
      <c r="J1338" s="57">
        <v>44117</v>
      </c>
      <c r="K1338" s="72">
        <v>520</v>
      </c>
      <c r="M1338" s="57">
        <v>44117</v>
      </c>
      <c r="N1338" s="72">
        <v>522.45000000000005</v>
      </c>
      <c r="P1338" s="57">
        <v>44117</v>
      </c>
      <c r="Q1338" s="72">
        <v>284.75</v>
      </c>
      <c r="S1338" s="57">
        <v>44117</v>
      </c>
      <c r="T1338" s="72">
        <v>415</v>
      </c>
    </row>
    <row r="1339" spans="1:20" hidden="1" outlineLevel="1">
      <c r="A1339" s="92">
        <v>44118</v>
      </c>
      <c r="B1339" s="72">
        <v>440</v>
      </c>
      <c r="D1339" s="92">
        <v>44118</v>
      </c>
      <c r="E1339" s="72">
        <v>583.35</v>
      </c>
      <c r="G1339" s="57">
        <v>44118</v>
      </c>
      <c r="H1339" s="72">
        <v>510</v>
      </c>
      <c r="J1339" s="57">
        <v>44118</v>
      </c>
      <c r="K1339" s="72">
        <v>520</v>
      </c>
      <c r="M1339" s="57">
        <v>44118</v>
      </c>
      <c r="N1339" s="72">
        <v>520.04499999999996</v>
      </c>
      <c r="P1339" s="57">
        <v>44118</v>
      </c>
      <c r="Q1339" s="72">
        <v>287</v>
      </c>
      <c r="S1339" s="57">
        <v>44118</v>
      </c>
      <c r="T1339" s="72">
        <v>415</v>
      </c>
    </row>
    <row r="1340" spans="1:20" hidden="1" outlineLevel="1">
      <c r="A1340" s="92">
        <v>44119</v>
      </c>
      <c r="B1340" s="72">
        <v>442.5</v>
      </c>
      <c r="D1340" s="92">
        <v>44119</v>
      </c>
      <c r="E1340" s="72">
        <v>579.88</v>
      </c>
      <c r="G1340" s="57">
        <v>44119</v>
      </c>
      <c r="H1340" s="72">
        <v>510</v>
      </c>
      <c r="J1340" s="57">
        <v>44119</v>
      </c>
      <c r="K1340" s="72">
        <v>520</v>
      </c>
      <c r="M1340" s="57">
        <v>44119</v>
      </c>
      <c r="N1340" s="72">
        <v>517.41499999999996</v>
      </c>
      <c r="P1340" s="57">
        <v>44119</v>
      </c>
      <c r="Q1340" s="72">
        <v>286.5</v>
      </c>
      <c r="S1340" s="57">
        <v>44119</v>
      </c>
      <c r="T1340" s="72">
        <v>415</v>
      </c>
    </row>
    <row r="1341" spans="1:20" hidden="1" outlineLevel="1">
      <c r="A1341" s="92">
        <v>44120</v>
      </c>
      <c r="B1341" s="72">
        <v>443</v>
      </c>
      <c r="D1341" s="92">
        <v>44120</v>
      </c>
      <c r="E1341" s="72">
        <v>581.16</v>
      </c>
      <c r="G1341" s="57">
        <v>44120</v>
      </c>
      <c r="H1341" s="72">
        <v>510</v>
      </c>
      <c r="J1341" s="57">
        <v>44120</v>
      </c>
      <c r="K1341" s="72">
        <v>520</v>
      </c>
      <c r="M1341" s="57">
        <v>44120</v>
      </c>
      <c r="N1341" s="72">
        <v>517.71</v>
      </c>
      <c r="P1341" s="57">
        <v>44120</v>
      </c>
      <c r="Q1341" s="72">
        <v>286.5</v>
      </c>
      <c r="S1341" s="57">
        <v>44120</v>
      </c>
      <c r="T1341" s="72">
        <v>415</v>
      </c>
    </row>
    <row r="1342" spans="1:20" hidden="1" outlineLevel="1">
      <c r="A1342" s="92">
        <v>44123</v>
      </c>
      <c r="B1342" s="72">
        <v>444.5</v>
      </c>
      <c r="D1342" s="92">
        <v>44123</v>
      </c>
      <c r="E1342" s="72">
        <v>584.92999999999995</v>
      </c>
      <c r="G1342" s="57">
        <v>44123</v>
      </c>
      <c r="H1342" s="72">
        <v>510</v>
      </c>
      <c r="J1342" s="57">
        <v>44123</v>
      </c>
      <c r="K1342" s="72">
        <v>520</v>
      </c>
      <c r="M1342" s="57">
        <v>44123</v>
      </c>
      <c r="N1342" s="72">
        <v>517.21</v>
      </c>
      <c r="P1342" s="57">
        <v>44123</v>
      </c>
      <c r="Q1342" s="72">
        <v>286.75</v>
      </c>
      <c r="S1342" s="57">
        <v>44123</v>
      </c>
      <c r="T1342" s="72">
        <v>415</v>
      </c>
    </row>
    <row r="1343" spans="1:20" hidden="1" outlineLevel="1">
      <c r="A1343" s="92">
        <v>44124</v>
      </c>
      <c r="B1343" s="72">
        <v>445</v>
      </c>
      <c r="D1343" s="92">
        <v>44124</v>
      </c>
      <c r="E1343" s="72">
        <v>589.97</v>
      </c>
      <c r="G1343" s="57">
        <v>44124</v>
      </c>
      <c r="H1343" s="72">
        <v>510</v>
      </c>
      <c r="J1343" s="57">
        <v>44124</v>
      </c>
      <c r="K1343" s="72">
        <v>520</v>
      </c>
      <c r="M1343" s="57">
        <v>44124</v>
      </c>
      <c r="N1343" s="72">
        <v>520.505</v>
      </c>
      <c r="P1343" s="57">
        <v>44124</v>
      </c>
      <c r="Q1343" s="72">
        <v>290</v>
      </c>
      <c r="S1343" s="57">
        <v>44124</v>
      </c>
      <c r="T1343" s="72">
        <v>415</v>
      </c>
    </row>
    <row r="1344" spans="1:20" hidden="1" outlineLevel="1">
      <c r="A1344" s="92">
        <v>44125</v>
      </c>
      <c r="B1344" s="72">
        <v>446</v>
      </c>
      <c r="D1344" s="92">
        <v>44125</v>
      </c>
      <c r="E1344" s="72">
        <v>597.5</v>
      </c>
      <c r="G1344" s="57">
        <v>44125</v>
      </c>
      <c r="H1344" s="72">
        <v>510</v>
      </c>
      <c r="J1344" s="57">
        <v>44125</v>
      </c>
      <c r="K1344" s="72">
        <v>520</v>
      </c>
      <c r="M1344" s="57">
        <v>44125</v>
      </c>
      <c r="N1344" s="72">
        <v>520.245</v>
      </c>
      <c r="P1344" s="57">
        <v>44125</v>
      </c>
      <c r="Q1344" s="72">
        <v>290</v>
      </c>
      <c r="S1344" s="57">
        <v>44125</v>
      </c>
      <c r="T1344" s="72">
        <v>415</v>
      </c>
    </row>
    <row r="1345" spans="1:20" hidden="1" outlineLevel="1">
      <c r="A1345" s="92">
        <v>44126</v>
      </c>
      <c r="B1345" s="72">
        <v>446</v>
      </c>
      <c r="D1345" s="92">
        <v>44126</v>
      </c>
      <c r="E1345" s="72">
        <v>596.87</v>
      </c>
      <c r="G1345" s="57">
        <v>44126</v>
      </c>
      <c r="H1345" s="72">
        <v>510</v>
      </c>
      <c r="J1345" s="57">
        <v>44126</v>
      </c>
      <c r="K1345" s="72">
        <v>520</v>
      </c>
      <c r="M1345" s="57">
        <v>44126</v>
      </c>
      <c r="N1345" s="72">
        <v>523.30999999999995</v>
      </c>
      <c r="P1345" s="57">
        <v>44126</v>
      </c>
      <c r="Q1345" s="72">
        <v>289.5</v>
      </c>
      <c r="S1345" s="57">
        <v>44126</v>
      </c>
      <c r="T1345" s="72">
        <v>415</v>
      </c>
    </row>
    <row r="1346" spans="1:20" hidden="1" outlineLevel="1">
      <c r="A1346" s="92">
        <v>44127</v>
      </c>
      <c r="B1346" s="72">
        <v>447.5</v>
      </c>
      <c r="D1346" s="92">
        <v>44127</v>
      </c>
      <c r="E1346" s="72">
        <v>597.38</v>
      </c>
      <c r="G1346" s="57">
        <v>44127</v>
      </c>
      <c r="H1346" s="72">
        <v>510</v>
      </c>
      <c r="J1346" s="57">
        <v>44127</v>
      </c>
      <c r="K1346" s="72">
        <v>520</v>
      </c>
      <c r="M1346" s="57">
        <v>44127</v>
      </c>
      <c r="N1346" s="72">
        <v>527.95000000000005</v>
      </c>
      <c r="P1346" s="57">
        <v>44127</v>
      </c>
      <c r="Q1346" s="72">
        <v>291.25</v>
      </c>
      <c r="S1346" s="57">
        <v>44127</v>
      </c>
      <c r="T1346" s="72">
        <v>415</v>
      </c>
    </row>
    <row r="1347" spans="1:20" hidden="1" outlineLevel="1">
      <c r="A1347" s="92">
        <v>44130</v>
      </c>
      <c r="B1347" s="72">
        <v>448</v>
      </c>
      <c r="D1347" s="92">
        <v>44130</v>
      </c>
      <c r="E1347" s="72">
        <v>597.45000000000005</v>
      </c>
      <c r="G1347" s="57">
        <v>44130</v>
      </c>
      <c r="H1347" s="72">
        <v>510</v>
      </c>
      <c r="J1347" s="57">
        <v>44130</v>
      </c>
      <c r="K1347" s="72">
        <v>520</v>
      </c>
      <c r="M1347" s="57">
        <v>44130</v>
      </c>
      <c r="N1347" s="72">
        <v>526.13499999999999</v>
      </c>
      <c r="P1347" s="57">
        <v>44130</v>
      </c>
      <c r="Q1347" s="72">
        <v>291.25</v>
      </c>
      <c r="S1347" s="57">
        <v>44130</v>
      </c>
      <c r="T1347" s="72">
        <v>415</v>
      </c>
    </row>
    <row r="1348" spans="1:20" hidden="1" outlineLevel="1">
      <c r="A1348" s="92">
        <v>44131</v>
      </c>
      <c r="B1348" s="72">
        <v>450</v>
      </c>
      <c r="D1348" s="92">
        <v>44131</v>
      </c>
      <c r="E1348" s="72">
        <v>597.66999999999996</v>
      </c>
      <c r="G1348" s="57">
        <v>44131</v>
      </c>
      <c r="H1348" s="72">
        <v>510</v>
      </c>
      <c r="J1348" s="57">
        <v>44131</v>
      </c>
      <c r="K1348" s="72">
        <v>520</v>
      </c>
      <c r="M1348" s="57">
        <v>44131</v>
      </c>
      <c r="N1348" s="72">
        <v>518.04499999999996</v>
      </c>
      <c r="P1348" s="57">
        <v>44131</v>
      </c>
      <c r="Q1348" s="72">
        <v>292.25</v>
      </c>
      <c r="S1348" s="57">
        <v>44131</v>
      </c>
      <c r="T1348" s="72">
        <v>415</v>
      </c>
    </row>
    <row r="1349" spans="1:20" hidden="1" outlineLevel="1">
      <c r="A1349" s="92">
        <v>44132</v>
      </c>
      <c r="B1349" s="72">
        <v>450</v>
      </c>
      <c r="D1349" s="92">
        <v>44132</v>
      </c>
      <c r="E1349" s="72">
        <v>594.41999999999996</v>
      </c>
      <c r="G1349" s="57">
        <v>44132</v>
      </c>
      <c r="H1349" s="72">
        <v>510</v>
      </c>
      <c r="J1349" s="57">
        <v>44132</v>
      </c>
      <c r="K1349" s="72">
        <v>520</v>
      </c>
      <c r="M1349" s="57">
        <v>44132</v>
      </c>
      <c r="N1349" s="72">
        <v>513.92499999999995</v>
      </c>
      <c r="P1349" s="57">
        <v>44132</v>
      </c>
      <c r="Q1349" s="72">
        <v>292.5</v>
      </c>
      <c r="S1349" s="57">
        <v>44132</v>
      </c>
      <c r="T1349" s="72">
        <v>415</v>
      </c>
    </row>
    <row r="1350" spans="1:20" hidden="1" outlineLevel="1">
      <c r="A1350" s="92">
        <v>44133</v>
      </c>
      <c r="B1350" s="72">
        <v>450</v>
      </c>
      <c r="D1350" s="92">
        <v>44133</v>
      </c>
      <c r="E1350" s="72">
        <v>592.28</v>
      </c>
      <c r="G1350" s="57">
        <v>44133</v>
      </c>
      <c r="H1350" s="72">
        <v>510</v>
      </c>
      <c r="J1350" s="57">
        <v>44133</v>
      </c>
      <c r="K1350" s="72">
        <v>520</v>
      </c>
      <c r="M1350" s="57">
        <v>44133</v>
      </c>
      <c r="N1350" s="72">
        <v>507.05</v>
      </c>
      <c r="P1350" s="57">
        <v>44133</v>
      </c>
      <c r="Q1350" s="72">
        <v>292.5</v>
      </c>
      <c r="S1350" s="57">
        <v>44133</v>
      </c>
      <c r="T1350" s="72">
        <v>415</v>
      </c>
    </row>
    <row r="1351" spans="1:20" hidden="1" outlineLevel="1">
      <c r="A1351" s="92">
        <v>44134</v>
      </c>
      <c r="B1351" s="72">
        <v>452.5</v>
      </c>
      <c r="D1351" s="92">
        <v>44134</v>
      </c>
      <c r="E1351" s="72">
        <v>591.34</v>
      </c>
      <c r="G1351" s="57">
        <v>44134</v>
      </c>
      <c r="H1351" s="72">
        <v>520</v>
      </c>
      <c r="J1351" s="57">
        <v>44134</v>
      </c>
      <c r="K1351" s="72">
        <v>522.5</v>
      </c>
      <c r="M1351" s="57">
        <v>44134</v>
      </c>
      <c r="N1351" s="72">
        <v>529.82500000000005</v>
      </c>
      <c r="P1351" s="57">
        <v>44134</v>
      </c>
      <c r="Q1351" s="72">
        <v>292.5</v>
      </c>
      <c r="S1351" s="57">
        <v>44134</v>
      </c>
      <c r="T1351" s="72">
        <v>415</v>
      </c>
    </row>
    <row r="1352" spans="1:20" hidden="1" outlineLevel="1">
      <c r="A1352" s="92">
        <v>44137</v>
      </c>
      <c r="B1352" s="72">
        <v>455</v>
      </c>
      <c r="D1352" s="92">
        <v>44137</v>
      </c>
      <c r="E1352" s="72">
        <v>597.35</v>
      </c>
      <c r="G1352" s="57">
        <v>44137</v>
      </c>
      <c r="H1352" s="72">
        <v>520</v>
      </c>
      <c r="J1352" s="57">
        <v>44137</v>
      </c>
      <c r="K1352" s="72">
        <v>522.5</v>
      </c>
      <c r="M1352" s="57">
        <v>44137</v>
      </c>
      <c r="N1352" s="72">
        <v>526.73</v>
      </c>
      <c r="P1352" s="57">
        <v>44137</v>
      </c>
      <c r="Q1352" s="72">
        <v>294</v>
      </c>
      <c r="S1352" s="57">
        <v>44137</v>
      </c>
      <c r="T1352" s="72">
        <v>430</v>
      </c>
    </row>
    <row r="1353" spans="1:20" hidden="1" outlineLevel="1">
      <c r="A1353" s="92">
        <v>44138</v>
      </c>
      <c r="B1353" s="72">
        <v>460</v>
      </c>
      <c r="D1353" s="92">
        <v>44138</v>
      </c>
      <c r="E1353" s="72">
        <v>604.04</v>
      </c>
      <c r="G1353" s="57">
        <v>44138</v>
      </c>
      <c r="H1353" s="72">
        <v>520</v>
      </c>
      <c r="J1353" s="57">
        <v>44138</v>
      </c>
      <c r="K1353" s="72">
        <v>522.5</v>
      </c>
      <c r="M1353" s="57">
        <v>44138</v>
      </c>
      <c r="N1353" s="72">
        <v>522.57000000000005</v>
      </c>
      <c r="P1353" s="57">
        <v>44138</v>
      </c>
      <c r="Q1353" s="72">
        <v>294</v>
      </c>
      <c r="S1353" s="57">
        <v>44138</v>
      </c>
      <c r="T1353" s="72">
        <v>430</v>
      </c>
    </row>
    <row r="1354" spans="1:20" hidden="1" outlineLevel="1">
      <c r="A1354" s="92">
        <v>44139</v>
      </c>
      <c r="B1354" s="72">
        <v>459</v>
      </c>
      <c r="D1354" s="92">
        <v>44139</v>
      </c>
      <c r="E1354" s="72">
        <v>608.97</v>
      </c>
      <c r="G1354" s="57">
        <v>44139</v>
      </c>
      <c r="H1354" s="72">
        <v>520</v>
      </c>
      <c r="J1354" s="57">
        <v>44139</v>
      </c>
      <c r="K1354" s="72">
        <v>522.5</v>
      </c>
      <c r="M1354" s="57">
        <v>44139</v>
      </c>
      <c r="N1354" s="72">
        <v>516.88499999999999</v>
      </c>
      <c r="P1354" s="57">
        <v>44139</v>
      </c>
      <c r="Q1354" s="72">
        <v>294.25</v>
      </c>
      <c r="S1354" s="57">
        <v>44139</v>
      </c>
      <c r="T1354" s="72">
        <v>430</v>
      </c>
    </row>
    <row r="1355" spans="1:20" hidden="1" outlineLevel="1">
      <c r="A1355" s="92">
        <v>44140</v>
      </c>
      <c r="B1355" s="72">
        <v>460</v>
      </c>
      <c r="D1355" s="92">
        <v>44140</v>
      </c>
      <c r="E1355" s="72">
        <v>614.20000000000005</v>
      </c>
      <c r="G1355" s="57">
        <v>44140</v>
      </c>
      <c r="H1355" s="72">
        <v>520</v>
      </c>
      <c r="J1355" s="57">
        <v>44140</v>
      </c>
      <c r="K1355" s="72">
        <v>522.5</v>
      </c>
      <c r="M1355" s="57">
        <v>44140</v>
      </c>
      <c r="N1355" s="72">
        <v>521.92499999999995</v>
      </c>
      <c r="P1355" s="57">
        <v>44140</v>
      </c>
      <c r="Q1355" s="72">
        <v>295.75</v>
      </c>
      <c r="S1355" s="57">
        <v>44140</v>
      </c>
      <c r="T1355" s="72">
        <v>430</v>
      </c>
    </row>
    <row r="1356" spans="1:20" hidden="1" outlineLevel="1">
      <c r="A1356" s="92">
        <v>44141</v>
      </c>
      <c r="B1356" s="72">
        <v>460</v>
      </c>
      <c r="D1356" s="92">
        <v>44141</v>
      </c>
      <c r="E1356" s="72">
        <v>617.04</v>
      </c>
      <c r="G1356" s="57">
        <v>44141</v>
      </c>
      <c r="H1356" s="72">
        <v>525</v>
      </c>
      <c r="J1356" s="57">
        <v>44141</v>
      </c>
      <c r="K1356" s="72">
        <v>535</v>
      </c>
      <c r="M1356" s="57">
        <v>44141</v>
      </c>
      <c r="N1356" s="72">
        <v>544.255</v>
      </c>
      <c r="P1356" s="57">
        <v>44141</v>
      </c>
      <c r="Q1356" s="72">
        <v>298</v>
      </c>
      <c r="S1356" s="57">
        <v>44141</v>
      </c>
      <c r="T1356" s="72">
        <v>430</v>
      </c>
    </row>
    <row r="1357" spans="1:20" hidden="1" outlineLevel="1">
      <c r="A1357" s="92">
        <v>44144</v>
      </c>
      <c r="B1357" s="72">
        <v>462.5</v>
      </c>
      <c r="D1357" s="92">
        <v>44144</v>
      </c>
      <c r="E1357" s="72">
        <v>613.09</v>
      </c>
      <c r="G1357" s="57">
        <v>44144</v>
      </c>
      <c r="H1357" s="72">
        <v>525</v>
      </c>
      <c r="J1357" s="57">
        <v>44144</v>
      </c>
      <c r="K1357" s="72">
        <v>535</v>
      </c>
      <c r="M1357" s="57">
        <v>44144</v>
      </c>
      <c r="N1357" s="72">
        <v>536.84</v>
      </c>
      <c r="P1357" s="57">
        <v>44144</v>
      </c>
      <c r="Q1357" s="72">
        <v>298</v>
      </c>
      <c r="S1357" s="57">
        <v>44144</v>
      </c>
      <c r="T1357" s="72">
        <v>430</v>
      </c>
    </row>
    <row r="1358" spans="1:20" hidden="1" outlineLevel="1">
      <c r="A1358" s="92">
        <v>44145</v>
      </c>
      <c r="B1358" s="72">
        <v>463</v>
      </c>
      <c r="D1358" s="92">
        <v>44145</v>
      </c>
      <c r="E1358" s="72">
        <v>608.09</v>
      </c>
      <c r="G1358" s="57">
        <v>44145</v>
      </c>
      <c r="H1358" s="72">
        <v>525</v>
      </c>
      <c r="J1358" s="57">
        <v>44145</v>
      </c>
      <c r="K1358" s="72">
        <v>535</v>
      </c>
      <c r="M1358" s="57">
        <v>44145</v>
      </c>
      <c r="N1358" s="72">
        <v>569.42499999999995</v>
      </c>
      <c r="P1358" s="57">
        <v>44145</v>
      </c>
      <c r="Q1358" s="72">
        <v>300</v>
      </c>
      <c r="S1358" s="57">
        <v>44145</v>
      </c>
      <c r="T1358" s="72">
        <v>430</v>
      </c>
    </row>
    <row r="1359" spans="1:20" hidden="1" outlineLevel="1">
      <c r="A1359" s="92">
        <v>44146</v>
      </c>
      <c r="B1359" s="72">
        <v>470</v>
      </c>
      <c r="D1359" s="92">
        <v>44146</v>
      </c>
      <c r="E1359" s="72">
        <v>610.02</v>
      </c>
      <c r="G1359" s="57">
        <v>44146</v>
      </c>
      <c r="H1359" s="72">
        <v>525</v>
      </c>
      <c r="J1359" s="57">
        <v>44146</v>
      </c>
      <c r="K1359" s="72">
        <v>535</v>
      </c>
      <c r="M1359" s="57">
        <v>44146</v>
      </c>
      <c r="N1359" s="72">
        <v>554.89</v>
      </c>
      <c r="P1359" s="57">
        <v>44146</v>
      </c>
      <c r="Q1359" s="72">
        <v>305.5</v>
      </c>
      <c r="S1359" s="57">
        <v>44146</v>
      </c>
      <c r="T1359" s="72">
        <v>430</v>
      </c>
    </row>
    <row r="1360" spans="1:20" hidden="1" outlineLevel="1">
      <c r="A1360" s="92">
        <v>44147</v>
      </c>
      <c r="B1360" s="72">
        <v>475</v>
      </c>
      <c r="D1360" s="92">
        <v>44147</v>
      </c>
      <c r="E1360" s="72">
        <v>616.26</v>
      </c>
      <c r="G1360" s="57">
        <v>44147</v>
      </c>
      <c r="H1360" s="72">
        <v>525</v>
      </c>
      <c r="J1360" s="57">
        <v>44147</v>
      </c>
      <c r="K1360" s="72">
        <v>535</v>
      </c>
      <c r="M1360" s="57">
        <v>44147</v>
      </c>
      <c r="N1360" s="72">
        <v>581.81500000000005</v>
      </c>
      <c r="P1360" s="57">
        <v>44147</v>
      </c>
      <c r="Q1360" s="72">
        <v>310</v>
      </c>
      <c r="S1360" s="57">
        <v>44147</v>
      </c>
      <c r="T1360" s="72">
        <v>430</v>
      </c>
    </row>
    <row r="1361" spans="1:20" hidden="1" outlineLevel="1">
      <c r="A1361" s="92">
        <v>44148</v>
      </c>
      <c r="B1361" s="72">
        <v>480</v>
      </c>
      <c r="D1361" s="92">
        <v>44148</v>
      </c>
      <c r="E1361" s="72">
        <v>618.92999999999995</v>
      </c>
      <c r="G1361" s="57">
        <v>44148</v>
      </c>
      <c r="H1361" s="72">
        <v>560</v>
      </c>
      <c r="J1361" s="57">
        <v>44148</v>
      </c>
      <c r="K1361" s="72">
        <v>560</v>
      </c>
      <c r="M1361" s="57">
        <v>44148</v>
      </c>
      <c r="N1361" s="72">
        <v>565.59</v>
      </c>
      <c r="P1361" s="57">
        <v>44148</v>
      </c>
      <c r="Q1361" s="72">
        <v>312.5</v>
      </c>
      <c r="S1361" s="57">
        <v>44148</v>
      </c>
      <c r="T1361" s="72">
        <v>430</v>
      </c>
    </row>
    <row r="1362" spans="1:20" hidden="1" outlineLevel="1">
      <c r="A1362" s="92">
        <v>44151</v>
      </c>
      <c r="B1362" s="72">
        <v>487</v>
      </c>
      <c r="D1362" s="92">
        <v>44151</v>
      </c>
      <c r="E1362" s="72">
        <v>620.30999999999995</v>
      </c>
      <c r="G1362" s="57">
        <v>44151</v>
      </c>
      <c r="H1362" s="72">
        <v>560</v>
      </c>
      <c r="J1362" s="57">
        <v>44151</v>
      </c>
      <c r="K1362" s="72">
        <v>560</v>
      </c>
      <c r="M1362" s="57">
        <v>44151</v>
      </c>
      <c r="N1362" s="72">
        <v>566.14</v>
      </c>
      <c r="P1362" s="57">
        <v>44151</v>
      </c>
      <c r="Q1362" s="72">
        <v>320.5</v>
      </c>
      <c r="S1362" s="57">
        <v>44151</v>
      </c>
      <c r="T1362" s="72">
        <v>430</v>
      </c>
    </row>
    <row r="1363" spans="1:20" hidden="1" outlineLevel="1">
      <c r="A1363" s="92">
        <v>44152</v>
      </c>
      <c r="B1363" s="72">
        <v>490</v>
      </c>
      <c r="D1363" s="92">
        <v>44152</v>
      </c>
      <c r="E1363" s="72">
        <v>624.1</v>
      </c>
      <c r="G1363" s="57">
        <v>44152</v>
      </c>
      <c r="H1363" s="72">
        <v>560</v>
      </c>
      <c r="J1363" s="57">
        <v>44152</v>
      </c>
      <c r="K1363" s="72">
        <v>560</v>
      </c>
      <c r="M1363" s="57">
        <v>44152</v>
      </c>
      <c r="N1363" s="72">
        <v>564.10500000000002</v>
      </c>
      <c r="P1363" s="57">
        <v>44152</v>
      </c>
      <c r="Q1363" s="72">
        <v>320.5</v>
      </c>
      <c r="S1363" s="57">
        <v>44152</v>
      </c>
      <c r="T1363" s="72">
        <v>430</v>
      </c>
    </row>
    <row r="1364" spans="1:20" hidden="1" outlineLevel="1">
      <c r="A1364" s="92">
        <v>44153</v>
      </c>
      <c r="B1364" s="72">
        <v>495</v>
      </c>
      <c r="D1364" s="92">
        <v>44153</v>
      </c>
      <c r="E1364" s="72">
        <v>629.49</v>
      </c>
      <c r="G1364" s="57">
        <v>44153</v>
      </c>
      <c r="H1364" s="72">
        <v>560</v>
      </c>
      <c r="J1364" s="57">
        <v>44153</v>
      </c>
      <c r="K1364" s="72">
        <v>560</v>
      </c>
      <c r="M1364" s="57">
        <v>44153</v>
      </c>
      <c r="N1364" s="72">
        <v>564.60500000000002</v>
      </c>
      <c r="P1364" s="57">
        <v>44153</v>
      </c>
      <c r="Q1364" s="72">
        <v>322.5</v>
      </c>
      <c r="S1364" s="57">
        <v>44153</v>
      </c>
      <c r="T1364" s="72">
        <v>430</v>
      </c>
    </row>
    <row r="1365" spans="1:20" hidden="1" outlineLevel="1">
      <c r="A1365" s="92">
        <v>44154</v>
      </c>
      <c r="B1365" s="72">
        <v>500</v>
      </c>
      <c r="D1365" s="92">
        <v>44154</v>
      </c>
      <c r="E1365" s="72">
        <v>635.27</v>
      </c>
      <c r="G1365" s="57">
        <v>44154</v>
      </c>
      <c r="H1365" s="72">
        <v>560</v>
      </c>
      <c r="J1365" s="57">
        <v>44154</v>
      </c>
      <c r="K1365" s="72">
        <v>560</v>
      </c>
      <c r="M1365" s="57">
        <v>44154</v>
      </c>
      <c r="N1365" s="72">
        <v>567.08500000000004</v>
      </c>
      <c r="P1365" s="57">
        <v>44154</v>
      </c>
      <c r="Q1365" s="72">
        <v>331.5</v>
      </c>
      <c r="S1365" s="57">
        <v>44154</v>
      </c>
      <c r="T1365" s="72">
        <v>430</v>
      </c>
    </row>
    <row r="1366" spans="1:20" hidden="1" outlineLevel="1">
      <c r="A1366" s="92">
        <v>44155</v>
      </c>
      <c r="B1366" s="72">
        <v>500</v>
      </c>
      <c r="D1366" s="92">
        <v>44155</v>
      </c>
      <c r="E1366" s="72">
        <v>638.12</v>
      </c>
      <c r="G1366" s="57">
        <v>44155</v>
      </c>
      <c r="H1366" s="72">
        <v>615</v>
      </c>
      <c r="J1366" s="57">
        <v>44155</v>
      </c>
      <c r="K1366" s="72">
        <v>630</v>
      </c>
      <c r="M1366" s="57">
        <v>44155</v>
      </c>
      <c r="N1366" s="72">
        <v>592.44000000000005</v>
      </c>
      <c r="P1366" s="57">
        <v>44155</v>
      </c>
      <c r="Q1366" s="72">
        <v>332.5</v>
      </c>
      <c r="S1366" s="57">
        <v>44155</v>
      </c>
      <c r="T1366" s="72">
        <v>430</v>
      </c>
    </row>
    <row r="1367" spans="1:20" hidden="1" outlineLevel="1">
      <c r="A1367" s="92">
        <v>44158</v>
      </c>
      <c r="B1367" s="72">
        <v>502.5</v>
      </c>
      <c r="D1367" s="92">
        <v>44158</v>
      </c>
      <c r="E1367" s="72">
        <v>633.61</v>
      </c>
      <c r="G1367" s="57">
        <v>44158</v>
      </c>
      <c r="H1367" s="72">
        <v>615</v>
      </c>
      <c r="J1367" s="57">
        <v>44158</v>
      </c>
      <c r="K1367" s="72">
        <v>630</v>
      </c>
      <c r="M1367" s="57">
        <v>44158</v>
      </c>
      <c r="N1367" s="72">
        <v>586.79</v>
      </c>
      <c r="P1367" s="57">
        <v>44158</v>
      </c>
      <c r="Q1367" s="72">
        <v>336.25</v>
      </c>
      <c r="S1367" s="57">
        <v>44158</v>
      </c>
      <c r="T1367" s="72">
        <v>430</v>
      </c>
    </row>
    <row r="1368" spans="1:20" hidden="1" outlineLevel="1">
      <c r="A1368" s="92">
        <v>44159</v>
      </c>
      <c r="B1368" s="72">
        <v>502.5</v>
      </c>
      <c r="D1368" s="92">
        <v>44159</v>
      </c>
      <c r="E1368" s="72">
        <v>639.85</v>
      </c>
      <c r="G1368" s="57">
        <v>44159</v>
      </c>
      <c r="H1368" s="72">
        <v>615</v>
      </c>
      <c r="J1368" s="57">
        <v>44159</v>
      </c>
      <c r="K1368" s="72">
        <v>630</v>
      </c>
      <c r="M1368" s="57">
        <v>44159</v>
      </c>
      <c r="N1368" s="72">
        <v>574.90499999999997</v>
      </c>
      <c r="P1368" s="57">
        <v>44159</v>
      </c>
      <c r="Q1368" s="72">
        <v>339.5</v>
      </c>
      <c r="S1368" s="57">
        <v>44159</v>
      </c>
      <c r="T1368" s="72">
        <v>430</v>
      </c>
    </row>
    <row r="1369" spans="1:20" hidden="1" outlineLevel="1">
      <c r="A1369" s="92">
        <v>44160</v>
      </c>
      <c r="B1369" s="72">
        <v>515</v>
      </c>
      <c r="D1369" s="92">
        <v>44160</v>
      </c>
      <c r="E1369" s="72">
        <v>645.58000000000004</v>
      </c>
      <c r="G1369" s="57">
        <v>44160</v>
      </c>
      <c r="H1369" s="72">
        <v>615</v>
      </c>
      <c r="J1369" s="57">
        <v>44160</v>
      </c>
      <c r="K1369" s="72">
        <v>630</v>
      </c>
      <c r="M1369" s="57">
        <v>44160</v>
      </c>
      <c r="N1369" s="72">
        <v>562.15</v>
      </c>
      <c r="P1369" s="57">
        <v>44160</v>
      </c>
      <c r="Q1369" s="72">
        <v>344.5</v>
      </c>
      <c r="S1369" s="57">
        <v>44160</v>
      </c>
      <c r="T1369" s="72">
        <v>430</v>
      </c>
    </row>
    <row r="1370" spans="1:20" hidden="1" outlineLevel="1">
      <c r="A1370" s="92">
        <v>44161</v>
      </c>
      <c r="B1370" s="72">
        <v>520</v>
      </c>
      <c r="D1370" s="92">
        <v>44161</v>
      </c>
      <c r="E1370" s="72">
        <v>652.5</v>
      </c>
      <c r="G1370" s="57">
        <v>44161</v>
      </c>
      <c r="H1370" s="72">
        <v>615</v>
      </c>
      <c r="J1370" s="57">
        <v>44161</v>
      </c>
      <c r="K1370" s="72">
        <v>630</v>
      </c>
      <c r="M1370" s="57">
        <v>44161</v>
      </c>
      <c r="N1370" s="72">
        <v>560.96500000000003</v>
      </c>
      <c r="P1370" s="57">
        <v>44161</v>
      </c>
      <c r="Q1370" s="72">
        <v>350</v>
      </c>
      <c r="S1370" s="57">
        <v>44161</v>
      </c>
      <c r="T1370" s="72">
        <v>430</v>
      </c>
    </row>
    <row r="1371" spans="1:20" hidden="1" outlineLevel="1">
      <c r="A1371" s="92">
        <v>44162</v>
      </c>
      <c r="B1371" s="72">
        <v>525</v>
      </c>
      <c r="D1371" s="92">
        <v>44162</v>
      </c>
      <c r="E1371" s="72">
        <v>655.24</v>
      </c>
      <c r="G1371" s="57">
        <v>44162</v>
      </c>
      <c r="H1371" s="72">
        <v>655</v>
      </c>
      <c r="J1371" s="57">
        <v>44162</v>
      </c>
      <c r="K1371" s="72">
        <v>670</v>
      </c>
      <c r="M1371" s="57">
        <v>44162</v>
      </c>
      <c r="N1371" s="72">
        <v>615.41999999999996</v>
      </c>
      <c r="P1371" s="57">
        <v>44162</v>
      </c>
      <c r="Q1371" s="72">
        <v>355</v>
      </c>
      <c r="S1371" s="57">
        <v>44162</v>
      </c>
      <c r="T1371" s="72">
        <v>430</v>
      </c>
    </row>
    <row r="1372" spans="1:20" hidden="1" outlineLevel="1">
      <c r="A1372" s="92">
        <v>44165</v>
      </c>
      <c r="B1372" s="72">
        <v>530</v>
      </c>
      <c r="D1372" s="92">
        <v>44165</v>
      </c>
      <c r="E1372" s="72">
        <v>658.22</v>
      </c>
      <c r="G1372" s="57">
        <v>44165</v>
      </c>
      <c r="H1372" s="72">
        <v>655</v>
      </c>
      <c r="J1372" s="57">
        <v>44165</v>
      </c>
      <c r="K1372" s="72">
        <v>670</v>
      </c>
      <c r="M1372" s="57">
        <v>44165</v>
      </c>
      <c r="N1372" s="72">
        <v>620.47</v>
      </c>
      <c r="P1372" s="57">
        <v>44165</v>
      </c>
      <c r="Q1372" s="72">
        <v>357.5</v>
      </c>
      <c r="S1372" s="57">
        <v>44165</v>
      </c>
      <c r="T1372" s="72">
        <v>430</v>
      </c>
    </row>
    <row r="1373" spans="1:20" hidden="1" outlineLevel="1">
      <c r="A1373" s="92">
        <v>44166</v>
      </c>
      <c r="B1373" s="72">
        <v>532.5</v>
      </c>
      <c r="D1373" s="92">
        <v>44166</v>
      </c>
      <c r="E1373" s="72">
        <v>667.18</v>
      </c>
      <c r="G1373" s="57">
        <v>44166</v>
      </c>
      <c r="H1373" s="72">
        <v>655</v>
      </c>
      <c r="J1373" s="57">
        <v>44166</v>
      </c>
      <c r="K1373" s="72">
        <v>670</v>
      </c>
      <c r="M1373" s="57">
        <v>44166</v>
      </c>
      <c r="N1373" s="72">
        <v>624.36500000000001</v>
      </c>
      <c r="P1373" s="57">
        <v>44166</v>
      </c>
      <c r="Q1373" s="72">
        <v>360</v>
      </c>
      <c r="S1373" s="57">
        <v>44166</v>
      </c>
      <c r="T1373" s="72">
        <v>530</v>
      </c>
    </row>
    <row r="1374" spans="1:20" hidden="1" outlineLevel="1">
      <c r="A1374" s="92">
        <v>44167</v>
      </c>
      <c r="B1374" s="72">
        <v>530</v>
      </c>
      <c r="D1374" s="92">
        <v>44167</v>
      </c>
      <c r="E1374" s="72">
        <v>671.54</v>
      </c>
      <c r="G1374" s="57">
        <v>44167</v>
      </c>
      <c r="H1374" s="72">
        <v>655</v>
      </c>
      <c r="J1374" s="57">
        <v>44167</v>
      </c>
      <c r="K1374" s="72">
        <v>670</v>
      </c>
      <c r="M1374" s="57">
        <v>44167</v>
      </c>
      <c r="N1374" s="72">
        <v>617.33500000000004</v>
      </c>
      <c r="P1374" s="57">
        <v>44167</v>
      </c>
      <c r="Q1374" s="72">
        <v>359.5</v>
      </c>
      <c r="S1374" s="57">
        <v>44167</v>
      </c>
      <c r="T1374" s="72">
        <v>530</v>
      </c>
    </row>
    <row r="1375" spans="1:20" hidden="1" outlineLevel="1">
      <c r="A1375" s="92">
        <v>44168</v>
      </c>
      <c r="B1375" s="72">
        <v>534</v>
      </c>
      <c r="D1375" s="92">
        <v>44168</v>
      </c>
      <c r="E1375" s="72">
        <v>693.21</v>
      </c>
      <c r="G1375" s="57">
        <v>44168</v>
      </c>
      <c r="H1375" s="72">
        <v>655</v>
      </c>
      <c r="J1375" s="57">
        <v>44168</v>
      </c>
      <c r="K1375" s="72">
        <v>670</v>
      </c>
      <c r="M1375" s="57">
        <v>44168</v>
      </c>
      <c r="N1375" s="72">
        <v>619.44000000000005</v>
      </c>
      <c r="P1375" s="57">
        <v>44168</v>
      </c>
      <c r="Q1375" s="72">
        <v>361</v>
      </c>
      <c r="S1375" s="57">
        <v>44168</v>
      </c>
      <c r="T1375" s="72">
        <v>530</v>
      </c>
    </row>
    <row r="1376" spans="1:20" hidden="1" outlineLevel="1">
      <c r="A1376" s="92">
        <v>44169</v>
      </c>
      <c r="B1376" s="72">
        <v>540</v>
      </c>
      <c r="D1376" s="92">
        <v>44169</v>
      </c>
      <c r="E1376" s="72">
        <v>724.58</v>
      </c>
      <c r="G1376" s="57">
        <v>44169</v>
      </c>
      <c r="H1376" s="72">
        <v>675</v>
      </c>
      <c r="J1376" s="57">
        <v>44169</v>
      </c>
      <c r="K1376" s="72">
        <v>695</v>
      </c>
      <c r="M1376" s="57">
        <v>44169</v>
      </c>
      <c r="N1376" s="72">
        <v>623.4</v>
      </c>
      <c r="P1376" s="57">
        <v>44169</v>
      </c>
      <c r="Q1376" s="72">
        <v>365</v>
      </c>
      <c r="S1376" s="57">
        <v>44169</v>
      </c>
      <c r="T1376" s="72">
        <v>530</v>
      </c>
    </row>
    <row r="1377" spans="1:20" hidden="1" outlineLevel="1">
      <c r="A1377" s="92">
        <v>44172</v>
      </c>
      <c r="B1377" s="72">
        <v>545</v>
      </c>
      <c r="D1377" s="92">
        <v>44172</v>
      </c>
      <c r="E1377" s="72">
        <v>724.58</v>
      </c>
      <c r="G1377" s="57">
        <v>44172</v>
      </c>
      <c r="H1377" s="72">
        <v>675</v>
      </c>
      <c r="J1377" s="57">
        <v>44172</v>
      </c>
      <c r="K1377" s="72">
        <v>695</v>
      </c>
      <c r="M1377" s="57">
        <v>44172</v>
      </c>
      <c r="N1377" s="72">
        <v>626.35</v>
      </c>
      <c r="P1377" s="57">
        <v>44172</v>
      </c>
      <c r="Q1377" s="72">
        <v>375.5</v>
      </c>
      <c r="S1377" s="57">
        <v>44172</v>
      </c>
      <c r="T1377" s="72">
        <v>530</v>
      </c>
    </row>
    <row r="1378" spans="1:20" hidden="1" outlineLevel="1">
      <c r="A1378" s="92">
        <v>44173</v>
      </c>
      <c r="B1378" s="72">
        <v>550</v>
      </c>
      <c r="D1378" s="92">
        <v>44173</v>
      </c>
      <c r="E1378" s="72">
        <v>725.45</v>
      </c>
      <c r="G1378" s="57">
        <v>44173</v>
      </c>
      <c r="H1378" s="72">
        <v>675</v>
      </c>
      <c r="J1378" s="57">
        <v>44173</v>
      </c>
      <c r="K1378" s="72">
        <v>695</v>
      </c>
      <c r="M1378" s="57">
        <v>44173</v>
      </c>
      <c r="N1378" s="72">
        <v>622.01</v>
      </c>
      <c r="P1378" s="57">
        <v>44173</v>
      </c>
      <c r="Q1378" s="72">
        <v>380</v>
      </c>
      <c r="S1378" s="57">
        <v>44173</v>
      </c>
      <c r="T1378" s="72">
        <v>530</v>
      </c>
    </row>
    <row r="1379" spans="1:20" hidden="1" outlineLevel="1">
      <c r="A1379" s="92">
        <v>44174</v>
      </c>
      <c r="B1379" s="72">
        <v>555</v>
      </c>
      <c r="D1379" s="92">
        <v>44174</v>
      </c>
      <c r="E1379" s="72">
        <v>722.93</v>
      </c>
      <c r="G1379" s="57">
        <v>44174</v>
      </c>
      <c r="H1379" s="72">
        <v>675</v>
      </c>
      <c r="J1379" s="57">
        <v>44174</v>
      </c>
      <c r="K1379" s="72">
        <v>695</v>
      </c>
      <c r="M1379" s="57">
        <v>44174</v>
      </c>
      <c r="N1379" s="72">
        <v>622.49</v>
      </c>
      <c r="P1379" s="57">
        <v>44174</v>
      </c>
      <c r="Q1379" s="72">
        <v>385</v>
      </c>
      <c r="S1379" s="57">
        <v>44174</v>
      </c>
      <c r="T1379" s="72">
        <v>530</v>
      </c>
    </row>
    <row r="1380" spans="1:20" hidden="1" outlineLevel="1">
      <c r="A1380" s="92">
        <v>44175</v>
      </c>
      <c r="B1380" s="72">
        <v>570</v>
      </c>
      <c r="D1380" s="92">
        <v>44175</v>
      </c>
      <c r="E1380" s="72">
        <v>727.75</v>
      </c>
      <c r="G1380" s="57">
        <v>44175</v>
      </c>
      <c r="H1380" s="72">
        <v>675</v>
      </c>
      <c r="J1380" s="57">
        <v>44175</v>
      </c>
      <c r="K1380" s="72">
        <v>695</v>
      </c>
      <c r="M1380" s="57">
        <v>44175</v>
      </c>
      <c r="N1380" s="72">
        <v>622.94500000000005</v>
      </c>
      <c r="P1380" s="57">
        <v>44175</v>
      </c>
      <c r="Q1380" s="72">
        <v>400</v>
      </c>
      <c r="S1380" s="57">
        <v>44175</v>
      </c>
      <c r="T1380" s="72">
        <v>530</v>
      </c>
    </row>
    <row r="1381" spans="1:20" hidden="1" outlineLevel="1">
      <c r="A1381" s="92">
        <v>44176</v>
      </c>
      <c r="B1381" s="72">
        <v>590</v>
      </c>
      <c r="D1381" s="92">
        <v>44176</v>
      </c>
      <c r="E1381" s="72">
        <v>758.27</v>
      </c>
      <c r="G1381" s="57">
        <v>44176</v>
      </c>
      <c r="H1381" s="72">
        <v>700</v>
      </c>
      <c r="J1381" s="57">
        <v>44176</v>
      </c>
      <c r="K1381" s="72">
        <v>725</v>
      </c>
      <c r="M1381" s="57">
        <v>44176</v>
      </c>
      <c r="N1381" s="72">
        <v>702.66</v>
      </c>
      <c r="P1381" s="57">
        <v>44176</v>
      </c>
      <c r="Q1381" s="72">
        <v>410</v>
      </c>
      <c r="S1381" s="57">
        <v>44176</v>
      </c>
      <c r="T1381" s="72">
        <v>530</v>
      </c>
    </row>
    <row r="1382" spans="1:20" hidden="1" outlineLevel="1">
      <c r="A1382" s="92">
        <v>44179</v>
      </c>
      <c r="B1382" s="72">
        <v>607.5</v>
      </c>
      <c r="D1382" s="92">
        <v>44179</v>
      </c>
      <c r="E1382" s="72">
        <v>764.51</v>
      </c>
      <c r="G1382" s="57">
        <v>44179</v>
      </c>
      <c r="H1382" s="72">
        <v>700</v>
      </c>
      <c r="J1382" s="57">
        <v>44179</v>
      </c>
      <c r="K1382" s="72">
        <v>725</v>
      </c>
      <c r="M1382" s="57">
        <v>44179</v>
      </c>
      <c r="N1382" s="72">
        <v>700.28</v>
      </c>
      <c r="P1382" s="57">
        <v>44179</v>
      </c>
      <c r="Q1382" s="72">
        <v>420.5</v>
      </c>
      <c r="S1382" s="57">
        <v>44179</v>
      </c>
      <c r="T1382" s="72">
        <v>530</v>
      </c>
    </row>
    <row r="1383" spans="1:20" hidden="1" outlineLevel="1">
      <c r="A1383" s="92">
        <v>44180</v>
      </c>
      <c r="B1383" s="72">
        <v>607.5</v>
      </c>
      <c r="D1383" s="92">
        <v>44180</v>
      </c>
      <c r="E1383" s="72">
        <v>768.8</v>
      </c>
      <c r="G1383" s="57">
        <v>44180</v>
      </c>
      <c r="H1383" s="72">
        <v>700</v>
      </c>
      <c r="J1383" s="57">
        <v>44180</v>
      </c>
      <c r="K1383" s="72">
        <v>725</v>
      </c>
      <c r="M1383" s="57">
        <v>44180</v>
      </c>
      <c r="N1383" s="72">
        <v>701.93499999999995</v>
      </c>
      <c r="P1383" s="57">
        <v>44180</v>
      </c>
      <c r="Q1383" s="72">
        <v>427.5</v>
      </c>
      <c r="S1383" s="57">
        <v>44180</v>
      </c>
      <c r="T1383" s="72">
        <v>530</v>
      </c>
    </row>
    <row r="1384" spans="1:20" hidden="1" outlineLevel="1">
      <c r="A1384" s="92">
        <v>44181</v>
      </c>
      <c r="B1384" s="72">
        <v>610</v>
      </c>
      <c r="D1384" s="92">
        <v>44181</v>
      </c>
      <c r="E1384" s="72">
        <v>778.59</v>
      </c>
      <c r="G1384" s="57">
        <v>44181</v>
      </c>
      <c r="H1384" s="72">
        <v>700</v>
      </c>
      <c r="J1384" s="57">
        <v>44181</v>
      </c>
      <c r="K1384" s="72">
        <v>725</v>
      </c>
      <c r="M1384" s="57">
        <v>44181</v>
      </c>
      <c r="N1384" s="72">
        <v>703.85500000000002</v>
      </c>
      <c r="P1384" s="57">
        <v>44181</v>
      </c>
      <c r="Q1384" s="72">
        <v>435</v>
      </c>
      <c r="S1384" s="57">
        <v>44181</v>
      </c>
      <c r="T1384" s="72">
        <v>530</v>
      </c>
    </row>
    <row r="1385" spans="1:20" hidden="1" outlineLevel="1">
      <c r="A1385" s="92">
        <v>44182</v>
      </c>
      <c r="B1385" s="72">
        <v>610</v>
      </c>
      <c r="D1385" s="92">
        <v>44182</v>
      </c>
      <c r="E1385" s="72">
        <v>799.73</v>
      </c>
      <c r="G1385" s="57">
        <v>44182</v>
      </c>
      <c r="H1385" s="72">
        <v>700</v>
      </c>
      <c r="J1385" s="57">
        <v>44182</v>
      </c>
      <c r="K1385" s="72">
        <v>725</v>
      </c>
      <c r="M1385" s="57">
        <v>44182</v>
      </c>
      <c r="N1385" s="72">
        <v>707.26</v>
      </c>
      <c r="P1385" s="57">
        <v>44182</v>
      </c>
      <c r="Q1385" s="72">
        <v>444</v>
      </c>
      <c r="S1385" s="57">
        <v>44182</v>
      </c>
      <c r="T1385" s="72">
        <v>530</v>
      </c>
    </row>
    <row r="1386" spans="1:20" hidden="1" outlineLevel="1">
      <c r="A1386" s="92">
        <v>44183</v>
      </c>
      <c r="B1386" s="72">
        <v>620</v>
      </c>
      <c r="D1386" s="92">
        <v>44183</v>
      </c>
      <c r="E1386" s="72">
        <v>805.89</v>
      </c>
      <c r="G1386" s="57">
        <v>44183</v>
      </c>
      <c r="H1386" s="72">
        <v>735</v>
      </c>
      <c r="J1386" s="57">
        <v>44183</v>
      </c>
      <c r="K1386" s="72">
        <v>755</v>
      </c>
      <c r="M1386" s="57">
        <v>44183</v>
      </c>
      <c r="N1386" s="72">
        <v>725.76</v>
      </c>
      <c r="P1386" s="57">
        <v>44183</v>
      </c>
      <c r="Q1386" s="72">
        <v>450</v>
      </c>
      <c r="S1386" s="57">
        <v>44183</v>
      </c>
      <c r="T1386" s="72">
        <v>530</v>
      </c>
    </row>
    <row r="1387" spans="1:20" hidden="1" outlineLevel="1">
      <c r="A1387" s="92">
        <v>44186</v>
      </c>
      <c r="B1387" s="72">
        <v>630</v>
      </c>
      <c r="D1387" s="92">
        <v>44186</v>
      </c>
      <c r="E1387" s="72">
        <v>804.62</v>
      </c>
      <c r="G1387" s="57">
        <v>44186</v>
      </c>
      <c r="H1387" s="72">
        <v>735</v>
      </c>
      <c r="J1387" s="57">
        <v>44186</v>
      </c>
      <c r="K1387" s="72">
        <v>755</v>
      </c>
      <c r="M1387" s="57">
        <v>44186</v>
      </c>
      <c r="N1387" s="72">
        <v>733.02499999999998</v>
      </c>
      <c r="P1387" s="57">
        <v>44186</v>
      </c>
      <c r="Q1387" s="72">
        <v>462</v>
      </c>
      <c r="S1387" s="57">
        <v>44186</v>
      </c>
      <c r="T1387" s="72">
        <v>530</v>
      </c>
    </row>
    <row r="1388" spans="1:20" hidden="1" outlineLevel="1">
      <c r="A1388" s="92">
        <v>44187</v>
      </c>
      <c r="B1388" s="72">
        <v>637.5</v>
      </c>
      <c r="D1388" s="92">
        <v>44187</v>
      </c>
      <c r="E1388" s="72">
        <v>802.6</v>
      </c>
      <c r="G1388" s="57">
        <v>44187</v>
      </c>
      <c r="H1388" s="72">
        <v>735</v>
      </c>
      <c r="J1388" s="57">
        <v>44187</v>
      </c>
      <c r="K1388" s="72">
        <v>755</v>
      </c>
      <c r="M1388" s="57">
        <v>44187</v>
      </c>
      <c r="N1388" s="72">
        <v>731.53499999999997</v>
      </c>
      <c r="P1388" s="57">
        <v>44187</v>
      </c>
      <c r="Q1388" s="72">
        <v>469.5</v>
      </c>
      <c r="S1388" s="57">
        <v>44187</v>
      </c>
      <c r="T1388" s="72">
        <v>530</v>
      </c>
    </row>
    <row r="1389" spans="1:20" hidden="1" outlineLevel="1">
      <c r="A1389" s="92">
        <v>44188</v>
      </c>
      <c r="B1389" s="72">
        <v>637.5</v>
      </c>
      <c r="D1389" s="92">
        <v>44188</v>
      </c>
      <c r="E1389" s="72">
        <v>805.74</v>
      </c>
      <c r="G1389" s="57">
        <v>44188</v>
      </c>
      <c r="H1389" s="72">
        <v>735</v>
      </c>
      <c r="J1389" s="57">
        <v>44188</v>
      </c>
      <c r="K1389" s="72">
        <v>755</v>
      </c>
      <c r="M1389" s="57">
        <v>44188</v>
      </c>
      <c r="N1389" s="72">
        <v>737.03</v>
      </c>
      <c r="P1389" s="57">
        <v>44188</v>
      </c>
      <c r="Q1389" s="72">
        <v>473</v>
      </c>
      <c r="S1389" s="57">
        <v>44188</v>
      </c>
      <c r="T1389" s="72">
        <v>530</v>
      </c>
    </row>
    <row r="1390" spans="1:20" hidden="1" outlineLevel="1">
      <c r="A1390" s="92">
        <v>44189</v>
      </c>
      <c r="B1390" s="72">
        <v>637.5</v>
      </c>
      <c r="D1390" s="92">
        <v>44189</v>
      </c>
      <c r="E1390" s="72">
        <v>805.74</v>
      </c>
      <c r="G1390" s="57">
        <v>44189</v>
      </c>
      <c r="H1390" s="72">
        <v>785</v>
      </c>
      <c r="J1390" s="57">
        <v>44189</v>
      </c>
      <c r="K1390" s="72">
        <v>800</v>
      </c>
      <c r="M1390" s="57">
        <v>44189</v>
      </c>
      <c r="N1390" s="72">
        <v>738.89499999999998</v>
      </c>
      <c r="P1390" s="57">
        <v>44189</v>
      </c>
      <c r="Q1390" s="72">
        <v>475</v>
      </c>
      <c r="S1390" s="57">
        <v>44189</v>
      </c>
      <c r="T1390" s="72">
        <v>530</v>
      </c>
    </row>
    <row r="1391" spans="1:20" hidden="1" outlineLevel="1">
      <c r="A1391" s="92">
        <v>44190</v>
      </c>
      <c r="B1391" s="72">
        <v>637.5</v>
      </c>
      <c r="D1391" s="92">
        <v>44190</v>
      </c>
      <c r="E1391" s="72">
        <v>805.74</v>
      </c>
      <c r="G1391" s="57">
        <v>44190</v>
      </c>
      <c r="H1391" s="72">
        <v>785</v>
      </c>
      <c r="J1391" s="57">
        <v>44190</v>
      </c>
      <c r="K1391" s="72">
        <v>800</v>
      </c>
      <c r="M1391" s="57">
        <v>44190</v>
      </c>
      <c r="N1391" s="72">
        <v>745.92</v>
      </c>
      <c r="P1391" s="57">
        <v>44190</v>
      </c>
      <c r="Q1391" s="72">
        <v>475</v>
      </c>
      <c r="S1391" s="57">
        <v>44190</v>
      </c>
      <c r="T1391" s="72">
        <v>530</v>
      </c>
    </row>
    <row r="1392" spans="1:20" hidden="1" outlineLevel="1">
      <c r="A1392" s="92">
        <v>44193</v>
      </c>
      <c r="B1392" s="72">
        <v>637.5</v>
      </c>
      <c r="D1392" s="92">
        <v>44193</v>
      </c>
      <c r="E1392" s="72">
        <v>805.74</v>
      </c>
      <c r="G1392" s="57">
        <v>44193</v>
      </c>
      <c r="H1392" s="72">
        <v>785</v>
      </c>
      <c r="J1392" s="57">
        <v>44193</v>
      </c>
      <c r="K1392" s="72">
        <v>800</v>
      </c>
      <c r="M1392" s="57">
        <v>44193</v>
      </c>
      <c r="N1392" s="72">
        <v>745.92</v>
      </c>
      <c r="P1392" s="57">
        <v>44193</v>
      </c>
      <c r="Q1392" s="72">
        <v>475</v>
      </c>
      <c r="S1392" s="57">
        <v>44193</v>
      </c>
      <c r="T1392" s="72">
        <v>530</v>
      </c>
    </row>
    <row r="1393" spans="1:20" hidden="1" outlineLevel="1">
      <c r="A1393" s="92">
        <v>44194</v>
      </c>
      <c r="B1393" s="72">
        <v>640</v>
      </c>
      <c r="D1393" s="92">
        <v>44194</v>
      </c>
      <c r="E1393" s="72">
        <v>808.91</v>
      </c>
      <c r="G1393" s="57">
        <v>44194</v>
      </c>
      <c r="H1393" s="72">
        <v>785</v>
      </c>
      <c r="J1393" s="57">
        <v>44194</v>
      </c>
      <c r="K1393" s="72">
        <v>800</v>
      </c>
      <c r="M1393" s="57">
        <v>44194</v>
      </c>
      <c r="N1393" s="72">
        <v>755.87</v>
      </c>
      <c r="P1393" s="57">
        <v>44194</v>
      </c>
      <c r="Q1393" s="72">
        <v>477.5</v>
      </c>
      <c r="S1393" s="57">
        <v>44194</v>
      </c>
      <c r="T1393" s="72">
        <v>530</v>
      </c>
    </row>
    <row r="1394" spans="1:20" hidden="1" outlineLevel="1">
      <c r="A1394" s="92">
        <v>44195</v>
      </c>
      <c r="B1394" s="72">
        <v>640</v>
      </c>
      <c r="D1394" s="92">
        <v>44195</v>
      </c>
      <c r="E1394" s="72">
        <v>816.95</v>
      </c>
      <c r="G1394" s="57">
        <v>44195</v>
      </c>
      <c r="H1394" s="72">
        <v>785</v>
      </c>
      <c r="J1394" s="57">
        <v>44195</v>
      </c>
      <c r="K1394" s="72">
        <v>800</v>
      </c>
      <c r="M1394" s="57">
        <v>44195</v>
      </c>
      <c r="N1394" s="72">
        <v>767.4</v>
      </c>
      <c r="P1394" s="57">
        <v>44195</v>
      </c>
      <c r="Q1394" s="72">
        <v>477.5</v>
      </c>
      <c r="S1394" s="57">
        <v>44195</v>
      </c>
      <c r="T1394" s="72">
        <v>530</v>
      </c>
    </row>
    <row r="1395" spans="1:20" hidden="1" outlineLevel="1">
      <c r="A1395" s="92">
        <v>44196</v>
      </c>
      <c r="B1395" s="72">
        <v>640</v>
      </c>
      <c r="D1395" s="92">
        <v>44196</v>
      </c>
      <c r="E1395" s="72">
        <v>815.76</v>
      </c>
      <c r="G1395" s="57">
        <v>44196</v>
      </c>
      <c r="H1395" s="72">
        <v>785</v>
      </c>
      <c r="J1395" s="57">
        <v>44196</v>
      </c>
      <c r="K1395" s="72">
        <v>800</v>
      </c>
      <c r="M1395" s="57">
        <v>44196</v>
      </c>
      <c r="N1395" s="72">
        <v>760.76</v>
      </c>
      <c r="P1395" s="57">
        <v>44196</v>
      </c>
      <c r="Q1395" s="72">
        <v>477.5</v>
      </c>
      <c r="S1395" s="57">
        <v>44196</v>
      </c>
      <c r="T1395" s="72">
        <v>530</v>
      </c>
    </row>
    <row r="1396" spans="1:20" hidden="1" outlineLevel="1" collapsed="1">
      <c r="A1396" s="92">
        <v>44197</v>
      </c>
      <c r="B1396" s="72">
        <v>640</v>
      </c>
      <c r="D1396" s="92">
        <v>44197</v>
      </c>
      <c r="E1396" s="72">
        <v>815.76</v>
      </c>
      <c r="G1396" s="57">
        <v>44197</v>
      </c>
      <c r="H1396" s="72">
        <v>785</v>
      </c>
      <c r="J1396" s="57">
        <v>44197</v>
      </c>
      <c r="K1396" s="72">
        <v>800</v>
      </c>
      <c r="M1396" s="57">
        <v>44197</v>
      </c>
      <c r="N1396" s="72">
        <v>753.38</v>
      </c>
      <c r="P1396" s="57">
        <v>44197</v>
      </c>
      <c r="Q1396" s="72">
        <v>477.5</v>
      </c>
      <c r="S1396" s="57">
        <v>44197</v>
      </c>
      <c r="T1396" s="72">
        <v>600</v>
      </c>
    </row>
    <row r="1397" spans="1:20" hidden="1" outlineLevel="1">
      <c r="A1397" s="92">
        <v>44200</v>
      </c>
      <c r="B1397" s="72">
        <v>640</v>
      </c>
      <c r="D1397" s="92">
        <v>44200</v>
      </c>
      <c r="E1397" s="72">
        <v>815.82</v>
      </c>
      <c r="G1397" s="57">
        <v>44200</v>
      </c>
      <c r="H1397" s="72">
        <v>785</v>
      </c>
      <c r="J1397" s="57">
        <v>44200</v>
      </c>
      <c r="K1397" s="72">
        <v>800</v>
      </c>
      <c r="M1397" s="57">
        <v>44200</v>
      </c>
      <c r="N1397" s="72">
        <v>753.38</v>
      </c>
      <c r="P1397" s="57">
        <v>44200</v>
      </c>
      <c r="Q1397" s="72">
        <v>482.5</v>
      </c>
      <c r="S1397" s="57">
        <v>44200</v>
      </c>
      <c r="T1397" s="72">
        <v>600</v>
      </c>
    </row>
    <row r="1398" spans="1:20" hidden="1" outlineLevel="1">
      <c r="A1398" s="92">
        <v>44201</v>
      </c>
      <c r="B1398" s="72">
        <v>640</v>
      </c>
      <c r="D1398" s="92">
        <v>44201</v>
      </c>
      <c r="E1398" s="72">
        <v>816.69</v>
      </c>
      <c r="G1398" s="57">
        <v>44201</v>
      </c>
      <c r="H1398" s="72">
        <v>785</v>
      </c>
      <c r="J1398" s="57">
        <v>44201</v>
      </c>
      <c r="K1398" s="72">
        <v>800</v>
      </c>
      <c r="M1398" s="57">
        <v>44201</v>
      </c>
      <c r="N1398" s="72">
        <v>759.51499999999999</v>
      </c>
      <c r="P1398" s="57">
        <v>44201</v>
      </c>
      <c r="Q1398" s="72">
        <v>482.5</v>
      </c>
      <c r="S1398" s="57">
        <v>44201</v>
      </c>
      <c r="T1398" s="72">
        <v>600</v>
      </c>
    </row>
    <row r="1399" spans="1:20" hidden="1" outlineLevel="1">
      <c r="A1399" s="92">
        <v>44202</v>
      </c>
      <c r="B1399" s="72">
        <v>640</v>
      </c>
      <c r="D1399" s="92">
        <v>44202</v>
      </c>
      <c r="E1399" s="72">
        <v>821.47</v>
      </c>
      <c r="G1399" s="57">
        <v>44202</v>
      </c>
      <c r="H1399" s="72">
        <v>785</v>
      </c>
      <c r="J1399" s="57">
        <v>44202</v>
      </c>
      <c r="K1399" s="72">
        <v>800</v>
      </c>
      <c r="M1399" s="57">
        <v>44202</v>
      </c>
      <c r="N1399" s="72">
        <v>757.01</v>
      </c>
      <c r="P1399" s="57">
        <v>44202</v>
      </c>
      <c r="Q1399" s="72">
        <v>478.5</v>
      </c>
      <c r="S1399" s="57">
        <v>44202</v>
      </c>
      <c r="T1399" s="72">
        <v>600</v>
      </c>
    </row>
    <row r="1400" spans="1:20" hidden="1" outlineLevel="1">
      <c r="A1400" s="92">
        <v>44203</v>
      </c>
      <c r="B1400" s="72">
        <v>640</v>
      </c>
      <c r="D1400" s="92">
        <v>44203</v>
      </c>
      <c r="E1400" s="72">
        <v>834.43</v>
      </c>
      <c r="G1400" s="57">
        <v>44203</v>
      </c>
      <c r="H1400" s="72">
        <v>785</v>
      </c>
      <c r="J1400" s="57">
        <v>44203</v>
      </c>
      <c r="K1400" s="72">
        <v>800</v>
      </c>
      <c r="M1400" s="57">
        <v>44203</v>
      </c>
      <c r="N1400" s="72">
        <v>757.01</v>
      </c>
      <c r="P1400" s="57">
        <v>44203</v>
      </c>
      <c r="Q1400" s="72">
        <v>479</v>
      </c>
      <c r="S1400" s="57">
        <v>44203</v>
      </c>
      <c r="T1400" s="72">
        <v>600</v>
      </c>
    </row>
    <row r="1401" spans="1:20" hidden="1" outlineLevel="1">
      <c r="A1401" s="92">
        <v>44204</v>
      </c>
      <c r="B1401" s="72">
        <v>640</v>
      </c>
      <c r="D1401" s="92">
        <v>44204</v>
      </c>
      <c r="E1401" s="72">
        <v>838.92</v>
      </c>
      <c r="G1401" s="57">
        <v>44204</v>
      </c>
      <c r="H1401" s="72">
        <v>785</v>
      </c>
      <c r="J1401" s="57">
        <v>44204</v>
      </c>
      <c r="K1401" s="72">
        <v>800</v>
      </c>
      <c r="M1401" s="57">
        <v>44204</v>
      </c>
      <c r="N1401" s="72">
        <v>772.13499999999999</v>
      </c>
      <c r="P1401" s="57">
        <v>44204</v>
      </c>
      <c r="Q1401" s="72">
        <v>481.25</v>
      </c>
      <c r="S1401" s="57">
        <v>44204</v>
      </c>
      <c r="T1401" s="72">
        <v>600</v>
      </c>
    </row>
    <row r="1402" spans="1:20" hidden="1" outlineLevel="1">
      <c r="A1402" s="92">
        <v>44207</v>
      </c>
      <c r="B1402" s="72">
        <v>642.5</v>
      </c>
      <c r="D1402" s="92">
        <v>44207</v>
      </c>
      <c r="E1402" s="72">
        <v>850.05</v>
      </c>
      <c r="G1402" s="57">
        <v>44207</v>
      </c>
      <c r="H1402" s="72">
        <v>785</v>
      </c>
      <c r="J1402" s="57">
        <v>44207</v>
      </c>
      <c r="K1402" s="72">
        <v>800</v>
      </c>
      <c r="M1402" s="57">
        <v>44207</v>
      </c>
      <c r="N1402" s="72">
        <v>769.14</v>
      </c>
      <c r="P1402" s="57">
        <v>44207</v>
      </c>
      <c r="Q1402" s="72">
        <v>482</v>
      </c>
      <c r="S1402" s="57">
        <v>44207</v>
      </c>
      <c r="T1402" s="72">
        <v>600</v>
      </c>
    </row>
    <row r="1403" spans="1:20" hidden="1" outlineLevel="1">
      <c r="A1403" s="92">
        <v>44208</v>
      </c>
      <c r="B1403" s="72">
        <v>645</v>
      </c>
      <c r="D1403" s="92">
        <v>44208</v>
      </c>
      <c r="E1403" s="72">
        <v>850.85</v>
      </c>
      <c r="G1403" s="57">
        <v>44208</v>
      </c>
      <c r="H1403" s="72">
        <v>785</v>
      </c>
      <c r="J1403" s="57">
        <v>44208</v>
      </c>
      <c r="K1403" s="72">
        <v>800</v>
      </c>
      <c r="M1403" s="57">
        <v>44208</v>
      </c>
      <c r="N1403" s="72">
        <v>760.27</v>
      </c>
      <c r="P1403" s="57">
        <v>44208</v>
      </c>
      <c r="Q1403" s="72">
        <v>480</v>
      </c>
      <c r="S1403" s="57">
        <v>44208</v>
      </c>
      <c r="T1403" s="72">
        <v>600</v>
      </c>
    </row>
    <row r="1404" spans="1:20" hidden="1" outlineLevel="1">
      <c r="A1404" s="92">
        <v>44209</v>
      </c>
      <c r="B1404" s="72">
        <v>645</v>
      </c>
      <c r="D1404" s="92">
        <v>44209</v>
      </c>
      <c r="E1404" s="72">
        <v>851.13</v>
      </c>
      <c r="G1404" s="57">
        <v>44209</v>
      </c>
      <c r="H1404" s="72">
        <v>785</v>
      </c>
      <c r="J1404" s="57">
        <v>44209</v>
      </c>
      <c r="K1404" s="72">
        <v>800</v>
      </c>
      <c r="M1404" s="57">
        <v>44209</v>
      </c>
      <c r="N1404" s="72">
        <v>755.97500000000002</v>
      </c>
      <c r="P1404" s="57">
        <v>44209</v>
      </c>
      <c r="Q1404" s="72">
        <v>478.5</v>
      </c>
      <c r="S1404" s="57">
        <v>44209</v>
      </c>
      <c r="T1404" s="72">
        <v>600</v>
      </c>
    </row>
    <row r="1405" spans="1:20" hidden="1" outlineLevel="1">
      <c r="A1405" s="92">
        <v>44210</v>
      </c>
      <c r="B1405" s="72">
        <v>645</v>
      </c>
      <c r="D1405" s="92">
        <v>44210</v>
      </c>
      <c r="E1405" s="72">
        <v>850.29</v>
      </c>
      <c r="G1405" s="57">
        <v>44210</v>
      </c>
      <c r="H1405" s="72">
        <v>785</v>
      </c>
      <c r="J1405" s="57">
        <v>44210</v>
      </c>
      <c r="K1405" s="72">
        <v>800</v>
      </c>
      <c r="M1405" s="57">
        <v>44210</v>
      </c>
      <c r="N1405" s="72">
        <v>760.61500000000001</v>
      </c>
      <c r="P1405" s="57">
        <v>44210</v>
      </c>
      <c r="Q1405" s="72">
        <v>474.5</v>
      </c>
      <c r="S1405" s="57">
        <v>44210</v>
      </c>
      <c r="T1405" s="72">
        <v>600</v>
      </c>
    </row>
    <row r="1406" spans="1:20" hidden="1" outlineLevel="1">
      <c r="A1406" s="92">
        <v>44211</v>
      </c>
      <c r="B1406" s="72">
        <v>640</v>
      </c>
      <c r="D1406" s="92">
        <v>44211</v>
      </c>
      <c r="E1406" s="72">
        <v>854.65</v>
      </c>
      <c r="G1406" s="57">
        <v>44211</v>
      </c>
      <c r="H1406" s="72">
        <v>785</v>
      </c>
      <c r="J1406" s="57">
        <v>44211</v>
      </c>
      <c r="K1406" s="72">
        <v>800</v>
      </c>
      <c r="M1406" s="57">
        <v>44211</v>
      </c>
      <c r="N1406" s="72">
        <v>751.89</v>
      </c>
      <c r="P1406" s="57">
        <v>44211</v>
      </c>
      <c r="Q1406" s="72">
        <v>459.5</v>
      </c>
      <c r="S1406" s="57">
        <v>44211</v>
      </c>
      <c r="T1406" s="72">
        <v>600</v>
      </c>
    </row>
    <row r="1407" spans="1:20" hidden="1" outlineLevel="1">
      <c r="A1407" s="92">
        <v>44214</v>
      </c>
      <c r="B1407" s="72">
        <v>635</v>
      </c>
      <c r="D1407" s="92">
        <v>44214</v>
      </c>
      <c r="E1407" s="72">
        <v>857.47</v>
      </c>
      <c r="G1407" s="57">
        <v>44214</v>
      </c>
      <c r="H1407" s="72">
        <v>785</v>
      </c>
      <c r="J1407" s="57">
        <v>44214</v>
      </c>
      <c r="K1407" s="72">
        <v>800</v>
      </c>
      <c r="M1407" s="57">
        <v>44214</v>
      </c>
      <c r="N1407" s="72">
        <v>746.1</v>
      </c>
      <c r="P1407" s="57">
        <v>44214</v>
      </c>
      <c r="Q1407" s="72">
        <v>457.5</v>
      </c>
      <c r="S1407" s="57">
        <v>44214</v>
      </c>
      <c r="T1407" s="72">
        <v>600</v>
      </c>
    </row>
    <row r="1408" spans="1:20" hidden="1" outlineLevel="1">
      <c r="A1408" s="92">
        <v>44215</v>
      </c>
      <c r="B1408" s="72">
        <v>632.5</v>
      </c>
      <c r="D1408" s="92">
        <v>44215</v>
      </c>
      <c r="E1408" s="72">
        <v>860.45</v>
      </c>
      <c r="G1408" s="57">
        <v>44215</v>
      </c>
      <c r="H1408" s="72">
        <v>785</v>
      </c>
      <c r="J1408" s="57">
        <v>44215</v>
      </c>
      <c r="K1408" s="72">
        <v>800</v>
      </c>
      <c r="M1408" s="57">
        <v>44215</v>
      </c>
      <c r="N1408" s="72">
        <v>739.46</v>
      </c>
      <c r="P1408" s="57">
        <v>44215</v>
      </c>
      <c r="Q1408" s="72">
        <v>445</v>
      </c>
      <c r="S1408" s="57">
        <v>44215</v>
      </c>
      <c r="T1408" s="72">
        <v>600</v>
      </c>
    </row>
    <row r="1409" spans="1:20" hidden="1" outlineLevel="1">
      <c r="A1409" s="92">
        <v>44216</v>
      </c>
      <c r="B1409" s="72">
        <v>630</v>
      </c>
      <c r="D1409" s="92">
        <v>44216</v>
      </c>
      <c r="E1409" s="72">
        <v>860.24</v>
      </c>
      <c r="G1409" s="57">
        <v>44216</v>
      </c>
      <c r="H1409" s="72">
        <v>785</v>
      </c>
      <c r="J1409" s="57">
        <v>44216</v>
      </c>
      <c r="K1409" s="72">
        <v>800</v>
      </c>
      <c r="M1409" s="57">
        <v>44216</v>
      </c>
      <c r="N1409" s="72">
        <v>746.01</v>
      </c>
      <c r="P1409" s="57">
        <v>44216</v>
      </c>
      <c r="Q1409" s="72">
        <v>440</v>
      </c>
      <c r="S1409" s="57">
        <v>44216</v>
      </c>
      <c r="T1409" s="72">
        <v>600</v>
      </c>
    </row>
    <row r="1410" spans="1:20" hidden="1" outlineLevel="1">
      <c r="A1410" s="92">
        <v>44217</v>
      </c>
      <c r="B1410" s="72">
        <v>620</v>
      </c>
      <c r="D1410" s="92">
        <v>44217</v>
      </c>
      <c r="E1410" s="72">
        <v>865.94</v>
      </c>
      <c r="G1410" s="57">
        <v>44217</v>
      </c>
      <c r="H1410" s="72">
        <v>785</v>
      </c>
      <c r="J1410" s="57">
        <v>44217</v>
      </c>
      <c r="K1410" s="72">
        <v>800</v>
      </c>
      <c r="M1410" s="57">
        <v>44217</v>
      </c>
      <c r="N1410" s="72">
        <v>745.30499999999995</v>
      </c>
      <c r="P1410" s="57">
        <v>44217</v>
      </c>
      <c r="Q1410" s="72">
        <v>435</v>
      </c>
      <c r="S1410" s="57">
        <v>44217</v>
      </c>
      <c r="T1410" s="72">
        <v>600</v>
      </c>
    </row>
    <row r="1411" spans="1:20" hidden="1" outlineLevel="1">
      <c r="A1411" s="92">
        <v>44218</v>
      </c>
      <c r="B1411" s="72">
        <v>619.5</v>
      </c>
      <c r="D1411" s="92">
        <v>44218</v>
      </c>
      <c r="E1411" s="72">
        <v>868.08</v>
      </c>
      <c r="G1411" s="57">
        <v>44218</v>
      </c>
      <c r="H1411" s="72">
        <v>780</v>
      </c>
      <c r="J1411" s="57">
        <v>44218</v>
      </c>
      <c r="K1411" s="72">
        <v>795</v>
      </c>
      <c r="M1411" s="57">
        <v>44218</v>
      </c>
      <c r="N1411" s="72">
        <v>728.35500000000002</v>
      </c>
      <c r="P1411" s="57">
        <v>44218</v>
      </c>
      <c r="Q1411" s="72">
        <v>432.5</v>
      </c>
      <c r="S1411" s="57">
        <v>44218</v>
      </c>
      <c r="T1411" s="72">
        <v>600</v>
      </c>
    </row>
    <row r="1412" spans="1:20" hidden="1" outlineLevel="1">
      <c r="A1412" s="92">
        <v>44221</v>
      </c>
      <c r="B1412" s="72">
        <v>615</v>
      </c>
      <c r="D1412" s="92">
        <v>44221</v>
      </c>
      <c r="E1412" s="72">
        <v>871.01</v>
      </c>
      <c r="G1412" s="57">
        <v>44221</v>
      </c>
      <c r="H1412" s="72">
        <v>780</v>
      </c>
      <c r="J1412" s="57">
        <v>44221</v>
      </c>
      <c r="K1412" s="72">
        <v>795</v>
      </c>
      <c r="M1412" s="57">
        <v>44221</v>
      </c>
      <c r="N1412" s="72">
        <v>723.18499999999995</v>
      </c>
      <c r="P1412" s="57">
        <v>44221</v>
      </c>
      <c r="Q1412" s="72">
        <v>430</v>
      </c>
      <c r="S1412" s="57">
        <v>44221</v>
      </c>
      <c r="T1412" s="72">
        <v>600</v>
      </c>
    </row>
    <row r="1413" spans="1:20" hidden="1" outlineLevel="1">
      <c r="A1413" s="92">
        <v>44222</v>
      </c>
      <c r="B1413" s="72">
        <v>615</v>
      </c>
      <c r="D1413" s="92">
        <v>44222</v>
      </c>
      <c r="E1413" s="72">
        <v>869.58</v>
      </c>
      <c r="G1413" s="57">
        <v>44222</v>
      </c>
      <c r="H1413" s="72">
        <v>780</v>
      </c>
      <c r="J1413" s="57">
        <v>44222</v>
      </c>
      <c r="K1413" s="72">
        <v>795</v>
      </c>
      <c r="M1413" s="57">
        <v>44222</v>
      </c>
      <c r="N1413" s="72">
        <v>725.48</v>
      </c>
      <c r="P1413" s="57">
        <v>44222</v>
      </c>
      <c r="Q1413" s="72">
        <v>413</v>
      </c>
      <c r="S1413" s="57">
        <v>44222</v>
      </c>
      <c r="T1413" s="72">
        <v>600</v>
      </c>
    </row>
    <row r="1414" spans="1:20" hidden="1" outlineLevel="1">
      <c r="A1414" s="92">
        <v>44223</v>
      </c>
      <c r="B1414" s="72">
        <v>605</v>
      </c>
      <c r="D1414" s="92">
        <v>44223</v>
      </c>
      <c r="E1414" s="72">
        <v>865.22</v>
      </c>
      <c r="G1414" s="57">
        <v>44223</v>
      </c>
      <c r="H1414" s="72">
        <v>780</v>
      </c>
      <c r="J1414" s="57">
        <v>44223</v>
      </c>
      <c r="K1414" s="72">
        <v>795</v>
      </c>
      <c r="M1414" s="57">
        <v>44223</v>
      </c>
      <c r="N1414" s="72">
        <v>729.78499999999997</v>
      </c>
      <c r="P1414" s="57">
        <v>44223</v>
      </c>
      <c r="Q1414" s="72">
        <v>413</v>
      </c>
      <c r="S1414" s="57">
        <v>44223</v>
      </c>
      <c r="T1414" s="72">
        <v>600</v>
      </c>
    </row>
    <row r="1415" spans="1:20" hidden="1" outlineLevel="1">
      <c r="A1415" s="92">
        <v>44224</v>
      </c>
      <c r="B1415" s="72">
        <v>602.5</v>
      </c>
      <c r="D1415" s="92">
        <v>44224</v>
      </c>
      <c r="E1415" s="72">
        <v>868.29</v>
      </c>
      <c r="G1415" s="57">
        <v>44224</v>
      </c>
      <c r="H1415" s="72">
        <v>780</v>
      </c>
      <c r="J1415" s="57">
        <v>44224</v>
      </c>
      <c r="K1415" s="72">
        <v>795</v>
      </c>
      <c r="M1415" s="57">
        <v>44224</v>
      </c>
      <c r="N1415" s="72">
        <v>725.82</v>
      </c>
      <c r="P1415" s="57">
        <v>44224</v>
      </c>
      <c r="Q1415" s="72">
        <v>416</v>
      </c>
      <c r="S1415" s="57">
        <v>44224</v>
      </c>
      <c r="T1415" s="72">
        <v>600</v>
      </c>
    </row>
    <row r="1416" spans="1:20" hidden="1" outlineLevel="1">
      <c r="A1416" s="92">
        <v>44225</v>
      </c>
      <c r="B1416" s="72">
        <v>600</v>
      </c>
      <c r="D1416" s="92">
        <v>44225</v>
      </c>
      <c r="E1416" s="72">
        <v>869.22</v>
      </c>
      <c r="G1416" s="57">
        <v>44225</v>
      </c>
      <c r="H1416" s="72">
        <v>775</v>
      </c>
      <c r="J1416" s="57">
        <v>44225</v>
      </c>
      <c r="K1416" s="72">
        <v>785</v>
      </c>
      <c r="M1416" s="57">
        <v>44225</v>
      </c>
      <c r="N1416" s="72">
        <v>708.7</v>
      </c>
      <c r="P1416" s="57">
        <v>44225</v>
      </c>
      <c r="Q1416" s="72">
        <v>405</v>
      </c>
      <c r="S1416" s="57">
        <v>44225</v>
      </c>
      <c r="T1416" s="72">
        <v>600</v>
      </c>
    </row>
    <row r="1417" spans="1:20" hidden="1" outlineLevel="1">
      <c r="A1417" s="92">
        <v>44228</v>
      </c>
      <c r="B1417" s="72">
        <v>592.5</v>
      </c>
      <c r="D1417" s="92">
        <v>44228</v>
      </c>
      <c r="E1417" s="72">
        <v>865</v>
      </c>
      <c r="G1417" s="57">
        <v>44228</v>
      </c>
      <c r="H1417" s="72">
        <v>775</v>
      </c>
      <c r="J1417" s="57">
        <v>44228</v>
      </c>
      <c r="K1417" s="72">
        <v>785</v>
      </c>
      <c r="M1417" s="57">
        <v>44228</v>
      </c>
      <c r="N1417" s="72">
        <v>715.67499999999995</v>
      </c>
      <c r="P1417" s="57">
        <v>44228</v>
      </c>
      <c r="Q1417" s="72">
        <v>400</v>
      </c>
      <c r="S1417" s="57">
        <v>44228</v>
      </c>
      <c r="T1417" s="72">
        <v>540</v>
      </c>
    </row>
    <row r="1418" spans="1:20" hidden="1" outlineLevel="1">
      <c r="A1418" s="92">
        <v>44229</v>
      </c>
      <c r="B1418" s="72">
        <v>590</v>
      </c>
      <c r="D1418" s="92">
        <v>44229</v>
      </c>
      <c r="E1418" s="72">
        <v>861.28</v>
      </c>
      <c r="G1418" s="57">
        <v>44229</v>
      </c>
      <c r="H1418" s="72">
        <v>775</v>
      </c>
      <c r="J1418" s="57">
        <v>44229</v>
      </c>
      <c r="K1418" s="72">
        <v>785</v>
      </c>
      <c r="M1418" s="57">
        <v>44229</v>
      </c>
      <c r="N1418" s="72">
        <v>727.94500000000005</v>
      </c>
      <c r="P1418" s="57">
        <v>44229</v>
      </c>
      <c r="Q1418" s="72">
        <v>400</v>
      </c>
      <c r="S1418" s="57">
        <v>44229</v>
      </c>
      <c r="T1418" s="72">
        <v>540</v>
      </c>
    </row>
    <row r="1419" spans="1:20" hidden="1" outlineLevel="1">
      <c r="A1419" s="92">
        <v>44230</v>
      </c>
      <c r="B1419" s="72">
        <v>585</v>
      </c>
      <c r="D1419" s="92">
        <v>44230</v>
      </c>
      <c r="E1419" s="72">
        <v>859.64</v>
      </c>
      <c r="G1419" s="57">
        <v>44230</v>
      </c>
      <c r="H1419" s="72">
        <v>775</v>
      </c>
      <c r="J1419" s="57">
        <v>44230</v>
      </c>
      <c r="K1419" s="72">
        <v>785</v>
      </c>
      <c r="M1419" s="57">
        <v>44230</v>
      </c>
      <c r="N1419" s="72">
        <v>727.82</v>
      </c>
      <c r="P1419" s="57">
        <v>44230</v>
      </c>
      <c r="Q1419" s="72">
        <v>400</v>
      </c>
      <c r="S1419" s="57">
        <v>44230</v>
      </c>
      <c r="T1419" s="72">
        <v>540</v>
      </c>
    </row>
    <row r="1420" spans="1:20" hidden="1" outlineLevel="1">
      <c r="A1420" s="92">
        <v>44231</v>
      </c>
      <c r="B1420" s="72">
        <v>585</v>
      </c>
      <c r="D1420" s="92">
        <v>44231</v>
      </c>
      <c r="E1420" s="72">
        <v>855.09</v>
      </c>
      <c r="G1420" s="57">
        <v>44231</v>
      </c>
      <c r="H1420" s="72">
        <v>775</v>
      </c>
      <c r="J1420" s="57">
        <v>44231</v>
      </c>
      <c r="K1420" s="72">
        <v>785</v>
      </c>
      <c r="M1420" s="57">
        <v>44231</v>
      </c>
      <c r="N1420" s="72">
        <v>730.34500000000003</v>
      </c>
      <c r="P1420" s="57">
        <v>44231</v>
      </c>
      <c r="Q1420" s="72">
        <v>397.5</v>
      </c>
      <c r="S1420" s="57">
        <v>44231</v>
      </c>
      <c r="T1420" s="72">
        <v>540</v>
      </c>
    </row>
    <row r="1421" spans="1:20" hidden="1" outlineLevel="1">
      <c r="A1421" s="92">
        <v>44232</v>
      </c>
      <c r="B1421" s="72">
        <v>582.5</v>
      </c>
      <c r="D1421" s="92">
        <v>44232</v>
      </c>
      <c r="E1421" s="72">
        <v>859.79</v>
      </c>
      <c r="G1421" s="57">
        <v>44232</v>
      </c>
      <c r="H1421" s="72">
        <v>745</v>
      </c>
      <c r="J1421" s="57">
        <v>44232</v>
      </c>
      <c r="K1421" s="72">
        <v>775</v>
      </c>
      <c r="M1421" s="57">
        <v>44232</v>
      </c>
      <c r="N1421" s="72">
        <v>690.38</v>
      </c>
      <c r="P1421" s="57">
        <v>44232</v>
      </c>
      <c r="Q1421" s="72">
        <v>394</v>
      </c>
      <c r="S1421" s="57">
        <v>44232</v>
      </c>
      <c r="T1421" s="72">
        <v>540</v>
      </c>
    </row>
    <row r="1422" spans="1:20" hidden="1" outlineLevel="1">
      <c r="A1422" s="92">
        <v>44235</v>
      </c>
      <c r="B1422" s="72">
        <v>580</v>
      </c>
      <c r="D1422" s="92">
        <v>44235</v>
      </c>
      <c r="E1422" s="72">
        <v>860.79</v>
      </c>
      <c r="G1422" s="57">
        <v>44235</v>
      </c>
      <c r="H1422" s="72">
        <v>745</v>
      </c>
      <c r="J1422" s="57">
        <v>44235</v>
      </c>
      <c r="K1422" s="72">
        <v>775</v>
      </c>
      <c r="M1422" s="57">
        <v>44235</v>
      </c>
      <c r="N1422" s="72">
        <v>695.625</v>
      </c>
      <c r="P1422" s="57">
        <v>44235</v>
      </c>
      <c r="Q1422" s="72">
        <v>394</v>
      </c>
      <c r="S1422" s="57">
        <v>44235</v>
      </c>
      <c r="T1422" s="72">
        <v>540</v>
      </c>
    </row>
    <row r="1423" spans="1:20" hidden="1" outlineLevel="1">
      <c r="A1423" s="92">
        <v>44236</v>
      </c>
      <c r="B1423" s="72">
        <v>580</v>
      </c>
      <c r="D1423" s="92">
        <v>44236</v>
      </c>
      <c r="E1423" s="72">
        <v>864.79</v>
      </c>
      <c r="G1423" s="57">
        <v>44236</v>
      </c>
      <c r="H1423" s="72">
        <v>745</v>
      </c>
      <c r="J1423" s="57">
        <v>44236</v>
      </c>
      <c r="K1423" s="72">
        <v>775</v>
      </c>
      <c r="M1423" s="57">
        <v>44236</v>
      </c>
      <c r="N1423" s="72">
        <v>693.52</v>
      </c>
      <c r="P1423" s="57">
        <v>44236</v>
      </c>
      <c r="Q1423" s="72">
        <v>397.5</v>
      </c>
      <c r="S1423" s="57">
        <v>44236</v>
      </c>
      <c r="T1423" s="72">
        <v>540</v>
      </c>
    </row>
    <row r="1424" spans="1:20" hidden="1" outlineLevel="1">
      <c r="A1424" s="92">
        <v>44237</v>
      </c>
      <c r="B1424" s="72">
        <v>585</v>
      </c>
      <c r="D1424" s="92">
        <v>44237</v>
      </c>
      <c r="E1424" s="72">
        <v>867.65</v>
      </c>
      <c r="G1424" s="57">
        <v>44237</v>
      </c>
      <c r="H1424" s="72">
        <v>745</v>
      </c>
      <c r="J1424" s="57">
        <v>44237</v>
      </c>
      <c r="K1424" s="72">
        <v>775</v>
      </c>
      <c r="M1424" s="57">
        <v>44237</v>
      </c>
      <c r="N1424" s="72">
        <v>693.40499999999997</v>
      </c>
      <c r="P1424" s="57">
        <v>44237</v>
      </c>
      <c r="Q1424" s="72">
        <v>402.5</v>
      </c>
      <c r="S1424" s="57">
        <v>44237</v>
      </c>
      <c r="T1424" s="72">
        <v>540</v>
      </c>
    </row>
    <row r="1425" spans="1:20" hidden="1" outlineLevel="1">
      <c r="A1425" s="92">
        <v>44238</v>
      </c>
      <c r="B1425" s="72">
        <v>597.5</v>
      </c>
      <c r="D1425" s="92">
        <v>44238</v>
      </c>
      <c r="E1425" s="72">
        <v>873.29</v>
      </c>
      <c r="G1425" s="57">
        <v>44238</v>
      </c>
      <c r="H1425" s="72">
        <v>745</v>
      </c>
      <c r="J1425" s="57">
        <v>44238</v>
      </c>
      <c r="K1425" s="72">
        <v>775</v>
      </c>
      <c r="M1425" s="57">
        <v>44238</v>
      </c>
      <c r="N1425" s="72">
        <v>697.80499999999995</v>
      </c>
      <c r="P1425" s="57">
        <v>44238</v>
      </c>
      <c r="Q1425" s="72">
        <v>410</v>
      </c>
      <c r="S1425" s="57">
        <v>44238</v>
      </c>
      <c r="T1425" s="72">
        <v>540</v>
      </c>
    </row>
    <row r="1426" spans="1:20" hidden="1" outlineLevel="1">
      <c r="A1426" s="92">
        <v>44239</v>
      </c>
      <c r="B1426" s="72">
        <v>600</v>
      </c>
      <c r="D1426" s="92">
        <v>44239</v>
      </c>
      <c r="E1426" s="72">
        <v>884.76</v>
      </c>
      <c r="G1426" s="57">
        <v>44239</v>
      </c>
      <c r="H1426" s="72">
        <v>745</v>
      </c>
      <c r="J1426" s="57">
        <v>44239</v>
      </c>
      <c r="K1426" s="72">
        <v>770</v>
      </c>
      <c r="M1426" s="57">
        <v>44239</v>
      </c>
      <c r="N1426" s="72">
        <v>713.11</v>
      </c>
      <c r="P1426" s="57">
        <v>44239</v>
      </c>
      <c r="Q1426" s="72">
        <v>412.5</v>
      </c>
      <c r="S1426" s="57">
        <v>44239</v>
      </c>
      <c r="T1426" s="72">
        <v>540</v>
      </c>
    </row>
    <row r="1427" spans="1:20" hidden="1" outlineLevel="1">
      <c r="A1427" s="92">
        <v>44242</v>
      </c>
      <c r="B1427" s="72">
        <v>600</v>
      </c>
      <c r="D1427" s="92">
        <v>44242</v>
      </c>
      <c r="E1427" s="72">
        <v>885.56</v>
      </c>
      <c r="G1427" s="57">
        <v>44242</v>
      </c>
      <c r="H1427" s="72">
        <v>745</v>
      </c>
      <c r="J1427" s="57">
        <v>44242</v>
      </c>
      <c r="K1427" s="72">
        <v>770</v>
      </c>
      <c r="M1427" s="57">
        <v>44242</v>
      </c>
      <c r="N1427" s="72">
        <v>712.86</v>
      </c>
      <c r="P1427" s="57">
        <v>44242</v>
      </c>
      <c r="Q1427" s="72">
        <v>412.5</v>
      </c>
      <c r="S1427" s="57">
        <v>44242</v>
      </c>
      <c r="T1427" s="72">
        <v>540</v>
      </c>
    </row>
    <row r="1428" spans="1:20" hidden="1" outlineLevel="1">
      <c r="A1428" s="92">
        <v>44243</v>
      </c>
      <c r="B1428" s="72">
        <v>612.5</v>
      </c>
      <c r="D1428" s="92">
        <v>44243</v>
      </c>
      <c r="E1428" s="72">
        <v>883.96</v>
      </c>
      <c r="G1428" s="57">
        <v>44243</v>
      </c>
      <c r="H1428" s="72">
        <v>745</v>
      </c>
      <c r="J1428" s="57">
        <v>44243</v>
      </c>
      <c r="K1428" s="72">
        <v>770</v>
      </c>
      <c r="M1428" s="57">
        <v>44243</v>
      </c>
      <c r="N1428" s="72">
        <v>719.11</v>
      </c>
      <c r="P1428" s="57">
        <v>44243</v>
      </c>
      <c r="Q1428" s="72">
        <v>412.5</v>
      </c>
      <c r="S1428" s="57">
        <v>44243</v>
      </c>
      <c r="T1428" s="72">
        <v>540</v>
      </c>
    </row>
    <row r="1429" spans="1:20" hidden="1" outlineLevel="1">
      <c r="A1429" s="92">
        <v>44244</v>
      </c>
      <c r="B1429" s="72">
        <v>612.5</v>
      </c>
      <c r="D1429" s="92">
        <v>44244</v>
      </c>
      <c r="E1429" s="72">
        <v>878.85</v>
      </c>
      <c r="G1429" s="57">
        <v>44244</v>
      </c>
      <c r="H1429" s="72">
        <v>745</v>
      </c>
      <c r="J1429" s="57">
        <v>44244</v>
      </c>
      <c r="K1429" s="72">
        <v>770</v>
      </c>
      <c r="M1429" s="57">
        <v>44244</v>
      </c>
      <c r="N1429" s="72">
        <v>717.76499999999999</v>
      </c>
      <c r="P1429" s="57">
        <v>44244</v>
      </c>
      <c r="Q1429" s="72">
        <v>414</v>
      </c>
      <c r="S1429" s="57">
        <v>44244</v>
      </c>
      <c r="T1429" s="72">
        <v>540</v>
      </c>
    </row>
    <row r="1430" spans="1:20" hidden="1" outlineLevel="1">
      <c r="A1430" s="92">
        <v>44245</v>
      </c>
      <c r="B1430" s="72">
        <v>615</v>
      </c>
      <c r="D1430" s="92">
        <v>44245</v>
      </c>
      <c r="E1430" s="72">
        <v>881.62</v>
      </c>
      <c r="G1430" s="57">
        <v>44245</v>
      </c>
      <c r="H1430" s="72">
        <v>745</v>
      </c>
      <c r="J1430" s="57">
        <v>44245</v>
      </c>
      <c r="K1430" s="72">
        <v>770</v>
      </c>
      <c r="M1430" s="57">
        <v>44245</v>
      </c>
      <c r="N1430" s="72">
        <v>715.61</v>
      </c>
      <c r="P1430" s="57">
        <v>44245</v>
      </c>
      <c r="Q1430" s="72">
        <v>420</v>
      </c>
      <c r="S1430" s="57">
        <v>44245</v>
      </c>
      <c r="T1430" s="72">
        <v>540</v>
      </c>
    </row>
    <row r="1431" spans="1:20" hidden="1" outlineLevel="1">
      <c r="A1431" s="92">
        <v>44246</v>
      </c>
      <c r="B1431" s="72">
        <v>617.5</v>
      </c>
      <c r="D1431" s="92">
        <v>44246</v>
      </c>
      <c r="E1431" s="72">
        <v>885.86</v>
      </c>
      <c r="G1431" s="57">
        <v>44246</v>
      </c>
      <c r="H1431" s="72">
        <v>745</v>
      </c>
      <c r="J1431" s="57">
        <v>44246</v>
      </c>
      <c r="K1431" s="72">
        <v>765</v>
      </c>
      <c r="M1431" s="57">
        <v>44246</v>
      </c>
      <c r="N1431" s="72">
        <v>733.88499999999999</v>
      </c>
      <c r="P1431" s="57">
        <v>44246</v>
      </c>
      <c r="Q1431" s="72">
        <v>422.5</v>
      </c>
      <c r="S1431" s="57">
        <v>44246</v>
      </c>
      <c r="T1431" s="72">
        <v>540</v>
      </c>
    </row>
    <row r="1432" spans="1:20" hidden="1" outlineLevel="1">
      <c r="A1432" s="92">
        <v>44249</v>
      </c>
      <c r="B1432" s="72">
        <v>622.5</v>
      </c>
      <c r="D1432" s="92">
        <v>44249</v>
      </c>
      <c r="E1432" s="72">
        <v>884.45</v>
      </c>
      <c r="G1432" s="57">
        <v>44249</v>
      </c>
      <c r="H1432" s="72">
        <v>745</v>
      </c>
      <c r="J1432" s="57">
        <v>44249</v>
      </c>
      <c r="K1432" s="72">
        <v>765</v>
      </c>
      <c r="M1432" s="57">
        <v>44249</v>
      </c>
      <c r="N1432" s="72">
        <v>732.91</v>
      </c>
      <c r="P1432" s="57">
        <v>44249</v>
      </c>
      <c r="Q1432" s="72">
        <v>435.5</v>
      </c>
      <c r="S1432" s="57">
        <v>44249</v>
      </c>
      <c r="T1432" s="72">
        <v>540</v>
      </c>
    </row>
    <row r="1433" spans="1:20" hidden="1" outlineLevel="1">
      <c r="A1433" s="92">
        <v>44250</v>
      </c>
      <c r="B1433" s="72">
        <v>630</v>
      </c>
      <c r="D1433" s="92">
        <v>44250</v>
      </c>
      <c r="E1433" s="72">
        <v>885.18</v>
      </c>
      <c r="G1433" s="57">
        <v>44250</v>
      </c>
      <c r="H1433" s="72">
        <v>745</v>
      </c>
      <c r="J1433" s="57">
        <v>44250</v>
      </c>
      <c r="K1433" s="72">
        <v>765</v>
      </c>
      <c r="M1433" s="57">
        <v>44250</v>
      </c>
      <c r="N1433" s="72">
        <v>722.17</v>
      </c>
      <c r="P1433" s="57">
        <v>44250</v>
      </c>
      <c r="Q1433" s="72">
        <v>445</v>
      </c>
      <c r="S1433" s="57">
        <v>44250</v>
      </c>
      <c r="T1433" s="72">
        <v>540</v>
      </c>
    </row>
    <row r="1434" spans="1:20" hidden="1" outlineLevel="1">
      <c r="A1434" s="92">
        <v>44251</v>
      </c>
      <c r="B1434" s="72">
        <v>640</v>
      </c>
      <c r="D1434" s="92">
        <v>44251</v>
      </c>
      <c r="E1434" s="72">
        <v>885.86</v>
      </c>
      <c r="G1434" s="57">
        <v>44251</v>
      </c>
      <c r="H1434" s="72">
        <v>745</v>
      </c>
      <c r="J1434" s="57">
        <v>44251</v>
      </c>
      <c r="K1434" s="72">
        <v>765</v>
      </c>
      <c r="M1434" s="57">
        <v>44251</v>
      </c>
      <c r="N1434" s="72">
        <v>722.79</v>
      </c>
      <c r="P1434" s="57">
        <v>44251</v>
      </c>
      <c r="Q1434" s="72">
        <v>450</v>
      </c>
      <c r="S1434" s="57">
        <v>44251</v>
      </c>
      <c r="T1434" s="72">
        <v>540</v>
      </c>
    </row>
    <row r="1435" spans="1:20" hidden="1" outlineLevel="1">
      <c r="A1435" s="92">
        <v>44252</v>
      </c>
      <c r="B1435" s="72">
        <v>640</v>
      </c>
      <c r="D1435" s="92">
        <v>44252</v>
      </c>
      <c r="E1435" s="72">
        <v>898.54</v>
      </c>
      <c r="G1435" s="57">
        <v>44252</v>
      </c>
      <c r="H1435" s="72">
        <v>745</v>
      </c>
      <c r="J1435" s="57">
        <v>44252</v>
      </c>
      <c r="K1435" s="72">
        <v>765</v>
      </c>
      <c r="M1435" s="57">
        <v>44252</v>
      </c>
      <c r="N1435" s="72">
        <v>711.42499999999995</v>
      </c>
      <c r="P1435" s="57">
        <v>44252</v>
      </c>
      <c r="Q1435" s="72">
        <v>455</v>
      </c>
      <c r="S1435" s="57">
        <v>44252</v>
      </c>
      <c r="T1435" s="72">
        <v>540</v>
      </c>
    </row>
    <row r="1436" spans="1:20" hidden="1" outlineLevel="1">
      <c r="A1436" s="92">
        <v>44253</v>
      </c>
      <c r="B1436" s="72">
        <v>641</v>
      </c>
      <c r="D1436" s="92">
        <v>44253</v>
      </c>
      <c r="E1436" s="72">
        <v>888.69</v>
      </c>
      <c r="G1436" s="57">
        <v>44253</v>
      </c>
      <c r="H1436" s="72">
        <v>775</v>
      </c>
      <c r="J1436" s="57">
        <v>44253</v>
      </c>
      <c r="K1436" s="72">
        <v>795</v>
      </c>
      <c r="M1436" s="57">
        <v>44253</v>
      </c>
      <c r="N1436" s="72">
        <v>774.92499999999995</v>
      </c>
      <c r="P1436" s="57">
        <v>44253</v>
      </c>
      <c r="Q1436" s="72">
        <v>455</v>
      </c>
      <c r="S1436" s="57">
        <v>44253</v>
      </c>
      <c r="T1436" s="72">
        <v>540</v>
      </c>
    </row>
    <row r="1437" spans="1:20" hidden="1" outlineLevel="1">
      <c r="A1437" s="92">
        <v>44256</v>
      </c>
      <c r="B1437" s="72">
        <v>642.5</v>
      </c>
      <c r="D1437" s="92">
        <v>44256</v>
      </c>
      <c r="E1437" s="72">
        <v>892.07</v>
      </c>
      <c r="G1437" s="57">
        <v>44256</v>
      </c>
      <c r="H1437" s="72">
        <v>775</v>
      </c>
      <c r="J1437" s="57">
        <v>44256</v>
      </c>
      <c r="K1437" s="72">
        <v>795</v>
      </c>
      <c r="M1437" s="57">
        <v>44256</v>
      </c>
      <c r="N1437" s="72">
        <v>752.79</v>
      </c>
      <c r="P1437" s="57">
        <v>44256</v>
      </c>
      <c r="Q1437" s="72">
        <v>456</v>
      </c>
      <c r="S1437" s="57">
        <v>44256</v>
      </c>
      <c r="T1437" s="72">
        <v>602.5</v>
      </c>
    </row>
    <row r="1438" spans="1:20" hidden="1" outlineLevel="1">
      <c r="A1438" s="92">
        <v>44257</v>
      </c>
      <c r="B1438" s="72">
        <v>642.5</v>
      </c>
      <c r="D1438" s="92">
        <v>44257</v>
      </c>
      <c r="E1438" s="72">
        <v>896.42</v>
      </c>
      <c r="G1438" s="57">
        <v>44257</v>
      </c>
      <c r="H1438" s="72">
        <v>775</v>
      </c>
      <c r="J1438" s="57">
        <v>44257</v>
      </c>
      <c r="K1438" s="72">
        <v>795</v>
      </c>
      <c r="M1438" s="57">
        <v>44257</v>
      </c>
      <c r="N1438" s="72">
        <v>774.26499999999999</v>
      </c>
      <c r="P1438" s="57">
        <v>44257</v>
      </c>
      <c r="Q1438" s="72">
        <v>457.5</v>
      </c>
      <c r="S1438" s="57">
        <v>44257</v>
      </c>
      <c r="T1438" s="72">
        <v>602.5</v>
      </c>
    </row>
    <row r="1439" spans="1:20" hidden="1" outlineLevel="1">
      <c r="A1439" s="92">
        <v>44258</v>
      </c>
      <c r="B1439" s="72">
        <v>642.5</v>
      </c>
      <c r="D1439" s="92">
        <v>44258</v>
      </c>
      <c r="E1439" s="72">
        <v>902.76</v>
      </c>
      <c r="G1439" s="57">
        <v>44258</v>
      </c>
      <c r="H1439" s="72">
        <v>775</v>
      </c>
      <c r="J1439" s="57">
        <v>44258</v>
      </c>
      <c r="K1439" s="72">
        <v>795</v>
      </c>
      <c r="M1439" s="57">
        <v>44258</v>
      </c>
      <c r="N1439" s="72">
        <v>764.10500000000002</v>
      </c>
      <c r="P1439" s="57">
        <v>44258</v>
      </c>
      <c r="Q1439" s="72">
        <v>458</v>
      </c>
      <c r="S1439" s="57">
        <v>44258</v>
      </c>
      <c r="T1439" s="72">
        <v>602.5</v>
      </c>
    </row>
    <row r="1440" spans="1:20" hidden="1" outlineLevel="1">
      <c r="A1440" s="92">
        <v>44259</v>
      </c>
      <c r="B1440" s="72">
        <v>642.5</v>
      </c>
      <c r="D1440" s="92">
        <v>44259</v>
      </c>
      <c r="E1440" s="72">
        <v>902.32</v>
      </c>
      <c r="G1440" s="57">
        <v>44259</v>
      </c>
      <c r="H1440" s="72">
        <v>775</v>
      </c>
      <c r="J1440" s="57">
        <v>44259</v>
      </c>
      <c r="K1440" s="72">
        <v>795</v>
      </c>
      <c r="M1440" s="57">
        <v>44259</v>
      </c>
      <c r="N1440" s="72">
        <v>758</v>
      </c>
      <c r="P1440" s="57">
        <v>44259</v>
      </c>
      <c r="Q1440" s="72">
        <v>461</v>
      </c>
      <c r="S1440" s="57">
        <v>44259</v>
      </c>
      <c r="T1440" s="72">
        <v>602.5</v>
      </c>
    </row>
    <row r="1441" spans="1:20" hidden="1" outlineLevel="1">
      <c r="A1441" s="92">
        <v>44260</v>
      </c>
      <c r="B1441" s="72">
        <v>642.5</v>
      </c>
      <c r="D1441" s="92">
        <v>44260</v>
      </c>
      <c r="E1441" s="72">
        <v>893.18</v>
      </c>
      <c r="G1441" s="57">
        <v>44260</v>
      </c>
      <c r="H1441" s="72">
        <v>800</v>
      </c>
      <c r="J1441" s="57">
        <v>44260</v>
      </c>
      <c r="K1441" s="72">
        <v>820</v>
      </c>
      <c r="M1441" s="57">
        <v>44260</v>
      </c>
      <c r="N1441" s="72">
        <v>754.92499999999995</v>
      </c>
      <c r="P1441" s="57">
        <v>44260</v>
      </c>
      <c r="Q1441" s="72">
        <v>460</v>
      </c>
      <c r="S1441" s="57">
        <v>44260</v>
      </c>
      <c r="T1441" s="72">
        <v>602.5</v>
      </c>
    </row>
    <row r="1442" spans="1:20" hidden="1" outlineLevel="1">
      <c r="A1442" s="92">
        <v>44263</v>
      </c>
      <c r="B1442" s="72">
        <v>645</v>
      </c>
      <c r="D1442" s="92">
        <v>44263</v>
      </c>
      <c r="E1442" s="72">
        <v>889.43</v>
      </c>
      <c r="G1442" s="57">
        <v>44263</v>
      </c>
      <c r="H1442" s="72">
        <v>800</v>
      </c>
      <c r="J1442" s="57">
        <v>44263</v>
      </c>
      <c r="K1442" s="72">
        <v>820</v>
      </c>
      <c r="M1442" s="57">
        <v>44263</v>
      </c>
      <c r="N1442" s="72">
        <v>750.27499999999998</v>
      </c>
      <c r="P1442" s="57">
        <v>44263</v>
      </c>
      <c r="Q1442" s="72">
        <v>462.5</v>
      </c>
      <c r="S1442" s="57">
        <v>44263</v>
      </c>
      <c r="T1442" s="72">
        <v>602.5</v>
      </c>
    </row>
    <row r="1443" spans="1:20" hidden="1" outlineLevel="1">
      <c r="A1443" s="92">
        <v>44264</v>
      </c>
      <c r="B1443" s="72">
        <v>645</v>
      </c>
      <c r="D1443" s="92">
        <v>44264</v>
      </c>
      <c r="E1443" s="72">
        <v>894.05</v>
      </c>
      <c r="G1443" s="57">
        <v>44264</v>
      </c>
      <c r="H1443" s="72">
        <v>800</v>
      </c>
      <c r="J1443" s="57">
        <v>44264</v>
      </c>
      <c r="K1443" s="72">
        <v>820</v>
      </c>
      <c r="M1443" s="57">
        <v>44264</v>
      </c>
      <c r="N1443" s="72">
        <v>732.97500000000002</v>
      </c>
      <c r="P1443" s="57">
        <v>44264</v>
      </c>
      <c r="Q1443" s="72">
        <v>455</v>
      </c>
      <c r="S1443" s="57">
        <v>44264</v>
      </c>
      <c r="T1443" s="72">
        <v>602.5</v>
      </c>
    </row>
    <row r="1444" spans="1:20" hidden="1" outlineLevel="1">
      <c r="A1444" s="92">
        <v>44265</v>
      </c>
      <c r="B1444" s="72">
        <v>639.5</v>
      </c>
      <c r="D1444" s="92">
        <v>44265</v>
      </c>
      <c r="E1444" s="72">
        <v>894.5</v>
      </c>
      <c r="G1444" s="57">
        <v>44265</v>
      </c>
      <c r="H1444" s="72">
        <v>800</v>
      </c>
      <c r="J1444" s="57">
        <v>44265</v>
      </c>
      <c r="K1444" s="72">
        <v>820</v>
      </c>
      <c r="M1444" s="57">
        <v>44265</v>
      </c>
      <c r="N1444" s="72">
        <v>735.02</v>
      </c>
      <c r="P1444" s="57">
        <v>44265</v>
      </c>
      <c r="Q1444" s="72">
        <v>449.5</v>
      </c>
      <c r="S1444" s="57">
        <v>44265</v>
      </c>
      <c r="T1444" s="72">
        <v>602.5</v>
      </c>
    </row>
    <row r="1445" spans="1:20" hidden="1" outlineLevel="1">
      <c r="A1445" s="92">
        <v>44266</v>
      </c>
      <c r="B1445" s="72">
        <v>637.5</v>
      </c>
      <c r="D1445" s="92">
        <v>44266</v>
      </c>
      <c r="E1445" s="72">
        <v>927.13</v>
      </c>
      <c r="G1445" s="57">
        <v>44266</v>
      </c>
      <c r="H1445" s="72">
        <v>800</v>
      </c>
      <c r="J1445" s="57">
        <v>44266</v>
      </c>
      <c r="K1445" s="72">
        <v>820</v>
      </c>
      <c r="M1445" s="57">
        <v>44266</v>
      </c>
      <c r="N1445" s="72">
        <v>741.03499999999997</v>
      </c>
      <c r="P1445" s="57">
        <v>44266</v>
      </c>
      <c r="Q1445" s="72">
        <v>440</v>
      </c>
      <c r="S1445" s="57">
        <v>44266</v>
      </c>
      <c r="T1445" s="72">
        <v>602.5</v>
      </c>
    </row>
    <row r="1446" spans="1:20" hidden="1" outlineLevel="1">
      <c r="A1446" s="92">
        <v>44267</v>
      </c>
      <c r="B1446" s="72">
        <v>630</v>
      </c>
      <c r="D1446" s="92">
        <v>44267</v>
      </c>
      <c r="E1446" s="72">
        <v>931.55</v>
      </c>
      <c r="G1446" s="57">
        <v>44267</v>
      </c>
      <c r="H1446" s="72">
        <v>835</v>
      </c>
      <c r="J1446" s="57">
        <v>44267</v>
      </c>
      <c r="K1446" s="72">
        <v>850</v>
      </c>
      <c r="M1446" s="57">
        <v>44267</v>
      </c>
      <c r="N1446" s="72">
        <v>756.23</v>
      </c>
      <c r="P1446" s="57">
        <v>44267</v>
      </c>
      <c r="Q1446" s="72">
        <v>440</v>
      </c>
      <c r="S1446" s="57">
        <v>44267</v>
      </c>
      <c r="T1446" s="72">
        <v>602.5</v>
      </c>
    </row>
    <row r="1447" spans="1:20" hidden="1" outlineLevel="1">
      <c r="A1447" s="92">
        <v>44270</v>
      </c>
      <c r="B1447" s="72">
        <v>627.5</v>
      </c>
      <c r="D1447" s="92">
        <v>44270</v>
      </c>
      <c r="E1447" s="72">
        <v>930.93</v>
      </c>
      <c r="G1447" s="57">
        <v>44270</v>
      </c>
      <c r="H1447" s="72">
        <v>835</v>
      </c>
      <c r="J1447" s="57">
        <v>44270</v>
      </c>
      <c r="K1447" s="72">
        <v>850</v>
      </c>
      <c r="M1447" s="57">
        <v>44270</v>
      </c>
      <c r="N1447" s="72">
        <v>742.08500000000004</v>
      </c>
      <c r="P1447" s="57">
        <v>44270</v>
      </c>
      <c r="Q1447" s="72">
        <v>437</v>
      </c>
      <c r="S1447" s="57">
        <v>44270</v>
      </c>
      <c r="T1447" s="72">
        <v>602.5</v>
      </c>
    </row>
    <row r="1448" spans="1:20" hidden="1" outlineLevel="1">
      <c r="A1448" s="92">
        <v>44271</v>
      </c>
      <c r="B1448" s="72">
        <v>627.5</v>
      </c>
      <c r="D1448" s="92">
        <v>44271</v>
      </c>
      <c r="E1448" s="72">
        <v>933.76</v>
      </c>
      <c r="G1448" s="57">
        <v>44271</v>
      </c>
      <c r="H1448" s="72">
        <v>835</v>
      </c>
      <c r="J1448" s="57">
        <v>44271</v>
      </c>
      <c r="K1448" s="72">
        <v>850</v>
      </c>
      <c r="M1448" s="57">
        <v>44271</v>
      </c>
      <c r="N1448" s="72">
        <v>746.22500000000002</v>
      </c>
      <c r="P1448" s="57">
        <v>44271</v>
      </c>
      <c r="Q1448" s="72">
        <v>430</v>
      </c>
      <c r="S1448" s="57">
        <v>44271</v>
      </c>
      <c r="T1448" s="72">
        <v>602.5</v>
      </c>
    </row>
    <row r="1449" spans="1:20" hidden="1" outlineLevel="1">
      <c r="A1449" s="92">
        <v>44272</v>
      </c>
      <c r="B1449" s="72">
        <v>625</v>
      </c>
      <c r="D1449" s="92">
        <v>44272</v>
      </c>
      <c r="E1449" s="72">
        <v>940.02</v>
      </c>
      <c r="G1449" s="57">
        <v>44272</v>
      </c>
      <c r="H1449" s="72">
        <v>835</v>
      </c>
      <c r="J1449" s="57">
        <v>44272</v>
      </c>
      <c r="K1449" s="72">
        <v>850</v>
      </c>
      <c r="M1449" s="57">
        <v>44272</v>
      </c>
      <c r="N1449" s="72">
        <v>750.79499999999996</v>
      </c>
      <c r="P1449" s="57">
        <v>44272</v>
      </c>
      <c r="Q1449" s="72">
        <v>427.5</v>
      </c>
      <c r="S1449" s="57">
        <v>44272</v>
      </c>
      <c r="T1449" s="72">
        <v>602.5</v>
      </c>
    </row>
    <row r="1450" spans="1:20" hidden="1" outlineLevel="1">
      <c r="A1450" s="92">
        <v>44273</v>
      </c>
      <c r="B1450" s="72">
        <v>619.5</v>
      </c>
      <c r="D1450" s="92">
        <v>44273</v>
      </c>
      <c r="E1450" s="72">
        <v>945.09</v>
      </c>
      <c r="G1450" s="57">
        <v>44273</v>
      </c>
      <c r="H1450" s="72">
        <v>835</v>
      </c>
      <c r="J1450" s="57">
        <v>44273</v>
      </c>
      <c r="K1450" s="72">
        <v>850</v>
      </c>
      <c r="M1450" s="57">
        <v>44273</v>
      </c>
      <c r="N1450" s="72">
        <v>748.36500000000001</v>
      </c>
      <c r="P1450" s="57">
        <v>44273</v>
      </c>
      <c r="Q1450" s="72">
        <v>425</v>
      </c>
      <c r="S1450" s="57">
        <v>44273</v>
      </c>
      <c r="T1450" s="72">
        <v>602.5</v>
      </c>
    </row>
    <row r="1451" spans="1:20" hidden="1" outlineLevel="1">
      <c r="A1451" s="92">
        <v>44274</v>
      </c>
      <c r="B1451" s="72">
        <v>615</v>
      </c>
      <c r="D1451" s="92">
        <v>44274</v>
      </c>
      <c r="E1451" s="72">
        <v>946.45</v>
      </c>
      <c r="G1451" s="57">
        <v>44274</v>
      </c>
      <c r="H1451" s="72">
        <v>855</v>
      </c>
      <c r="J1451" s="57">
        <v>44274</v>
      </c>
      <c r="K1451" s="72">
        <v>880</v>
      </c>
      <c r="M1451" s="57">
        <v>44274</v>
      </c>
      <c r="N1451" s="72">
        <v>719.875</v>
      </c>
      <c r="P1451" s="57">
        <v>44274</v>
      </c>
      <c r="Q1451" s="72">
        <v>420</v>
      </c>
      <c r="S1451" s="57">
        <v>44274</v>
      </c>
      <c r="T1451" s="72">
        <v>602.5</v>
      </c>
    </row>
    <row r="1452" spans="1:20" hidden="1" outlineLevel="1">
      <c r="A1452" s="92">
        <v>44277</v>
      </c>
      <c r="B1452" s="72">
        <v>612.5</v>
      </c>
      <c r="D1452" s="92">
        <v>44277</v>
      </c>
      <c r="E1452" s="72">
        <v>954.8</v>
      </c>
      <c r="G1452" s="57">
        <v>44277</v>
      </c>
      <c r="H1452" s="72">
        <v>855</v>
      </c>
      <c r="J1452" s="57">
        <v>44277</v>
      </c>
      <c r="K1452" s="72">
        <v>880</v>
      </c>
      <c r="M1452" s="57">
        <v>44277</v>
      </c>
      <c r="N1452" s="72">
        <v>729.81500000000005</v>
      </c>
      <c r="P1452" s="57">
        <v>44277</v>
      </c>
      <c r="Q1452" s="72">
        <v>417.5</v>
      </c>
      <c r="S1452" s="57">
        <v>44277</v>
      </c>
      <c r="T1452" s="72">
        <v>602.5</v>
      </c>
    </row>
    <row r="1453" spans="1:20" hidden="1" outlineLevel="1">
      <c r="A1453" s="92">
        <v>44278</v>
      </c>
      <c r="B1453" s="72">
        <v>615</v>
      </c>
      <c r="D1453" s="92">
        <v>44278</v>
      </c>
      <c r="E1453" s="72">
        <v>949.2</v>
      </c>
      <c r="G1453" s="57">
        <v>44278</v>
      </c>
      <c r="H1453" s="72">
        <v>855</v>
      </c>
      <c r="J1453" s="57">
        <v>44278</v>
      </c>
      <c r="K1453" s="72">
        <v>880</v>
      </c>
      <c r="M1453" s="57">
        <v>44278</v>
      </c>
      <c r="N1453" s="72">
        <v>671.73</v>
      </c>
      <c r="P1453" s="57">
        <v>44278</v>
      </c>
      <c r="Q1453" s="72">
        <v>417.5</v>
      </c>
      <c r="S1453" s="57">
        <v>44278</v>
      </c>
      <c r="T1453" s="72">
        <v>602.5</v>
      </c>
    </row>
    <row r="1454" spans="1:20" hidden="1" outlineLevel="1">
      <c r="A1454" s="92">
        <v>44279</v>
      </c>
      <c r="B1454" s="72">
        <v>612.5</v>
      </c>
      <c r="D1454" s="92">
        <v>44279</v>
      </c>
      <c r="E1454" s="72">
        <v>946.8</v>
      </c>
      <c r="G1454" s="57">
        <v>44279</v>
      </c>
      <c r="H1454" s="72">
        <v>855</v>
      </c>
      <c r="J1454" s="57">
        <v>44279</v>
      </c>
      <c r="K1454" s="72">
        <v>880</v>
      </c>
      <c r="M1454" s="57">
        <v>44279</v>
      </c>
      <c r="N1454" s="72">
        <v>672.59</v>
      </c>
      <c r="P1454" s="57">
        <v>44279</v>
      </c>
      <c r="Q1454" s="72">
        <v>415</v>
      </c>
      <c r="S1454" s="57">
        <v>44279</v>
      </c>
      <c r="T1454" s="72">
        <v>602.5</v>
      </c>
    </row>
    <row r="1455" spans="1:20" hidden="1" outlineLevel="1">
      <c r="A1455" s="92">
        <v>44280</v>
      </c>
      <c r="B1455" s="72">
        <v>612.5</v>
      </c>
      <c r="D1455" s="92">
        <v>44280</v>
      </c>
      <c r="E1455" s="72">
        <v>977.66</v>
      </c>
      <c r="G1455" s="57">
        <v>44280</v>
      </c>
      <c r="H1455" s="72">
        <v>855</v>
      </c>
      <c r="J1455" s="57">
        <v>44280</v>
      </c>
      <c r="K1455" s="72">
        <v>880</v>
      </c>
      <c r="M1455" s="57">
        <v>44280</v>
      </c>
      <c r="N1455" s="72">
        <v>666.66499999999996</v>
      </c>
      <c r="P1455" s="57">
        <v>44280</v>
      </c>
      <c r="Q1455" s="72">
        <v>417.5</v>
      </c>
      <c r="S1455" s="57">
        <v>44280</v>
      </c>
      <c r="T1455" s="72">
        <v>602.5</v>
      </c>
    </row>
    <row r="1456" spans="1:20" hidden="1" outlineLevel="1">
      <c r="A1456" s="92">
        <v>44281</v>
      </c>
      <c r="B1456" s="72">
        <v>615</v>
      </c>
      <c r="D1456" s="92">
        <v>44281</v>
      </c>
      <c r="E1456" s="72">
        <v>978.99</v>
      </c>
      <c r="G1456" s="57">
        <v>44281</v>
      </c>
      <c r="H1456" s="72">
        <v>895</v>
      </c>
      <c r="J1456" s="57">
        <v>44281</v>
      </c>
      <c r="K1456" s="72">
        <v>905</v>
      </c>
      <c r="M1456" s="57">
        <v>44281</v>
      </c>
      <c r="N1456" s="72">
        <v>714.53</v>
      </c>
      <c r="P1456" s="57">
        <v>44281</v>
      </c>
      <c r="Q1456" s="72">
        <v>421.5</v>
      </c>
      <c r="S1456" s="57">
        <v>44281</v>
      </c>
      <c r="T1456" s="72">
        <v>602.5</v>
      </c>
    </row>
    <row r="1457" spans="1:20" hidden="1" outlineLevel="1">
      <c r="A1457" s="92">
        <v>44284</v>
      </c>
      <c r="B1457" s="72">
        <v>617.5</v>
      </c>
      <c r="D1457" s="92">
        <v>44284</v>
      </c>
      <c r="E1457" s="72">
        <v>988.76</v>
      </c>
      <c r="G1457" s="57">
        <v>44284</v>
      </c>
      <c r="H1457" s="72">
        <v>895</v>
      </c>
      <c r="J1457" s="57">
        <v>44284</v>
      </c>
      <c r="K1457" s="72">
        <v>905</v>
      </c>
      <c r="M1457" s="57">
        <v>44284</v>
      </c>
      <c r="N1457" s="72">
        <v>711.73500000000001</v>
      </c>
      <c r="P1457" s="57">
        <v>44284</v>
      </c>
      <c r="Q1457" s="72">
        <v>421.5</v>
      </c>
      <c r="S1457" s="57">
        <v>44284</v>
      </c>
      <c r="T1457" s="72">
        <v>602.5</v>
      </c>
    </row>
    <row r="1458" spans="1:20" hidden="1" outlineLevel="1">
      <c r="A1458" s="92">
        <v>44285</v>
      </c>
      <c r="B1458" s="72">
        <v>617.5</v>
      </c>
      <c r="D1458" s="92">
        <v>44285</v>
      </c>
      <c r="E1458" s="72">
        <v>996.71</v>
      </c>
      <c r="G1458" s="57">
        <v>44285</v>
      </c>
      <c r="H1458" s="72">
        <v>895</v>
      </c>
      <c r="J1458" s="57">
        <v>44285</v>
      </c>
      <c r="K1458" s="72">
        <v>905</v>
      </c>
      <c r="M1458" s="57">
        <v>44285</v>
      </c>
      <c r="N1458" s="72">
        <v>699.38</v>
      </c>
      <c r="P1458" s="57">
        <v>44285</v>
      </c>
      <c r="Q1458" s="72">
        <v>421.5</v>
      </c>
      <c r="S1458" s="57">
        <v>44285</v>
      </c>
      <c r="T1458" s="72">
        <v>602.5</v>
      </c>
    </row>
    <row r="1459" spans="1:20" hidden="1" outlineLevel="1">
      <c r="A1459" s="92">
        <v>44286</v>
      </c>
      <c r="B1459" s="72">
        <v>622.5</v>
      </c>
      <c r="D1459" s="92">
        <v>44286</v>
      </c>
      <c r="E1459" s="72">
        <v>997.56</v>
      </c>
      <c r="G1459" s="57">
        <v>44286</v>
      </c>
      <c r="H1459" s="72">
        <v>895</v>
      </c>
      <c r="J1459" s="57">
        <v>44286</v>
      </c>
      <c r="K1459" s="72">
        <v>905</v>
      </c>
      <c r="M1459" s="57">
        <v>44286</v>
      </c>
      <c r="N1459" s="72">
        <v>685.49</v>
      </c>
      <c r="P1459" s="57">
        <v>44286</v>
      </c>
      <c r="Q1459" s="72">
        <v>430</v>
      </c>
      <c r="S1459" s="57">
        <v>44286</v>
      </c>
      <c r="T1459" s="72">
        <v>602.5</v>
      </c>
    </row>
    <row r="1460" spans="1:20" hidden="1" outlineLevel="1">
      <c r="A1460" s="92">
        <v>44287</v>
      </c>
      <c r="B1460" s="72">
        <v>624.5</v>
      </c>
      <c r="D1460" s="92">
        <v>44287</v>
      </c>
      <c r="E1460" s="72">
        <v>1009.81</v>
      </c>
      <c r="G1460" s="57">
        <v>44287</v>
      </c>
      <c r="H1460" s="72">
        <v>920</v>
      </c>
      <c r="J1460" s="57">
        <v>44287</v>
      </c>
      <c r="K1460" s="72">
        <v>930</v>
      </c>
      <c r="M1460" s="57">
        <v>44287</v>
      </c>
      <c r="N1460" s="72">
        <v>712.54499999999996</v>
      </c>
      <c r="P1460" s="57">
        <v>44287</v>
      </c>
      <c r="Q1460" s="72">
        <v>430</v>
      </c>
      <c r="S1460" s="57">
        <v>44287</v>
      </c>
      <c r="T1460" s="72">
        <v>587.5</v>
      </c>
    </row>
    <row r="1461" spans="1:20" hidden="1" outlineLevel="1">
      <c r="A1461" s="92">
        <v>44288</v>
      </c>
      <c r="B1461" s="72">
        <v>624.5</v>
      </c>
      <c r="D1461" s="92">
        <v>44288</v>
      </c>
      <c r="E1461" s="72">
        <v>1009.81</v>
      </c>
      <c r="G1461" s="57">
        <v>44288</v>
      </c>
      <c r="H1461" s="72">
        <v>920</v>
      </c>
      <c r="J1461" s="57">
        <v>44288</v>
      </c>
      <c r="K1461" s="72">
        <v>930</v>
      </c>
      <c r="M1461" s="57">
        <v>44288</v>
      </c>
      <c r="N1461" s="72">
        <v>723.84500000000003</v>
      </c>
      <c r="P1461" s="57">
        <v>44288</v>
      </c>
      <c r="Q1461" s="72">
        <v>430</v>
      </c>
      <c r="S1461" s="57">
        <v>44288</v>
      </c>
      <c r="T1461" s="72">
        <v>587.5</v>
      </c>
    </row>
    <row r="1462" spans="1:20" hidden="1" outlineLevel="1">
      <c r="A1462" s="92">
        <v>44291</v>
      </c>
      <c r="B1462" s="72">
        <v>624.5</v>
      </c>
      <c r="D1462" s="92">
        <v>44291</v>
      </c>
      <c r="E1462" s="72">
        <v>1009.81</v>
      </c>
      <c r="G1462" s="57">
        <v>44291</v>
      </c>
      <c r="H1462" s="72">
        <v>920</v>
      </c>
      <c r="J1462" s="57">
        <v>44291</v>
      </c>
      <c r="K1462" s="72">
        <v>930</v>
      </c>
      <c r="M1462" s="57">
        <v>44291</v>
      </c>
      <c r="N1462" s="72">
        <v>723.84500000000003</v>
      </c>
      <c r="P1462" s="57">
        <v>44291</v>
      </c>
      <c r="Q1462" s="72">
        <v>430</v>
      </c>
      <c r="S1462" s="57">
        <v>44291</v>
      </c>
      <c r="T1462" s="72">
        <v>587.5</v>
      </c>
    </row>
    <row r="1463" spans="1:20" hidden="1" outlineLevel="1">
      <c r="A1463" s="92">
        <v>44292</v>
      </c>
      <c r="B1463" s="72">
        <v>625</v>
      </c>
      <c r="D1463" s="92">
        <v>44292</v>
      </c>
      <c r="E1463" s="72">
        <v>1030.52</v>
      </c>
      <c r="G1463" s="57">
        <v>44292</v>
      </c>
      <c r="H1463" s="72">
        <v>920</v>
      </c>
      <c r="J1463" s="57">
        <v>44292</v>
      </c>
      <c r="K1463" s="72">
        <v>930</v>
      </c>
      <c r="M1463" s="57">
        <v>44292</v>
      </c>
      <c r="N1463" s="72">
        <v>723.84500000000003</v>
      </c>
      <c r="P1463" s="57">
        <v>44292</v>
      </c>
      <c r="Q1463" s="72">
        <v>429</v>
      </c>
      <c r="S1463" s="57">
        <v>44292</v>
      </c>
      <c r="T1463" s="72">
        <v>587.5</v>
      </c>
    </row>
    <row r="1464" spans="1:20" hidden="1" outlineLevel="1">
      <c r="A1464" s="92">
        <v>44293</v>
      </c>
      <c r="B1464" s="72">
        <v>629</v>
      </c>
      <c r="D1464" s="92">
        <v>44293</v>
      </c>
      <c r="E1464" s="72">
        <v>1046.58</v>
      </c>
      <c r="G1464" s="57">
        <v>44293</v>
      </c>
      <c r="H1464" s="72">
        <v>920</v>
      </c>
      <c r="J1464" s="57">
        <v>44293</v>
      </c>
      <c r="K1464" s="72">
        <v>930</v>
      </c>
      <c r="M1464" s="57">
        <v>44293</v>
      </c>
      <c r="N1464" s="72">
        <v>725.05499999999995</v>
      </c>
      <c r="P1464" s="57">
        <v>44293</v>
      </c>
      <c r="Q1464" s="72">
        <v>434</v>
      </c>
      <c r="S1464" s="57">
        <v>44293</v>
      </c>
      <c r="T1464" s="72">
        <v>587.5</v>
      </c>
    </row>
    <row r="1465" spans="1:20" hidden="1" outlineLevel="1">
      <c r="A1465" s="92">
        <v>44294</v>
      </c>
      <c r="B1465" s="72">
        <v>635</v>
      </c>
      <c r="D1465" s="92">
        <v>44294</v>
      </c>
      <c r="E1465" s="72">
        <v>1047.29</v>
      </c>
      <c r="G1465" s="57">
        <v>44294</v>
      </c>
      <c r="H1465" s="72">
        <v>920</v>
      </c>
      <c r="J1465" s="57">
        <v>44294</v>
      </c>
      <c r="K1465" s="72">
        <v>930</v>
      </c>
      <c r="M1465" s="57">
        <v>44294</v>
      </c>
      <c r="N1465" s="72">
        <v>722.375</v>
      </c>
      <c r="P1465" s="57">
        <v>44294</v>
      </c>
      <c r="Q1465" s="72">
        <v>434</v>
      </c>
      <c r="S1465" s="57">
        <v>44294</v>
      </c>
      <c r="T1465" s="72">
        <v>587.5</v>
      </c>
    </row>
    <row r="1466" spans="1:20" hidden="1" outlineLevel="1">
      <c r="A1466" s="92">
        <v>44295</v>
      </c>
      <c r="B1466" s="72">
        <v>634.5</v>
      </c>
      <c r="D1466" s="92">
        <v>44295</v>
      </c>
      <c r="E1466" s="72">
        <v>1075.5899999999999</v>
      </c>
      <c r="G1466" s="57">
        <v>44295</v>
      </c>
      <c r="H1466" s="72">
        <v>965</v>
      </c>
      <c r="J1466" s="57">
        <v>44295</v>
      </c>
      <c r="K1466" s="72">
        <v>975</v>
      </c>
      <c r="M1466" s="57">
        <v>44295</v>
      </c>
      <c r="N1466" s="72">
        <v>728.57500000000005</v>
      </c>
      <c r="P1466" s="57">
        <v>44295</v>
      </c>
      <c r="Q1466" s="72">
        <v>431</v>
      </c>
      <c r="S1466" s="57">
        <v>44295</v>
      </c>
      <c r="T1466" s="72">
        <v>587.5</v>
      </c>
    </row>
    <row r="1467" spans="1:20" hidden="1" outlineLevel="1">
      <c r="A1467" s="92">
        <v>44298</v>
      </c>
      <c r="B1467" s="72">
        <v>635</v>
      </c>
      <c r="D1467" s="92">
        <v>44298</v>
      </c>
      <c r="E1467" s="72">
        <v>1077.95</v>
      </c>
      <c r="G1467" s="57">
        <v>44298</v>
      </c>
      <c r="H1467" s="72">
        <v>965</v>
      </c>
      <c r="J1467" s="57">
        <v>44298</v>
      </c>
      <c r="K1467" s="72">
        <v>975</v>
      </c>
      <c r="M1467" s="57">
        <v>44298</v>
      </c>
      <c r="N1467" s="72">
        <v>728.71499999999992</v>
      </c>
      <c r="P1467" s="57">
        <v>44298</v>
      </c>
      <c r="Q1467" s="72">
        <v>431</v>
      </c>
      <c r="S1467" s="57">
        <v>44298</v>
      </c>
      <c r="T1467" s="72">
        <v>587.5</v>
      </c>
    </row>
    <row r="1468" spans="1:20" hidden="1" outlineLevel="1">
      <c r="A1468" s="92">
        <v>44299</v>
      </c>
      <c r="B1468" s="72">
        <v>635</v>
      </c>
      <c r="D1468" s="92">
        <v>44299</v>
      </c>
      <c r="E1468" s="72">
        <v>1083.1500000000001</v>
      </c>
      <c r="G1468" s="57">
        <v>44299</v>
      </c>
      <c r="H1468" s="72">
        <v>965</v>
      </c>
      <c r="J1468" s="57">
        <v>44299</v>
      </c>
      <c r="K1468" s="72">
        <v>975</v>
      </c>
      <c r="M1468" s="57">
        <v>44299</v>
      </c>
      <c r="N1468" s="72">
        <v>728.68000000000006</v>
      </c>
      <c r="P1468" s="57">
        <v>44299</v>
      </c>
      <c r="Q1468" s="72">
        <v>430</v>
      </c>
      <c r="S1468" s="57">
        <v>44299</v>
      </c>
      <c r="T1468" s="72">
        <v>587.5</v>
      </c>
    </row>
    <row r="1469" spans="1:20" hidden="1" outlineLevel="1">
      <c r="A1469" s="92">
        <v>44300</v>
      </c>
      <c r="B1469" s="72">
        <v>630</v>
      </c>
      <c r="D1469" s="92">
        <v>44300</v>
      </c>
      <c r="E1469" s="72">
        <v>1087.33</v>
      </c>
      <c r="G1469" s="57">
        <v>44300</v>
      </c>
      <c r="H1469" s="72">
        <v>965</v>
      </c>
      <c r="J1469" s="57">
        <v>44300</v>
      </c>
      <c r="K1469" s="72">
        <v>975</v>
      </c>
      <c r="M1469" s="57">
        <v>44300</v>
      </c>
      <c r="N1469" s="72">
        <v>729.28500000000008</v>
      </c>
      <c r="P1469" s="57">
        <v>44300</v>
      </c>
      <c r="Q1469" s="72">
        <v>429</v>
      </c>
      <c r="S1469" s="57">
        <v>44300</v>
      </c>
      <c r="T1469" s="72">
        <v>587.5</v>
      </c>
    </row>
    <row r="1470" spans="1:20" hidden="1" outlineLevel="1">
      <c r="A1470" s="92">
        <v>44301</v>
      </c>
      <c r="B1470" s="72">
        <v>635</v>
      </c>
      <c r="D1470" s="92">
        <v>44301</v>
      </c>
      <c r="E1470" s="72">
        <v>1094.43</v>
      </c>
      <c r="G1470" s="57">
        <v>44301</v>
      </c>
      <c r="H1470" s="72">
        <v>965</v>
      </c>
      <c r="J1470" s="57">
        <v>44301</v>
      </c>
      <c r="K1470" s="72">
        <v>975</v>
      </c>
      <c r="M1470" s="57">
        <v>44301</v>
      </c>
      <c r="N1470" s="72">
        <v>734.21500000000003</v>
      </c>
      <c r="P1470" s="57">
        <v>44301</v>
      </c>
      <c r="Q1470" s="72">
        <v>427.5</v>
      </c>
      <c r="S1470" s="57">
        <v>44301</v>
      </c>
      <c r="T1470" s="72">
        <v>587.5</v>
      </c>
    </row>
    <row r="1471" spans="1:20" hidden="1" outlineLevel="1">
      <c r="A1471" s="92">
        <v>44302</v>
      </c>
      <c r="B1471" s="72">
        <v>637.5</v>
      </c>
      <c r="D1471" s="92">
        <v>44302</v>
      </c>
      <c r="E1471" s="72">
        <v>1102.25</v>
      </c>
      <c r="G1471" s="57">
        <v>44302</v>
      </c>
      <c r="H1471" s="72">
        <v>990</v>
      </c>
      <c r="J1471" s="57">
        <v>44302</v>
      </c>
      <c r="K1471" s="72">
        <v>1000</v>
      </c>
      <c r="M1471" s="57">
        <v>44302</v>
      </c>
      <c r="N1471" s="72">
        <v>717.995</v>
      </c>
      <c r="P1471" s="57">
        <v>44302</v>
      </c>
      <c r="Q1471" s="72">
        <v>422.5</v>
      </c>
      <c r="S1471" s="57">
        <v>44302</v>
      </c>
      <c r="T1471" s="72">
        <v>587.5</v>
      </c>
    </row>
    <row r="1472" spans="1:20" hidden="1" outlineLevel="1">
      <c r="A1472" s="92">
        <v>44305</v>
      </c>
      <c r="B1472" s="72">
        <v>640</v>
      </c>
      <c r="D1472" s="92">
        <v>44305</v>
      </c>
      <c r="E1472" s="72">
        <v>1109.07</v>
      </c>
      <c r="G1472" s="57">
        <v>44305</v>
      </c>
      <c r="H1472" s="72">
        <v>990</v>
      </c>
      <c r="J1472" s="57">
        <v>44305</v>
      </c>
      <c r="K1472" s="72">
        <v>1000</v>
      </c>
      <c r="M1472" s="57">
        <v>44305</v>
      </c>
      <c r="N1472" s="72">
        <v>722.07</v>
      </c>
      <c r="P1472" s="57">
        <v>44305</v>
      </c>
      <c r="Q1472" s="72">
        <v>420.5</v>
      </c>
      <c r="S1472" s="57">
        <v>44305</v>
      </c>
      <c r="T1472" s="72">
        <v>587.5</v>
      </c>
    </row>
    <row r="1473" spans="1:20" hidden="1" outlineLevel="1">
      <c r="A1473" s="92">
        <v>44306</v>
      </c>
      <c r="B1473" s="72">
        <v>640</v>
      </c>
      <c r="D1473" s="92">
        <v>44306</v>
      </c>
      <c r="E1473" s="72">
        <v>1149.44</v>
      </c>
      <c r="G1473" s="57">
        <v>44306</v>
      </c>
      <c r="H1473" s="72">
        <v>990</v>
      </c>
      <c r="J1473" s="57">
        <v>44306</v>
      </c>
      <c r="K1473" s="72">
        <v>1000</v>
      </c>
      <c r="M1473" s="57">
        <v>44306</v>
      </c>
      <c r="N1473" s="72">
        <v>721.245</v>
      </c>
      <c r="P1473" s="57">
        <v>44306</v>
      </c>
      <c r="Q1473" s="72">
        <v>420</v>
      </c>
      <c r="S1473" s="57">
        <v>44306</v>
      </c>
      <c r="T1473" s="72">
        <v>587.5</v>
      </c>
    </row>
    <row r="1474" spans="1:20" hidden="1" outlineLevel="1">
      <c r="A1474" s="92">
        <v>44307</v>
      </c>
      <c r="B1474" s="72">
        <v>642.5</v>
      </c>
      <c r="D1474" s="92">
        <v>44307</v>
      </c>
      <c r="E1474" s="72">
        <v>1155.17</v>
      </c>
      <c r="G1474" s="57">
        <v>44307</v>
      </c>
      <c r="H1474" s="72">
        <v>990</v>
      </c>
      <c r="J1474" s="57">
        <v>44307</v>
      </c>
      <c r="K1474" s="72">
        <v>1000</v>
      </c>
      <c r="M1474" s="57">
        <v>44307</v>
      </c>
      <c r="N1474" s="72">
        <v>718.02499999999998</v>
      </c>
      <c r="P1474" s="57">
        <v>44307</v>
      </c>
      <c r="Q1474" s="72">
        <v>427.5</v>
      </c>
      <c r="S1474" s="57">
        <v>44307</v>
      </c>
      <c r="T1474" s="72">
        <v>587.5</v>
      </c>
    </row>
    <row r="1475" spans="1:20" hidden="1" outlineLevel="1">
      <c r="A1475" s="92">
        <v>44308</v>
      </c>
      <c r="B1475" s="72">
        <v>642.5</v>
      </c>
      <c r="D1475" s="92">
        <v>44308</v>
      </c>
      <c r="E1475" s="72">
        <v>1162.57</v>
      </c>
      <c r="G1475" s="57">
        <v>44308</v>
      </c>
      <c r="H1475" s="72">
        <v>990</v>
      </c>
      <c r="J1475" s="57">
        <v>44308</v>
      </c>
      <c r="K1475" s="72">
        <v>1000</v>
      </c>
      <c r="M1475" s="57">
        <v>44308</v>
      </c>
      <c r="N1475" s="72">
        <v>712.55</v>
      </c>
      <c r="P1475" s="57">
        <v>44308</v>
      </c>
      <c r="Q1475" s="72">
        <v>429.5</v>
      </c>
      <c r="S1475" s="57">
        <v>44308</v>
      </c>
      <c r="T1475" s="72">
        <v>587.5</v>
      </c>
    </row>
    <row r="1476" spans="1:20" hidden="1" outlineLevel="1">
      <c r="A1476" s="92">
        <v>44309</v>
      </c>
      <c r="B1476" s="72">
        <v>642.5</v>
      </c>
      <c r="D1476" s="92">
        <v>44309</v>
      </c>
      <c r="E1476" s="72">
        <v>1170.1099999999999</v>
      </c>
      <c r="G1476" s="57">
        <v>44309</v>
      </c>
      <c r="H1476" s="72">
        <v>1005</v>
      </c>
      <c r="J1476" s="57">
        <v>44309</v>
      </c>
      <c r="K1476" s="72">
        <v>1025</v>
      </c>
      <c r="M1476" s="57">
        <v>44309</v>
      </c>
      <c r="N1476" s="72">
        <v>738.11</v>
      </c>
      <c r="P1476" s="57">
        <v>44309</v>
      </c>
      <c r="Q1476" s="72">
        <v>428</v>
      </c>
      <c r="S1476" s="57">
        <v>44309</v>
      </c>
      <c r="T1476" s="72">
        <v>587.5</v>
      </c>
    </row>
    <row r="1477" spans="1:20" hidden="1" outlineLevel="1">
      <c r="A1477" s="92">
        <v>44312</v>
      </c>
      <c r="B1477" s="72">
        <v>645</v>
      </c>
      <c r="D1477" s="92">
        <v>44312</v>
      </c>
      <c r="E1477" s="72">
        <v>1177.8</v>
      </c>
      <c r="G1477" s="57">
        <v>44312</v>
      </c>
      <c r="H1477" s="72">
        <v>1005</v>
      </c>
      <c r="J1477" s="57">
        <v>44312</v>
      </c>
      <c r="K1477" s="72">
        <v>1025</v>
      </c>
      <c r="M1477" s="57">
        <v>44312</v>
      </c>
      <c r="N1477" s="72">
        <v>731.38</v>
      </c>
      <c r="P1477" s="57">
        <v>44312</v>
      </c>
      <c r="Q1477" s="72">
        <v>430</v>
      </c>
      <c r="S1477" s="57">
        <v>44312</v>
      </c>
      <c r="T1477" s="72">
        <v>587.5</v>
      </c>
    </row>
    <row r="1478" spans="1:20" hidden="1" outlineLevel="1">
      <c r="A1478" s="92">
        <v>44313</v>
      </c>
      <c r="B1478" s="72">
        <v>647.5</v>
      </c>
      <c r="D1478" s="92">
        <v>44313</v>
      </c>
      <c r="E1478" s="72">
        <v>1195.52</v>
      </c>
      <c r="G1478" s="57">
        <v>44313</v>
      </c>
      <c r="H1478" s="72">
        <v>1005</v>
      </c>
      <c r="J1478" s="57">
        <v>44313</v>
      </c>
      <c r="K1478" s="72">
        <v>1025</v>
      </c>
      <c r="M1478" s="57">
        <v>44313</v>
      </c>
      <c r="N1478" s="72">
        <v>734.04499999999996</v>
      </c>
      <c r="P1478" s="57">
        <v>44313</v>
      </c>
      <c r="Q1478" s="72">
        <v>430</v>
      </c>
      <c r="S1478" s="57">
        <v>44313</v>
      </c>
      <c r="T1478" s="72">
        <v>587.5</v>
      </c>
    </row>
    <row r="1479" spans="1:20" hidden="1" outlineLevel="1">
      <c r="A1479" s="92">
        <v>44314</v>
      </c>
      <c r="B1479" s="72">
        <v>652.5</v>
      </c>
      <c r="D1479" s="92">
        <v>44314</v>
      </c>
      <c r="E1479" s="72">
        <v>1197.5999999999999</v>
      </c>
      <c r="G1479" s="57">
        <v>44314</v>
      </c>
      <c r="H1479" s="72">
        <v>1005</v>
      </c>
      <c r="J1479" s="57">
        <v>44314</v>
      </c>
      <c r="K1479" s="72">
        <v>1025</v>
      </c>
      <c r="M1479" s="57">
        <v>44314</v>
      </c>
      <c r="N1479" s="72">
        <v>743.4</v>
      </c>
      <c r="P1479" s="57">
        <v>44314</v>
      </c>
      <c r="Q1479" s="72">
        <v>431.75</v>
      </c>
      <c r="S1479" s="57">
        <v>44314</v>
      </c>
      <c r="T1479" s="72">
        <v>587.5</v>
      </c>
    </row>
    <row r="1480" spans="1:20" hidden="1" outlineLevel="1">
      <c r="A1480" s="92">
        <v>44315</v>
      </c>
      <c r="B1480" s="72">
        <v>655</v>
      </c>
      <c r="D1480" s="92">
        <v>44315</v>
      </c>
      <c r="E1480" s="72">
        <v>1205.54</v>
      </c>
      <c r="G1480" s="57">
        <v>44315</v>
      </c>
      <c r="H1480" s="72">
        <v>1005</v>
      </c>
      <c r="J1480" s="57">
        <v>44315</v>
      </c>
      <c r="K1480" s="72">
        <v>1025</v>
      </c>
      <c r="M1480" s="57">
        <v>44315</v>
      </c>
      <c r="N1480" s="72">
        <v>746.14</v>
      </c>
      <c r="P1480" s="57">
        <v>44315</v>
      </c>
      <c r="Q1480" s="72">
        <v>435</v>
      </c>
      <c r="S1480" s="57">
        <v>44315</v>
      </c>
      <c r="T1480" s="72">
        <v>587.5</v>
      </c>
    </row>
    <row r="1481" spans="1:20" hidden="1" outlineLevel="1">
      <c r="A1481" s="92">
        <v>44316</v>
      </c>
      <c r="B1481" s="72">
        <v>657.5</v>
      </c>
      <c r="D1481" s="92">
        <v>44316</v>
      </c>
      <c r="E1481" s="72">
        <v>1203.0999999999999</v>
      </c>
      <c r="G1481" s="57">
        <v>44316</v>
      </c>
      <c r="H1481" s="72">
        <v>1040</v>
      </c>
      <c r="J1481" s="57">
        <v>44316</v>
      </c>
      <c r="K1481" s="72">
        <v>1050</v>
      </c>
      <c r="M1481" s="57">
        <v>44316</v>
      </c>
      <c r="N1481" s="72">
        <v>757.35</v>
      </c>
      <c r="P1481" s="57">
        <v>44316</v>
      </c>
      <c r="Q1481" s="72">
        <v>448</v>
      </c>
      <c r="S1481" s="57">
        <v>44316</v>
      </c>
      <c r="T1481" s="72">
        <v>587.5</v>
      </c>
    </row>
    <row r="1482" spans="1:20" hidden="1" outlineLevel="1">
      <c r="A1482" s="92">
        <v>44319</v>
      </c>
      <c r="B1482" s="72">
        <v>657.5</v>
      </c>
      <c r="D1482" s="92">
        <v>44319</v>
      </c>
      <c r="E1482" s="72">
        <v>1203.0999999999999</v>
      </c>
      <c r="G1482" s="57">
        <v>44319</v>
      </c>
      <c r="H1482" s="72">
        <v>1040</v>
      </c>
      <c r="J1482" s="57">
        <v>44319</v>
      </c>
      <c r="K1482" s="72">
        <v>1050</v>
      </c>
      <c r="M1482" s="57">
        <v>44319</v>
      </c>
      <c r="N1482" s="72">
        <v>753.78499999999997</v>
      </c>
      <c r="P1482" s="57">
        <v>44319</v>
      </c>
      <c r="Q1482" s="72">
        <v>448</v>
      </c>
      <c r="S1482" s="57">
        <v>44319</v>
      </c>
      <c r="T1482" s="72">
        <v>655</v>
      </c>
    </row>
    <row r="1483" spans="1:20" hidden="1" outlineLevel="1">
      <c r="A1483" s="92">
        <v>44320</v>
      </c>
      <c r="B1483" s="72">
        <v>672.5</v>
      </c>
      <c r="D1483" s="92">
        <v>44320</v>
      </c>
      <c r="E1483" s="72">
        <v>1207.71</v>
      </c>
      <c r="G1483" s="57">
        <v>44320</v>
      </c>
      <c r="H1483" s="72">
        <v>1040</v>
      </c>
      <c r="J1483" s="57">
        <v>44320</v>
      </c>
      <c r="K1483" s="72">
        <v>1050</v>
      </c>
      <c r="M1483" s="57">
        <v>44320</v>
      </c>
      <c r="N1483" s="72">
        <v>749.09</v>
      </c>
      <c r="P1483" s="57">
        <v>44320</v>
      </c>
      <c r="Q1483" s="72">
        <v>457.5</v>
      </c>
      <c r="S1483" s="57">
        <v>44320</v>
      </c>
      <c r="T1483" s="72">
        <v>655</v>
      </c>
    </row>
    <row r="1484" spans="1:20" hidden="1" outlineLevel="1">
      <c r="A1484" s="92">
        <v>44321</v>
      </c>
      <c r="B1484" s="72">
        <v>680</v>
      </c>
      <c r="D1484" s="92">
        <v>44321</v>
      </c>
      <c r="E1484" s="72">
        <v>1205.9000000000001</v>
      </c>
      <c r="G1484" s="57">
        <v>44321</v>
      </c>
      <c r="H1484" s="72">
        <v>1040</v>
      </c>
      <c r="J1484" s="57">
        <v>44321</v>
      </c>
      <c r="K1484" s="72">
        <v>1050</v>
      </c>
      <c r="M1484" s="57">
        <v>44321</v>
      </c>
      <c r="N1484" s="72">
        <v>747.48500000000001</v>
      </c>
      <c r="P1484" s="57">
        <v>44321</v>
      </c>
      <c r="Q1484" s="72">
        <v>469</v>
      </c>
      <c r="S1484" s="57">
        <v>44321</v>
      </c>
      <c r="T1484" s="72">
        <v>655</v>
      </c>
    </row>
    <row r="1485" spans="1:20" hidden="1" outlineLevel="1">
      <c r="A1485" s="92">
        <v>44322</v>
      </c>
      <c r="B1485" s="72">
        <v>690</v>
      </c>
      <c r="D1485" s="92">
        <v>44322</v>
      </c>
      <c r="E1485" s="72">
        <v>1211.33</v>
      </c>
      <c r="G1485" s="57">
        <v>44322</v>
      </c>
      <c r="H1485" s="72">
        <v>1040</v>
      </c>
      <c r="J1485" s="57">
        <v>44322</v>
      </c>
      <c r="K1485" s="72">
        <v>1050</v>
      </c>
      <c r="M1485" s="57">
        <v>44322</v>
      </c>
      <c r="N1485" s="72">
        <v>746.01499999999999</v>
      </c>
      <c r="P1485" s="57">
        <v>44322</v>
      </c>
      <c r="Q1485" s="72">
        <v>479.25</v>
      </c>
      <c r="S1485" s="57">
        <v>44322</v>
      </c>
      <c r="T1485" s="72">
        <v>655</v>
      </c>
    </row>
    <row r="1486" spans="1:20" hidden="1" outlineLevel="1">
      <c r="A1486" s="92">
        <v>44323</v>
      </c>
      <c r="B1486" s="72">
        <v>700</v>
      </c>
      <c r="D1486" s="92">
        <v>44323</v>
      </c>
      <c r="E1486" s="72">
        <v>1251.3499999999999</v>
      </c>
      <c r="G1486" s="57">
        <v>44323</v>
      </c>
      <c r="H1486" s="72">
        <v>1040</v>
      </c>
      <c r="J1486" s="57">
        <v>44323</v>
      </c>
      <c r="K1486" s="72">
        <v>1060</v>
      </c>
      <c r="M1486" s="57">
        <v>44323</v>
      </c>
      <c r="N1486" s="72">
        <v>823.88</v>
      </c>
      <c r="P1486" s="57">
        <v>44323</v>
      </c>
      <c r="Q1486" s="72">
        <v>490</v>
      </c>
      <c r="S1486" s="57">
        <v>44323</v>
      </c>
      <c r="T1486" s="72">
        <v>655</v>
      </c>
    </row>
    <row r="1487" spans="1:20" hidden="1" outlineLevel="1">
      <c r="A1487" s="92">
        <v>44326</v>
      </c>
      <c r="B1487" s="72">
        <v>715</v>
      </c>
      <c r="D1487" s="92">
        <v>44326</v>
      </c>
      <c r="E1487" s="72">
        <v>1258.6600000000001</v>
      </c>
      <c r="G1487" s="57">
        <v>44326</v>
      </c>
      <c r="H1487" s="72">
        <v>1040</v>
      </c>
      <c r="J1487" s="57">
        <v>44326</v>
      </c>
      <c r="K1487" s="72">
        <v>1060</v>
      </c>
      <c r="M1487" s="57">
        <v>44326</v>
      </c>
      <c r="N1487" s="72">
        <v>827.69</v>
      </c>
      <c r="P1487" s="57">
        <v>44326</v>
      </c>
      <c r="Q1487" s="72">
        <v>500</v>
      </c>
      <c r="S1487" s="57">
        <v>44326</v>
      </c>
      <c r="T1487" s="72">
        <v>655</v>
      </c>
    </row>
    <row r="1488" spans="1:20" hidden="1" outlineLevel="1">
      <c r="A1488" s="92">
        <v>44327</v>
      </c>
      <c r="B1488" s="72">
        <v>730</v>
      </c>
      <c r="D1488" s="92">
        <v>44327</v>
      </c>
      <c r="E1488" s="72">
        <v>1277.96</v>
      </c>
      <c r="G1488" s="57">
        <v>44327</v>
      </c>
      <c r="H1488" s="72">
        <v>1040</v>
      </c>
      <c r="J1488" s="57">
        <v>44327</v>
      </c>
      <c r="K1488" s="72">
        <v>1060</v>
      </c>
      <c r="M1488" s="57">
        <v>44327</v>
      </c>
      <c r="N1488" s="72">
        <v>831.28499999999997</v>
      </c>
      <c r="P1488" s="57">
        <v>44327</v>
      </c>
      <c r="Q1488" s="72">
        <v>500</v>
      </c>
      <c r="S1488" s="57">
        <v>44327</v>
      </c>
      <c r="T1488" s="72">
        <v>655</v>
      </c>
    </row>
    <row r="1489" spans="1:20" hidden="1" outlineLevel="1">
      <c r="A1489" s="92">
        <v>44328</v>
      </c>
      <c r="B1489" s="72">
        <v>770</v>
      </c>
      <c r="D1489" s="92">
        <v>44328</v>
      </c>
      <c r="E1489" s="72">
        <v>1286.2</v>
      </c>
      <c r="G1489" s="57">
        <v>44328</v>
      </c>
      <c r="H1489" s="72">
        <v>1040</v>
      </c>
      <c r="J1489" s="57">
        <v>44328</v>
      </c>
      <c r="K1489" s="72">
        <v>1060</v>
      </c>
      <c r="M1489" s="57">
        <v>44328</v>
      </c>
      <c r="N1489" s="72">
        <v>828.75</v>
      </c>
      <c r="P1489" s="57">
        <v>44328</v>
      </c>
      <c r="Q1489" s="72">
        <v>507.5</v>
      </c>
      <c r="S1489" s="57">
        <v>44328</v>
      </c>
      <c r="T1489" s="72">
        <v>655</v>
      </c>
    </row>
    <row r="1490" spans="1:20" hidden="1" outlineLevel="1">
      <c r="A1490" s="92">
        <v>44329</v>
      </c>
      <c r="B1490" s="72">
        <v>770</v>
      </c>
      <c r="D1490" s="92">
        <v>44329</v>
      </c>
      <c r="E1490" s="72">
        <v>1315.74</v>
      </c>
      <c r="G1490" s="57">
        <v>44329</v>
      </c>
      <c r="H1490" s="72">
        <v>1040</v>
      </c>
      <c r="J1490" s="57">
        <v>44329</v>
      </c>
      <c r="K1490" s="72">
        <v>1060</v>
      </c>
      <c r="M1490" s="57">
        <v>44329</v>
      </c>
      <c r="N1490" s="72">
        <v>822.68499999999995</v>
      </c>
      <c r="P1490" s="57">
        <v>44329</v>
      </c>
      <c r="Q1490" s="72">
        <v>503</v>
      </c>
      <c r="S1490" s="57">
        <v>44329</v>
      </c>
      <c r="T1490" s="72">
        <v>655</v>
      </c>
    </row>
    <row r="1491" spans="1:20" hidden="1" outlineLevel="1">
      <c r="A1491" s="92">
        <v>44330</v>
      </c>
      <c r="B1491" s="72">
        <v>770</v>
      </c>
      <c r="D1491" s="92">
        <v>44330</v>
      </c>
      <c r="E1491" s="72">
        <v>1328.78</v>
      </c>
      <c r="G1491" s="57">
        <v>44330</v>
      </c>
      <c r="H1491" s="72">
        <v>1070</v>
      </c>
      <c r="J1491" s="57">
        <v>44330</v>
      </c>
      <c r="K1491" s="72">
        <v>1085</v>
      </c>
      <c r="M1491" s="57">
        <v>44330</v>
      </c>
      <c r="N1491" s="72">
        <v>840.29</v>
      </c>
      <c r="P1491" s="57">
        <v>44330</v>
      </c>
      <c r="Q1491" s="72">
        <v>503</v>
      </c>
      <c r="S1491" s="57">
        <v>44330</v>
      </c>
      <c r="T1491" s="72">
        <v>655</v>
      </c>
    </row>
    <row r="1492" spans="1:20" hidden="1" outlineLevel="1">
      <c r="A1492" s="92">
        <v>44333</v>
      </c>
      <c r="B1492" s="72">
        <v>765</v>
      </c>
      <c r="D1492" s="92">
        <v>44333</v>
      </c>
      <c r="E1492" s="72">
        <v>1330.32</v>
      </c>
      <c r="G1492" s="57">
        <v>44333</v>
      </c>
      <c r="H1492" s="72">
        <v>1070</v>
      </c>
      <c r="J1492" s="57">
        <v>44333</v>
      </c>
      <c r="K1492" s="72">
        <v>1085</v>
      </c>
      <c r="M1492" s="57">
        <v>44333</v>
      </c>
      <c r="N1492" s="72">
        <v>847.16499999999996</v>
      </c>
      <c r="P1492" s="57">
        <v>44333</v>
      </c>
      <c r="Q1492" s="72">
        <v>503</v>
      </c>
      <c r="S1492" s="57">
        <v>44333</v>
      </c>
      <c r="T1492" s="72">
        <v>655</v>
      </c>
    </row>
    <row r="1493" spans="1:20" hidden="1" outlineLevel="1">
      <c r="A1493" s="92">
        <v>44334</v>
      </c>
      <c r="B1493" s="72">
        <v>765</v>
      </c>
      <c r="D1493" s="92">
        <v>44334</v>
      </c>
      <c r="E1493" s="72">
        <v>1342.77</v>
      </c>
      <c r="G1493" s="57">
        <v>44334</v>
      </c>
      <c r="H1493" s="72">
        <v>1070</v>
      </c>
      <c r="J1493" s="57">
        <v>44334</v>
      </c>
      <c r="K1493" s="72">
        <v>1085</v>
      </c>
      <c r="M1493" s="57">
        <v>44334</v>
      </c>
      <c r="N1493" s="72">
        <v>852.85</v>
      </c>
      <c r="P1493" s="57">
        <v>44334</v>
      </c>
      <c r="Q1493" s="72">
        <v>505</v>
      </c>
      <c r="S1493" s="57">
        <v>44334</v>
      </c>
      <c r="T1493" s="72">
        <v>655</v>
      </c>
    </row>
    <row r="1494" spans="1:20" hidden="1" outlineLevel="1">
      <c r="A1494" s="92">
        <v>44335</v>
      </c>
      <c r="B1494" s="72">
        <v>770</v>
      </c>
      <c r="D1494" s="92">
        <v>44335</v>
      </c>
      <c r="E1494" s="72">
        <v>1344.09</v>
      </c>
      <c r="G1494" s="57">
        <v>44335</v>
      </c>
      <c r="H1494" s="72">
        <v>1070</v>
      </c>
      <c r="J1494" s="57">
        <v>44335</v>
      </c>
      <c r="K1494" s="72">
        <v>1085</v>
      </c>
      <c r="M1494" s="57">
        <v>44335</v>
      </c>
      <c r="N1494" s="72">
        <v>856.505</v>
      </c>
      <c r="P1494" s="57">
        <v>44335</v>
      </c>
      <c r="Q1494" s="72">
        <v>506</v>
      </c>
      <c r="S1494" s="57">
        <v>44335</v>
      </c>
      <c r="T1494" s="72">
        <v>655</v>
      </c>
    </row>
    <row r="1495" spans="1:20" hidden="1" outlineLevel="1">
      <c r="A1495" s="92">
        <v>44336</v>
      </c>
      <c r="B1495" s="72">
        <v>767.5</v>
      </c>
      <c r="D1495" s="92">
        <v>44336</v>
      </c>
      <c r="E1495" s="72">
        <v>1349.09</v>
      </c>
      <c r="G1495" s="57">
        <v>44336</v>
      </c>
      <c r="H1495" s="72">
        <v>1070</v>
      </c>
      <c r="J1495" s="57">
        <v>44336</v>
      </c>
      <c r="K1495" s="72">
        <v>1085</v>
      </c>
      <c r="M1495" s="57">
        <v>44336</v>
      </c>
      <c r="N1495" s="72">
        <v>847.28</v>
      </c>
      <c r="P1495" s="57">
        <v>44336</v>
      </c>
      <c r="Q1495" s="72">
        <v>508.75</v>
      </c>
      <c r="S1495" s="57">
        <v>44336</v>
      </c>
      <c r="T1495" s="72">
        <v>655</v>
      </c>
    </row>
    <row r="1496" spans="1:20" hidden="1" outlineLevel="1">
      <c r="A1496" s="92">
        <v>44337</v>
      </c>
      <c r="B1496" s="72">
        <v>775</v>
      </c>
      <c r="D1496" s="92">
        <v>44337</v>
      </c>
      <c r="E1496" s="72">
        <v>1346.44</v>
      </c>
      <c r="G1496" s="57">
        <v>44337</v>
      </c>
      <c r="H1496" s="72">
        <v>1135</v>
      </c>
      <c r="J1496" s="57">
        <v>44337</v>
      </c>
      <c r="K1496" s="72">
        <v>1150</v>
      </c>
      <c r="M1496" s="57">
        <v>44337</v>
      </c>
      <c r="N1496" s="72">
        <v>881.34</v>
      </c>
      <c r="P1496" s="57">
        <v>44337</v>
      </c>
      <c r="Q1496" s="72">
        <v>510.5</v>
      </c>
      <c r="S1496" s="57">
        <v>44337</v>
      </c>
      <c r="T1496" s="72">
        <v>655</v>
      </c>
    </row>
    <row r="1497" spans="1:20" hidden="1" outlineLevel="1">
      <c r="A1497" s="92">
        <v>44340</v>
      </c>
      <c r="B1497" s="72">
        <v>770</v>
      </c>
      <c r="D1497" s="92">
        <v>44340</v>
      </c>
      <c r="E1497" s="72">
        <v>1349.98</v>
      </c>
      <c r="G1497" s="57">
        <v>44340</v>
      </c>
      <c r="H1497" s="72">
        <v>1135</v>
      </c>
      <c r="J1497" s="57">
        <v>44340</v>
      </c>
      <c r="K1497" s="72">
        <v>1150</v>
      </c>
      <c r="M1497" s="57">
        <v>44340</v>
      </c>
      <c r="N1497" s="72">
        <v>879.93499999999995</v>
      </c>
      <c r="P1497" s="57">
        <v>44340</v>
      </c>
      <c r="Q1497" s="72">
        <v>515.75</v>
      </c>
      <c r="S1497" s="57">
        <v>44340</v>
      </c>
      <c r="T1497" s="72">
        <v>655</v>
      </c>
    </row>
    <row r="1498" spans="1:20" hidden="1" outlineLevel="1">
      <c r="A1498" s="92">
        <v>44341</v>
      </c>
      <c r="B1498" s="72">
        <v>770</v>
      </c>
      <c r="D1498" s="92">
        <v>44341</v>
      </c>
      <c r="E1498" s="72">
        <v>1385.84</v>
      </c>
      <c r="G1498" s="57">
        <v>44341</v>
      </c>
      <c r="H1498" s="72">
        <v>1135</v>
      </c>
      <c r="J1498" s="57">
        <v>44341</v>
      </c>
      <c r="K1498" s="72">
        <v>1150</v>
      </c>
      <c r="M1498" s="57">
        <v>44341</v>
      </c>
      <c r="N1498" s="72">
        <v>879.29499999999996</v>
      </c>
      <c r="P1498" s="57">
        <v>44341</v>
      </c>
      <c r="Q1498" s="72">
        <v>515.75</v>
      </c>
      <c r="S1498" s="57">
        <v>44341</v>
      </c>
      <c r="T1498" s="72">
        <v>655</v>
      </c>
    </row>
    <row r="1499" spans="1:20" hidden="1" outlineLevel="1">
      <c r="A1499" s="92">
        <v>44342</v>
      </c>
      <c r="B1499" s="72">
        <v>765</v>
      </c>
      <c r="D1499" s="92">
        <v>44342</v>
      </c>
      <c r="E1499" s="72">
        <v>1382.44</v>
      </c>
      <c r="G1499" s="57">
        <v>44342</v>
      </c>
      <c r="H1499" s="72">
        <v>1135</v>
      </c>
      <c r="J1499" s="57">
        <v>44342</v>
      </c>
      <c r="K1499" s="72">
        <v>1150</v>
      </c>
      <c r="M1499" s="57">
        <v>44342</v>
      </c>
      <c r="N1499" s="72">
        <v>876.63</v>
      </c>
      <c r="P1499" s="57">
        <v>44342</v>
      </c>
      <c r="Q1499" s="72">
        <v>512</v>
      </c>
      <c r="S1499" s="57">
        <v>44342</v>
      </c>
      <c r="T1499" s="72">
        <v>655</v>
      </c>
    </row>
    <row r="1500" spans="1:20" hidden="1" outlineLevel="1">
      <c r="A1500" s="92">
        <v>44343</v>
      </c>
      <c r="B1500" s="72">
        <v>750</v>
      </c>
      <c r="D1500" s="92">
        <v>44343</v>
      </c>
      <c r="E1500" s="72">
        <v>1377.36</v>
      </c>
      <c r="G1500" s="57">
        <v>44343</v>
      </c>
      <c r="H1500" s="72">
        <v>1135</v>
      </c>
      <c r="J1500" s="57">
        <v>44343</v>
      </c>
      <c r="K1500" s="72">
        <v>1150</v>
      </c>
      <c r="M1500" s="57">
        <v>44343</v>
      </c>
      <c r="N1500" s="72">
        <v>872.86500000000001</v>
      </c>
      <c r="P1500" s="57">
        <v>44343</v>
      </c>
      <c r="Q1500" s="72">
        <v>507.5</v>
      </c>
      <c r="S1500" s="57">
        <v>44343</v>
      </c>
      <c r="T1500" s="72">
        <v>655</v>
      </c>
    </row>
    <row r="1501" spans="1:20" hidden="1" outlineLevel="1">
      <c r="A1501" s="92">
        <v>44344</v>
      </c>
      <c r="B1501" s="72">
        <v>745</v>
      </c>
      <c r="D1501" s="92">
        <v>44344</v>
      </c>
      <c r="E1501" s="72">
        <v>1377.58</v>
      </c>
      <c r="G1501" s="57">
        <v>44344</v>
      </c>
      <c r="H1501" s="72">
        <v>1135</v>
      </c>
      <c r="J1501" s="57">
        <v>44344</v>
      </c>
      <c r="K1501" s="72">
        <v>1150</v>
      </c>
      <c r="M1501" s="57">
        <v>44344</v>
      </c>
      <c r="N1501" s="72">
        <v>879.44</v>
      </c>
      <c r="P1501" s="57">
        <v>44344</v>
      </c>
      <c r="Q1501" s="72">
        <v>503</v>
      </c>
      <c r="S1501" s="57">
        <v>44344</v>
      </c>
      <c r="T1501" s="72">
        <v>655</v>
      </c>
    </row>
    <row r="1502" spans="1:20" hidden="1" outlineLevel="1">
      <c r="A1502" s="92">
        <v>44347</v>
      </c>
      <c r="B1502" s="72">
        <v>745</v>
      </c>
      <c r="D1502" s="92">
        <v>44347</v>
      </c>
      <c r="E1502" s="72">
        <v>1377.5800000000002</v>
      </c>
      <c r="G1502" s="57">
        <v>44347</v>
      </c>
      <c r="H1502" s="72">
        <v>1135</v>
      </c>
      <c r="J1502" s="57">
        <v>44347</v>
      </c>
      <c r="K1502" s="72">
        <v>1150</v>
      </c>
      <c r="M1502" s="57">
        <v>44347</v>
      </c>
      <c r="N1502" s="72">
        <v>863.56500000000005</v>
      </c>
      <c r="P1502" s="57">
        <v>44347</v>
      </c>
      <c r="Q1502" s="72">
        <v>503</v>
      </c>
      <c r="S1502" s="57">
        <v>44347</v>
      </c>
      <c r="T1502" s="72">
        <v>655</v>
      </c>
    </row>
    <row r="1503" spans="1:20" hidden="1" outlineLevel="1">
      <c r="A1503" s="92">
        <v>44348</v>
      </c>
      <c r="B1503" s="72">
        <v>735</v>
      </c>
      <c r="D1503" s="92">
        <v>44348</v>
      </c>
      <c r="E1503" s="72">
        <v>1383.69</v>
      </c>
      <c r="G1503" s="57">
        <v>44348</v>
      </c>
      <c r="H1503" s="72">
        <v>1135</v>
      </c>
      <c r="J1503" s="57">
        <v>44348</v>
      </c>
      <c r="K1503" s="72">
        <v>1150</v>
      </c>
      <c r="M1503" s="57">
        <v>44348</v>
      </c>
      <c r="N1503" s="72">
        <v>873.36500000000001</v>
      </c>
      <c r="P1503" s="57">
        <v>44348</v>
      </c>
      <c r="Q1503" s="72">
        <v>508</v>
      </c>
      <c r="S1503" s="57">
        <v>44348</v>
      </c>
      <c r="T1503" s="72">
        <v>647.5</v>
      </c>
    </row>
    <row r="1504" spans="1:20" hidden="1" outlineLevel="1">
      <c r="A1504" s="92">
        <v>44349</v>
      </c>
      <c r="B1504" s="72">
        <v>730</v>
      </c>
      <c r="D1504" s="92">
        <v>44349</v>
      </c>
      <c r="E1504" s="72">
        <v>1392.28</v>
      </c>
      <c r="G1504" s="57">
        <v>44349</v>
      </c>
      <c r="H1504" s="72">
        <v>1135</v>
      </c>
      <c r="J1504" s="57">
        <v>44349</v>
      </c>
      <c r="K1504" s="72">
        <v>1150</v>
      </c>
      <c r="M1504" s="57">
        <v>44349</v>
      </c>
      <c r="N1504" s="72">
        <v>871.43499999999995</v>
      </c>
      <c r="P1504" s="57">
        <v>44349</v>
      </c>
      <c r="Q1504" s="72">
        <v>502</v>
      </c>
      <c r="S1504" s="57">
        <v>44349</v>
      </c>
      <c r="T1504" s="72">
        <v>647.5</v>
      </c>
    </row>
    <row r="1505" spans="1:20" hidden="1" outlineLevel="1">
      <c r="A1505" s="92">
        <v>44350</v>
      </c>
      <c r="B1505" s="72">
        <v>730</v>
      </c>
      <c r="D1505" s="92">
        <v>44350</v>
      </c>
      <c r="E1505" s="72">
        <v>1388.54</v>
      </c>
      <c r="G1505" s="57">
        <v>44350</v>
      </c>
      <c r="H1505" s="72">
        <v>1135</v>
      </c>
      <c r="J1505" s="57">
        <v>44350</v>
      </c>
      <c r="K1505" s="72">
        <v>1150</v>
      </c>
      <c r="M1505" s="57">
        <v>44350</v>
      </c>
      <c r="N1505" s="72">
        <v>864.68</v>
      </c>
      <c r="P1505" s="57">
        <v>44350</v>
      </c>
      <c r="Q1505" s="72">
        <v>501</v>
      </c>
      <c r="S1505" s="57">
        <v>44350</v>
      </c>
      <c r="T1505" s="72">
        <v>647.5</v>
      </c>
    </row>
    <row r="1506" spans="1:20" hidden="1" outlineLevel="1">
      <c r="A1506" s="92">
        <v>44351</v>
      </c>
      <c r="B1506" s="72">
        <v>725</v>
      </c>
      <c r="D1506" s="92">
        <v>44351</v>
      </c>
      <c r="E1506" s="72">
        <v>1393.35</v>
      </c>
      <c r="G1506" s="57">
        <v>44351</v>
      </c>
      <c r="H1506" s="72">
        <v>1135</v>
      </c>
      <c r="J1506" s="57">
        <v>44351</v>
      </c>
      <c r="K1506" s="72">
        <v>1150</v>
      </c>
      <c r="M1506" s="57">
        <v>44351</v>
      </c>
      <c r="N1506" s="72">
        <v>826.5</v>
      </c>
      <c r="P1506" s="57">
        <v>44351</v>
      </c>
      <c r="Q1506" s="72">
        <v>500</v>
      </c>
      <c r="S1506" s="57">
        <v>44351</v>
      </c>
      <c r="T1506" s="72">
        <v>647.5</v>
      </c>
    </row>
    <row r="1507" spans="1:20" hidden="1" outlineLevel="1">
      <c r="A1507" s="92">
        <v>44354</v>
      </c>
      <c r="B1507" s="72">
        <v>720</v>
      </c>
      <c r="D1507" s="92">
        <v>44354</v>
      </c>
      <c r="E1507" s="72">
        <v>1396.33</v>
      </c>
      <c r="G1507" s="57">
        <v>44354</v>
      </c>
      <c r="H1507" s="72">
        <v>1135</v>
      </c>
      <c r="J1507" s="57">
        <v>44354</v>
      </c>
      <c r="K1507" s="72">
        <v>1150</v>
      </c>
      <c r="M1507" s="57">
        <v>44354</v>
      </c>
      <c r="N1507" s="72">
        <v>825.4</v>
      </c>
      <c r="P1507" s="57">
        <v>44354</v>
      </c>
      <c r="Q1507" s="72">
        <v>500</v>
      </c>
      <c r="S1507" s="57">
        <v>44354</v>
      </c>
      <c r="T1507" s="72">
        <v>647.5</v>
      </c>
    </row>
    <row r="1508" spans="1:20" hidden="1" outlineLevel="1">
      <c r="A1508" s="92">
        <v>44355</v>
      </c>
      <c r="B1508" s="72">
        <v>720</v>
      </c>
      <c r="D1508" s="92">
        <v>44355</v>
      </c>
      <c r="E1508" s="72">
        <v>1394.5</v>
      </c>
      <c r="G1508" s="57">
        <v>44355</v>
      </c>
      <c r="H1508" s="72">
        <v>1135</v>
      </c>
      <c r="J1508" s="57">
        <v>44355</v>
      </c>
      <c r="K1508" s="72">
        <v>1150</v>
      </c>
      <c r="M1508" s="57">
        <v>44355</v>
      </c>
      <c r="N1508" s="72">
        <v>830.69</v>
      </c>
      <c r="P1508" s="57">
        <v>44355</v>
      </c>
      <c r="Q1508" s="72">
        <v>501</v>
      </c>
      <c r="S1508" s="57">
        <v>44355</v>
      </c>
      <c r="T1508" s="72">
        <v>647.5</v>
      </c>
    </row>
    <row r="1509" spans="1:20" hidden="1" outlineLevel="1">
      <c r="A1509" s="92">
        <v>44356</v>
      </c>
      <c r="B1509" s="72">
        <v>720</v>
      </c>
      <c r="D1509" s="92">
        <v>44356</v>
      </c>
      <c r="E1509" s="72">
        <v>1395.41</v>
      </c>
      <c r="G1509" s="57">
        <v>44356</v>
      </c>
      <c r="H1509" s="72">
        <v>1135</v>
      </c>
      <c r="J1509" s="57">
        <v>44356</v>
      </c>
      <c r="K1509" s="72">
        <v>1150</v>
      </c>
      <c r="M1509" s="57">
        <v>44356</v>
      </c>
      <c r="N1509" s="72">
        <v>833.92499999999995</v>
      </c>
      <c r="P1509" s="57">
        <v>44356</v>
      </c>
      <c r="Q1509" s="72">
        <v>504.75</v>
      </c>
      <c r="S1509" s="57">
        <v>44356</v>
      </c>
      <c r="T1509" s="72">
        <v>647.5</v>
      </c>
    </row>
    <row r="1510" spans="1:20" hidden="1" outlineLevel="1">
      <c r="A1510" s="92">
        <v>44357</v>
      </c>
      <c r="B1510" s="72">
        <v>725</v>
      </c>
      <c r="D1510" s="92">
        <v>44357</v>
      </c>
      <c r="E1510" s="72">
        <v>1392.78</v>
      </c>
      <c r="G1510" s="57">
        <v>44357</v>
      </c>
      <c r="H1510" s="72">
        <v>1135</v>
      </c>
      <c r="J1510" s="57">
        <v>44357</v>
      </c>
      <c r="K1510" s="72">
        <v>1150</v>
      </c>
      <c r="M1510" s="57">
        <v>44357</v>
      </c>
      <c r="N1510" s="72">
        <v>834.94</v>
      </c>
      <c r="P1510" s="57">
        <v>44357</v>
      </c>
      <c r="Q1510" s="72">
        <v>509</v>
      </c>
      <c r="S1510" s="57">
        <v>44357</v>
      </c>
      <c r="T1510" s="72">
        <v>647.5</v>
      </c>
    </row>
    <row r="1511" spans="1:20" hidden="1" outlineLevel="1">
      <c r="A1511" s="92">
        <v>44358</v>
      </c>
      <c r="B1511" s="72">
        <v>730</v>
      </c>
      <c r="D1511" s="92">
        <v>44358</v>
      </c>
      <c r="E1511" s="72">
        <v>1375.73</v>
      </c>
      <c r="G1511" s="57">
        <v>44358</v>
      </c>
      <c r="H1511" s="72">
        <v>1135</v>
      </c>
      <c r="J1511" s="57">
        <v>44358</v>
      </c>
      <c r="K1511" s="72">
        <v>1150</v>
      </c>
      <c r="M1511" s="57">
        <v>44358</v>
      </c>
      <c r="N1511" s="72">
        <v>842.17499999999995</v>
      </c>
      <c r="P1511" s="57">
        <v>44358</v>
      </c>
      <c r="Q1511" s="72">
        <v>502.5</v>
      </c>
      <c r="S1511" s="57">
        <v>44358</v>
      </c>
      <c r="T1511" s="72">
        <v>647.5</v>
      </c>
    </row>
    <row r="1512" spans="1:20" hidden="1" outlineLevel="1">
      <c r="A1512" s="92">
        <v>44361</v>
      </c>
      <c r="B1512" s="72">
        <v>732.5</v>
      </c>
      <c r="D1512" s="92">
        <v>44361</v>
      </c>
      <c r="E1512" s="72">
        <v>1373.04</v>
      </c>
      <c r="G1512" s="57">
        <v>44361</v>
      </c>
      <c r="H1512" s="72">
        <v>1135</v>
      </c>
      <c r="J1512" s="57">
        <v>44361</v>
      </c>
      <c r="K1512" s="72">
        <v>1150</v>
      </c>
      <c r="M1512" s="57">
        <v>44361</v>
      </c>
      <c r="N1512" s="72">
        <v>849.60500000000002</v>
      </c>
      <c r="P1512" s="57">
        <v>44361</v>
      </c>
      <c r="Q1512" s="72">
        <v>502.5</v>
      </c>
      <c r="S1512" s="57">
        <v>44361</v>
      </c>
      <c r="T1512" s="72">
        <v>647.5</v>
      </c>
    </row>
    <row r="1513" spans="1:20" hidden="1" outlineLevel="1">
      <c r="A1513" s="92">
        <v>44362</v>
      </c>
      <c r="B1513" s="72">
        <v>735</v>
      </c>
      <c r="D1513" s="92">
        <v>44362</v>
      </c>
      <c r="E1513" s="72">
        <v>1379.45</v>
      </c>
      <c r="G1513" s="57">
        <v>44362</v>
      </c>
      <c r="H1513" s="72">
        <v>1135</v>
      </c>
      <c r="J1513" s="57">
        <v>44362</v>
      </c>
      <c r="K1513" s="72">
        <v>1150</v>
      </c>
      <c r="M1513" s="57">
        <v>44362</v>
      </c>
      <c r="N1513" s="72">
        <v>853.625</v>
      </c>
      <c r="P1513" s="57">
        <v>44362</v>
      </c>
      <c r="Q1513" s="72">
        <v>500.5</v>
      </c>
      <c r="S1513" s="57">
        <v>44362</v>
      </c>
      <c r="T1513" s="72">
        <v>647.5</v>
      </c>
    </row>
    <row r="1514" spans="1:20" hidden="1" outlineLevel="1">
      <c r="A1514" s="92">
        <v>44363</v>
      </c>
      <c r="B1514" s="72">
        <v>732.5</v>
      </c>
      <c r="D1514" s="92">
        <v>44363</v>
      </c>
      <c r="E1514" s="72">
        <v>1391.03</v>
      </c>
      <c r="G1514" s="57">
        <v>44363</v>
      </c>
      <c r="H1514" s="72">
        <v>1135</v>
      </c>
      <c r="J1514" s="57">
        <v>44363</v>
      </c>
      <c r="K1514" s="72">
        <v>1150</v>
      </c>
      <c r="M1514" s="57">
        <v>44363</v>
      </c>
      <c r="N1514" s="72">
        <v>835.16499999999996</v>
      </c>
      <c r="P1514" s="57">
        <v>44363</v>
      </c>
      <c r="Q1514" s="72">
        <v>500</v>
      </c>
      <c r="S1514" s="57">
        <v>44363</v>
      </c>
      <c r="T1514" s="72">
        <v>647.5</v>
      </c>
    </row>
    <row r="1515" spans="1:20" hidden="1" outlineLevel="1">
      <c r="A1515" s="92">
        <v>44364</v>
      </c>
      <c r="B1515" s="72">
        <v>730</v>
      </c>
      <c r="D1515" s="92">
        <v>44364</v>
      </c>
      <c r="E1515" s="72">
        <v>1374.49</v>
      </c>
      <c r="G1515" s="57">
        <v>44364</v>
      </c>
      <c r="H1515" s="72">
        <v>1135</v>
      </c>
      <c r="J1515" s="57">
        <v>44364</v>
      </c>
      <c r="K1515" s="72">
        <v>1150</v>
      </c>
      <c r="M1515" s="57">
        <v>44364</v>
      </c>
      <c r="N1515" s="72">
        <v>836.05499999999995</v>
      </c>
      <c r="P1515" s="57">
        <v>44364</v>
      </c>
      <c r="Q1515" s="72">
        <v>500</v>
      </c>
      <c r="S1515" s="57">
        <v>44364</v>
      </c>
      <c r="T1515" s="72">
        <v>647.5</v>
      </c>
    </row>
    <row r="1516" spans="1:20" hidden="1" outlineLevel="1">
      <c r="A1516" s="92">
        <v>44365</v>
      </c>
      <c r="B1516" s="72">
        <v>727.5</v>
      </c>
      <c r="D1516" s="92">
        <v>44365</v>
      </c>
      <c r="E1516" s="72">
        <v>1381.22</v>
      </c>
      <c r="G1516" s="57">
        <v>44365</v>
      </c>
      <c r="H1516" s="72">
        <v>1120</v>
      </c>
      <c r="J1516" s="57">
        <v>44365</v>
      </c>
      <c r="K1516" s="72">
        <v>1130</v>
      </c>
      <c r="M1516" s="57">
        <v>44365</v>
      </c>
      <c r="N1516" s="72">
        <v>836.05499999999995</v>
      </c>
      <c r="P1516" s="57">
        <v>44365</v>
      </c>
      <c r="Q1516" s="72">
        <v>497.5</v>
      </c>
      <c r="S1516" s="57">
        <v>44365</v>
      </c>
      <c r="T1516" s="72">
        <v>647.5</v>
      </c>
    </row>
    <row r="1517" spans="1:20" hidden="1" outlineLevel="1">
      <c r="A1517" s="92">
        <v>44368</v>
      </c>
      <c r="B1517" s="72">
        <v>727.5</v>
      </c>
      <c r="D1517" s="92">
        <v>44368</v>
      </c>
      <c r="E1517" s="72">
        <v>1405.5</v>
      </c>
      <c r="G1517" s="57">
        <v>44368</v>
      </c>
      <c r="H1517" s="72">
        <v>1120</v>
      </c>
      <c r="J1517" s="57">
        <v>44368</v>
      </c>
      <c r="K1517" s="72">
        <v>1130</v>
      </c>
      <c r="M1517" s="57">
        <v>44368</v>
      </c>
      <c r="N1517" s="72">
        <v>836.05499999999995</v>
      </c>
      <c r="P1517" s="57">
        <v>44368</v>
      </c>
      <c r="Q1517" s="72">
        <v>497.5</v>
      </c>
      <c r="S1517" s="57">
        <v>44368</v>
      </c>
      <c r="T1517" s="72">
        <v>647.5</v>
      </c>
    </row>
    <row r="1518" spans="1:20" hidden="1" outlineLevel="1">
      <c r="A1518" s="92">
        <v>44369</v>
      </c>
      <c r="B1518" s="72">
        <v>727.5</v>
      </c>
      <c r="D1518" s="92">
        <v>44369</v>
      </c>
      <c r="E1518" s="72">
        <v>1404.55</v>
      </c>
      <c r="G1518" s="57">
        <v>44369</v>
      </c>
      <c r="H1518" s="72">
        <v>1120</v>
      </c>
      <c r="J1518" s="57">
        <v>44369</v>
      </c>
      <c r="K1518" s="72">
        <v>1130</v>
      </c>
      <c r="M1518" s="57">
        <v>44369</v>
      </c>
      <c r="N1518" s="72">
        <v>836.05499999999995</v>
      </c>
      <c r="P1518" s="57">
        <v>44369</v>
      </c>
      <c r="Q1518" s="72">
        <v>495</v>
      </c>
      <c r="S1518" s="57">
        <v>44369</v>
      </c>
      <c r="T1518" s="72">
        <v>647.5</v>
      </c>
    </row>
    <row r="1519" spans="1:20" hidden="1" outlineLevel="1">
      <c r="A1519" s="92">
        <v>44370</v>
      </c>
      <c r="B1519" s="72">
        <v>725</v>
      </c>
      <c r="D1519" s="92">
        <v>44370</v>
      </c>
      <c r="E1519" s="72">
        <v>1407.12</v>
      </c>
      <c r="G1519" s="57">
        <v>44370</v>
      </c>
      <c r="H1519" s="72">
        <v>1120</v>
      </c>
      <c r="J1519" s="57">
        <v>44370</v>
      </c>
      <c r="K1519" s="72">
        <v>1130</v>
      </c>
      <c r="M1519" s="57">
        <v>44370</v>
      </c>
      <c r="N1519" s="72">
        <v>836.05499999999995</v>
      </c>
      <c r="P1519" s="57">
        <v>44370</v>
      </c>
      <c r="Q1519" s="72">
        <v>495</v>
      </c>
      <c r="S1519" s="57">
        <v>44370</v>
      </c>
      <c r="T1519" s="72">
        <v>647.5</v>
      </c>
    </row>
    <row r="1520" spans="1:20" hidden="1" outlineLevel="1">
      <c r="A1520" s="92">
        <v>44371</v>
      </c>
      <c r="B1520" s="72">
        <v>725</v>
      </c>
      <c r="D1520" s="92">
        <v>44371</v>
      </c>
      <c r="E1520" s="72">
        <v>1413.59</v>
      </c>
      <c r="G1520" s="57">
        <v>44371</v>
      </c>
      <c r="H1520" s="72">
        <v>1120</v>
      </c>
      <c r="J1520" s="57">
        <v>44371</v>
      </c>
      <c r="K1520" s="72">
        <v>1130</v>
      </c>
      <c r="M1520" s="57">
        <v>44371</v>
      </c>
      <c r="N1520" s="72">
        <v>836.05499999999995</v>
      </c>
      <c r="P1520" s="57">
        <v>44371</v>
      </c>
      <c r="Q1520" s="72">
        <v>499</v>
      </c>
      <c r="S1520" s="57">
        <v>44371</v>
      </c>
      <c r="T1520" s="72">
        <v>647.5</v>
      </c>
    </row>
    <row r="1521" spans="1:20" hidden="1" outlineLevel="1">
      <c r="A1521" s="92">
        <v>44372</v>
      </c>
      <c r="B1521" s="72">
        <v>725</v>
      </c>
      <c r="D1521" s="92">
        <v>44372</v>
      </c>
      <c r="E1521" s="72">
        <v>1421.46</v>
      </c>
      <c r="G1521" s="57">
        <v>44372</v>
      </c>
      <c r="H1521" s="72">
        <v>1110</v>
      </c>
      <c r="J1521" s="57">
        <v>44372</v>
      </c>
      <c r="K1521" s="72">
        <v>1120</v>
      </c>
      <c r="M1521" s="57">
        <v>44372</v>
      </c>
      <c r="N1521" s="72">
        <v>833.66499999999996</v>
      </c>
      <c r="P1521" s="57">
        <v>44372</v>
      </c>
      <c r="Q1521" s="72">
        <v>499</v>
      </c>
      <c r="S1521" s="57">
        <v>44372</v>
      </c>
      <c r="T1521" s="72">
        <v>647.5</v>
      </c>
    </row>
    <row r="1522" spans="1:20" hidden="1" outlineLevel="1">
      <c r="A1522" s="92">
        <v>44375</v>
      </c>
      <c r="B1522" s="72">
        <v>720</v>
      </c>
      <c r="D1522" s="92">
        <v>44375</v>
      </c>
      <c r="E1522" s="72">
        <v>1416.81</v>
      </c>
      <c r="G1522" s="57">
        <v>44375</v>
      </c>
      <c r="H1522" s="72">
        <v>1110</v>
      </c>
      <c r="J1522" s="57">
        <v>44375</v>
      </c>
      <c r="K1522" s="72">
        <v>1120</v>
      </c>
      <c r="M1522" s="57">
        <v>44375</v>
      </c>
      <c r="N1522" s="72">
        <v>833.95500000000004</v>
      </c>
      <c r="P1522" s="57">
        <v>44375</v>
      </c>
      <c r="Q1522" s="72">
        <v>499</v>
      </c>
      <c r="S1522" s="57">
        <v>44375</v>
      </c>
      <c r="T1522" s="72">
        <v>647.5</v>
      </c>
    </row>
    <row r="1523" spans="1:20" hidden="1" outlineLevel="1">
      <c r="A1523" s="92">
        <v>44376</v>
      </c>
      <c r="B1523" s="72">
        <v>720</v>
      </c>
      <c r="D1523" s="92">
        <v>44376</v>
      </c>
      <c r="E1523" s="72">
        <v>1405.5</v>
      </c>
      <c r="G1523" s="57">
        <v>44376</v>
      </c>
      <c r="H1523" s="72">
        <v>1110</v>
      </c>
      <c r="J1523" s="57">
        <v>44376</v>
      </c>
      <c r="K1523" s="72">
        <v>1120</v>
      </c>
      <c r="M1523" s="57">
        <v>44376</v>
      </c>
      <c r="N1523" s="72">
        <v>829.23</v>
      </c>
      <c r="P1523" s="57">
        <v>44376</v>
      </c>
      <c r="Q1523" s="72">
        <v>501.75</v>
      </c>
      <c r="S1523" s="57">
        <v>44376</v>
      </c>
      <c r="T1523" s="72">
        <v>647.5</v>
      </c>
    </row>
    <row r="1524" spans="1:20" hidden="1" outlineLevel="1">
      <c r="A1524" s="92">
        <v>44377</v>
      </c>
      <c r="B1524" s="72">
        <v>720</v>
      </c>
      <c r="D1524" s="92">
        <v>44377</v>
      </c>
      <c r="E1524" s="72">
        <v>1396.16</v>
      </c>
      <c r="G1524" s="57">
        <v>44377</v>
      </c>
      <c r="H1524" s="72">
        <v>1110</v>
      </c>
      <c r="J1524" s="57">
        <v>44377</v>
      </c>
      <c r="K1524" s="72">
        <v>1120</v>
      </c>
      <c r="M1524" s="57">
        <v>44377</v>
      </c>
      <c r="N1524" s="72">
        <v>831.85</v>
      </c>
      <c r="P1524" s="57">
        <v>44377</v>
      </c>
      <c r="Q1524" s="72">
        <v>497</v>
      </c>
      <c r="S1524" s="57">
        <v>44377</v>
      </c>
      <c r="T1524" s="72">
        <v>647.5</v>
      </c>
    </row>
    <row r="1525" spans="1:20" hidden="1" outlineLevel="1">
      <c r="A1525" s="92">
        <v>44378</v>
      </c>
      <c r="B1525" s="72">
        <v>720</v>
      </c>
      <c r="D1525" s="92">
        <v>44378</v>
      </c>
      <c r="E1525" s="72">
        <v>1401.38</v>
      </c>
      <c r="G1525" s="57">
        <v>44378</v>
      </c>
      <c r="H1525" s="72">
        <v>1110</v>
      </c>
      <c r="J1525" s="57">
        <v>44378</v>
      </c>
      <c r="K1525" s="72">
        <v>1120</v>
      </c>
      <c r="M1525" s="57">
        <v>44378</v>
      </c>
      <c r="N1525" s="72">
        <v>834.79</v>
      </c>
      <c r="P1525" s="57">
        <v>44378</v>
      </c>
      <c r="Q1525" s="72">
        <v>498</v>
      </c>
      <c r="S1525" s="57">
        <v>44378</v>
      </c>
      <c r="T1525" s="72">
        <v>660</v>
      </c>
    </row>
    <row r="1526" spans="1:20" hidden="1" outlineLevel="1">
      <c r="A1526" s="92">
        <v>44379</v>
      </c>
      <c r="B1526" s="72">
        <v>722.5</v>
      </c>
      <c r="D1526" s="92">
        <v>44379</v>
      </c>
      <c r="E1526" s="72">
        <v>1398.18</v>
      </c>
      <c r="G1526" s="57">
        <v>44379</v>
      </c>
      <c r="H1526" s="72">
        <v>1110</v>
      </c>
      <c r="J1526" s="57">
        <v>44379</v>
      </c>
      <c r="K1526" s="72">
        <v>1120</v>
      </c>
      <c r="M1526" s="57">
        <v>44379</v>
      </c>
      <c r="N1526" s="72">
        <v>827.11</v>
      </c>
      <c r="P1526" s="57">
        <v>44379</v>
      </c>
      <c r="Q1526" s="72">
        <v>498</v>
      </c>
      <c r="S1526" s="57">
        <v>44379</v>
      </c>
      <c r="T1526" s="72">
        <v>660</v>
      </c>
    </row>
    <row r="1527" spans="1:20" hidden="1" outlineLevel="1">
      <c r="A1527" s="92">
        <v>44382</v>
      </c>
      <c r="B1527" s="72">
        <v>720</v>
      </c>
      <c r="D1527" s="92">
        <v>44382</v>
      </c>
      <c r="E1527" s="72">
        <v>1399.83</v>
      </c>
      <c r="G1527" s="57">
        <v>44382</v>
      </c>
      <c r="H1527" s="72">
        <v>1110</v>
      </c>
      <c r="J1527" s="57">
        <v>44382</v>
      </c>
      <c r="K1527" s="72">
        <v>1120</v>
      </c>
      <c r="M1527" s="57">
        <v>44382</v>
      </c>
      <c r="N1527" s="72">
        <v>827.08</v>
      </c>
      <c r="P1527" s="57">
        <v>44382</v>
      </c>
      <c r="Q1527" s="72">
        <v>495</v>
      </c>
      <c r="S1527" s="57">
        <v>44382</v>
      </c>
      <c r="T1527" s="72">
        <v>660</v>
      </c>
    </row>
    <row r="1528" spans="1:20" hidden="1" outlineLevel="1">
      <c r="A1528" s="92">
        <v>44383</v>
      </c>
      <c r="B1528" s="72">
        <v>720</v>
      </c>
      <c r="D1528" s="92">
        <v>44383</v>
      </c>
      <c r="E1528" s="72">
        <v>1398.78</v>
      </c>
      <c r="G1528" s="57">
        <v>44383</v>
      </c>
      <c r="H1528" s="72">
        <v>1110</v>
      </c>
      <c r="J1528" s="57">
        <v>44383</v>
      </c>
      <c r="K1528" s="72">
        <v>1120</v>
      </c>
      <c r="M1528" s="57">
        <v>44383</v>
      </c>
      <c r="N1528" s="72">
        <v>829.21</v>
      </c>
      <c r="P1528" s="57">
        <v>44383</v>
      </c>
      <c r="Q1528" s="72">
        <v>497.5</v>
      </c>
      <c r="S1528" s="57">
        <v>44383</v>
      </c>
      <c r="T1528" s="72">
        <v>660</v>
      </c>
    </row>
    <row r="1529" spans="1:20" hidden="1" outlineLevel="1">
      <c r="A1529" s="92">
        <v>44384</v>
      </c>
      <c r="B1529" s="72">
        <v>720</v>
      </c>
      <c r="D1529" s="92">
        <v>44384</v>
      </c>
      <c r="E1529" s="72">
        <v>1392.99</v>
      </c>
      <c r="G1529" s="57">
        <v>44384</v>
      </c>
      <c r="H1529" s="72">
        <v>1110</v>
      </c>
      <c r="J1529" s="57">
        <v>44384</v>
      </c>
      <c r="K1529" s="72">
        <v>1120</v>
      </c>
      <c r="M1529" s="57">
        <v>44384</v>
      </c>
      <c r="N1529" s="72">
        <v>830.27499999999998</v>
      </c>
      <c r="P1529" s="57">
        <v>44384</v>
      </c>
      <c r="Q1529" s="72">
        <v>496.5</v>
      </c>
      <c r="S1529" s="57">
        <v>44384</v>
      </c>
      <c r="T1529" s="72">
        <v>660</v>
      </c>
    </row>
    <row r="1530" spans="1:20" hidden="1" outlineLevel="1">
      <c r="A1530" s="92">
        <v>44385</v>
      </c>
      <c r="B1530" s="72">
        <v>722.5</v>
      </c>
      <c r="D1530" s="92">
        <v>44385</v>
      </c>
      <c r="E1530" s="72">
        <v>1395.22</v>
      </c>
      <c r="G1530" s="57">
        <v>44385</v>
      </c>
      <c r="H1530" s="72">
        <v>1110</v>
      </c>
      <c r="J1530" s="57">
        <v>44385</v>
      </c>
      <c r="K1530" s="72">
        <v>1120</v>
      </c>
      <c r="M1530" s="57">
        <v>44385</v>
      </c>
      <c r="N1530" s="72">
        <v>829.36500000000001</v>
      </c>
      <c r="P1530" s="57">
        <v>44385</v>
      </c>
      <c r="Q1530" s="72">
        <v>495</v>
      </c>
      <c r="S1530" s="57">
        <v>44385</v>
      </c>
      <c r="T1530" s="72">
        <v>660</v>
      </c>
    </row>
    <row r="1531" spans="1:20" hidden="1" outlineLevel="1">
      <c r="A1531" s="92">
        <v>44386</v>
      </c>
      <c r="B1531" s="72">
        <v>722.5</v>
      </c>
      <c r="D1531" s="92">
        <v>44386</v>
      </c>
      <c r="E1531" s="72">
        <v>1393.2</v>
      </c>
      <c r="G1531" s="57">
        <v>44386</v>
      </c>
      <c r="H1531" s="72">
        <v>1040</v>
      </c>
      <c r="J1531" s="57">
        <v>44386</v>
      </c>
      <c r="K1531" s="72">
        <v>1050</v>
      </c>
      <c r="M1531" s="57">
        <v>44386</v>
      </c>
      <c r="N1531" s="72">
        <v>838.06500000000005</v>
      </c>
      <c r="P1531" s="57">
        <v>44386</v>
      </c>
      <c r="Q1531" s="72">
        <v>495</v>
      </c>
      <c r="S1531" s="57">
        <v>44386</v>
      </c>
      <c r="T1531" s="72">
        <v>660</v>
      </c>
    </row>
    <row r="1532" spans="1:20" hidden="1" outlineLevel="1">
      <c r="A1532" s="92">
        <v>44389</v>
      </c>
      <c r="B1532" s="72">
        <v>725</v>
      </c>
      <c r="D1532" s="92">
        <v>44389</v>
      </c>
      <c r="E1532" s="72">
        <v>1393.9</v>
      </c>
      <c r="G1532" s="57">
        <v>44389</v>
      </c>
      <c r="H1532" s="72">
        <v>1040</v>
      </c>
      <c r="J1532" s="57">
        <v>44389</v>
      </c>
      <c r="K1532" s="72">
        <v>1050</v>
      </c>
      <c r="M1532" s="57">
        <v>44389</v>
      </c>
      <c r="N1532" s="72">
        <v>840.57</v>
      </c>
      <c r="P1532" s="57">
        <v>44389</v>
      </c>
      <c r="Q1532" s="72">
        <v>492.5</v>
      </c>
      <c r="S1532" s="57">
        <v>44389</v>
      </c>
      <c r="T1532" s="72">
        <v>660</v>
      </c>
    </row>
    <row r="1533" spans="1:20" hidden="1" outlineLevel="1">
      <c r="A1533" s="92">
        <v>44390</v>
      </c>
      <c r="B1533" s="72">
        <v>720</v>
      </c>
      <c r="D1533" s="92">
        <v>44390</v>
      </c>
      <c r="E1533" s="72">
        <v>1382.12</v>
      </c>
      <c r="G1533" s="57">
        <v>44390</v>
      </c>
      <c r="H1533" s="72">
        <v>1040</v>
      </c>
      <c r="J1533" s="57">
        <v>44390</v>
      </c>
      <c r="K1533" s="72">
        <v>1050</v>
      </c>
      <c r="M1533" s="57">
        <v>44390</v>
      </c>
      <c r="N1533" s="72">
        <v>843.41499999999996</v>
      </c>
      <c r="P1533" s="57">
        <v>44390</v>
      </c>
      <c r="Q1533" s="72">
        <v>484.5</v>
      </c>
      <c r="S1533" s="57">
        <v>44390</v>
      </c>
      <c r="T1533" s="72">
        <v>660</v>
      </c>
    </row>
    <row r="1534" spans="1:20" hidden="1" outlineLevel="1">
      <c r="A1534" s="92">
        <v>44391</v>
      </c>
      <c r="B1534" s="72">
        <v>720</v>
      </c>
      <c r="D1534" s="92">
        <v>44391</v>
      </c>
      <c r="E1534" s="72">
        <v>1383.29</v>
      </c>
      <c r="G1534" s="57">
        <v>44391</v>
      </c>
      <c r="H1534" s="72">
        <v>1040</v>
      </c>
      <c r="J1534" s="57">
        <v>44391</v>
      </c>
      <c r="K1534" s="72">
        <v>1050</v>
      </c>
      <c r="M1534" s="57">
        <v>44391</v>
      </c>
      <c r="N1534" s="72">
        <v>848.19500000000005</v>
      </c>
      <c r="P1534" s="57">
        <v>44391</v>
      </c>
      <c r="Q1534" s="72">
        <v>484</v>
      </c>
      <c r="S1534" s="57">
        <v>44391</v>
      </c>
      <c r="T1534" s="72">
        <v>660</v>
      </c>
    </row>
    <row r="1535" spans="1:20" hidden="1" outlineLevel="1">
      <c r="A1535" s="92">
        <v>44392</v>
      </c>
      <c r="B1535" s="72">
        <v>720</v>
      </c>
      <c r="D1535" s="92">
        <v>44392</v>
      </c>
      <c r="E1535" s="72">
        <v>1377.4</v>
      </c>
      <c r="G1535" s="57">
        <v>44392</v>
      </c>
      <c r="H1535" s="72">
        <v>1040</v>
      </c>
      <c r="J1535" s="57">
        <v>44392</v>
      </c>
      <c r="K1535" s="72">
        <v>1050</v>
      </c>
      <c r="M1535" s="57">
        <v>44392</v>
      </c>
      <c r="N1535" s="72">
        <v>847.91499999999996</v>
      </c>
      <c r="P1535" s="57">
        <v>44392</v>
      </c>
      <c r="Q1535" s="72">
        <v>484</v>
      </c>
      <c r="S1535" s="57">
        <v>44392</v>
      </c>
      <c r="T1535" s="72">
        <v>660</v>
      </c>
    </row>
    <row r="1536" spans="1:20" hidden="1" outlineLevel="1">
      <c r="A1536" s="92">
        <v>44393</v>
      </c>
      <c r="B1536" s="72">
        <v>720</v>
      </c>
      <c r="D1536" s="92">
        <v>44393</v>
      </c>
      <c r="E1536" s="72">
        <v>1376.7</v>
      </c>
      <c r="G1536" s="57">
        <v>44393</v>
      </c>
      <c r="H1536" s="72">
        <v>1040</v>
      </c>
      <c r="J1536" s="57">
        <v>44393</v>
      </c>
      <c r="K1536" s="72">
        <v>1050</v>
      </c>
      <c r="M1536" s="57">
        <v>44393</v>
      </c>
      <c r="N1536" s="72">
        <v>841.32</v>
      </c>
      <c r="P1536" s="57">
        <v>44393</v>
      </c>
      <c r="Q1536" s="72">
        <v>484</v>
      </c>
      <c r="S1536" s="57">
        <v>44393</v>
      </c>
      <c r="T1536" s="72">
        <v>660</v>
      </c>
    </row>
    <row r="1537" spans="1:20" hidden="1" outlineLevel="1">
      <c r="A1537" s="92">
        <v>44396</v>
      </c>
      <c r="B1537" s="72">
        <v>720</v>
      </c>
      <c r="D1537" s="92">
        <v>44396</v>
      </c>
      <c r="E1537" s="72">
        <v>1380.48</v>
      </c>
      <c r="G1537" s="57">
        <v>44396</v>
      </c>
      <c r="H1537" s="72">
        <v>1040</v>
      </c>
      <c r="J1537" s="57">
        <v>44396</v>
      </c>
      <c r="K1537" s="72">
        <v>1050</v>
      </c>
      <c r="M1537" s="57">
        <v>44396</v>
      </c>
      <c r="N1537" s="72">
        <v>845.33500000000004</v>
      </c>
      <c r="P1537" s="57">
        <v>44396</v>
      </c>
      <c r="Q1537" s="72">
        <v>482.5</v>
      </c>
      <c r="S1537" s="57">
        <v>44396</v>
      </c>
      <c r="T1537" s="72">
        <v>660</v>
      </c>
    </row>
    <row r="1538" spans="1:20" hidden="1" outlineLevel="1">
      <c r="A1538" s="92">
        <v>44397</v>
      </c>
      <c r="B1538" s="72">
        <v>725</v>
      </c>
      <c r="D1538" s="92">
        <v>44397</v>
      </c>
      <c r="E1538" s="72">
        <v>1376.51</v>
      </c>
      <c r="G1538" s="57">
        <v>44397</v>
      </c>
      <c r="H1538" s="72">
        <v>1040</v>
      </c>
      <c r="J1538" s="57">
        <v>44397</v>
      </c>
      <c r="K1538" s="72">
        <v>1050</v>
      </c>
      <c r="M1538" s="57">
        <v>44397</v>
      </c>
      <c r="N1538" s="72">
        <v>837.59</v>
      </c>
      <c r="P1538" s="57">
        <v>44397</v>
      </c>
      <c r="Q1538" s="72">
        <v>480</v>
      </c>
      <c r="S1538" s="57">
        <v>44397</v>
      </c>
      <c r="T1538" s="72">
        <v>660</v>
      </c>
    </row>
    <row r="1539" spans="1:20" hidden="1" outlineLevel="1">
      <c r="A1539" s="92">
        <v>44398</v>
      </c>
      <c r="B1539" s="72">
        <v>725</v>
      </c>
      <c r="D1539" s="92">
        <v>44398</v>
      </c>
      <c r="E1539" s="72">
        <v>1383.08</v>
      </c>
      <c r="G1539" s="57">
        <v>44398</v>
      </c>
      <c r="H1539" s="72">
        <v>1040</v>
      </c>
      <c r="J1539" s="57">
        <v>44398</v>
      </c>
      <c r="K1539" s="72">
        <v>1050</v>
      </c>
      <c r="M1539" s="57">
        <v>44398</v>
      </c>
      <c r="N1539" s="72">
        <v>842.20500000000004</v>
      </c>
      <c r="P1539" s="57">
        <v>44398</v>
      </c>
      <c r="Q1539" s="72">
        <v>480</v>
      </c>
      <c r="S1539" s="57">
        <v>44398</v>
      </c>
      <c r="T1539" s="72">
        <v>660</v>
      </c>
    </row>
    <row r="1540" spans="1:20" hidden="1" outlineLevel="1">
      <c r="A1540" s="92">
        <v>44399</v>
      </c>
      <c r="B1540" s="72">
        <v>725</v>
      </c>
      <c r="D1540" s="92">
        <v>44399</v>
      </c>
      <c r="E1540" s="72">
        <v>1378.14</v>
      </c>
      <c r="G1540" s="57">
        <v>44399</v>
      </c>
      <c r="H1540" s="72">
        <v>1040</v>
      </c>
      <c r="J1540" s="57">
        <v>44399</v>
      </c>
      <c r="K1540" s="72">
        <v>1050</v>
      </c>
      <c r="M1540" s="57">
        <v>44399</v>
      </c>
      <c r="N1540" s="72">
        <v>838.67</v>
      </c>
      <c r="P1540" s="57">
        <v>44399</v>
      </c>
      <c r="Q1540" s="72">
        <v>480</v>
      </c>
      <c r="S1540" s="57">
        <v>44399</v>
      </c>
      <c r="T1540" s="72">
        <v>660</v>
      </c>
    </row>
    <row r="1541" spans="1:20" hidden="1" outlineLevel="1">
      <c r="A1541" s="92">
        <v>44400</v>
      </c>
      <c r="B1541" s="72">
        <v>720</v>
      </c>
      <c r="D1541" s="92">
        <v>44400</v>
      </c>
      <c r="E1541" s="72">
        <v>1373.56</v>
      </c>
      <c r="G1541" s="57">
        <v>44400</v>
      </c>
      <c r="H1541" s="72">
        <v>1040</v>
      </c>
      <c r="J1541" s="57">
        <v>44400</v>
      </c>
      <c r="K1541" s="72">
        <v>1050</v>
      </c>
      <c r="M1541" s="57">
        <v>44400</v>
      </c>
      <c r="N1541" s="72">
        <v>841.76499999999999</v>
      </c>
      <c r="P1541" s="57">
        <v>44400</v>
      </c>
      <c r="Q1541" s="72">
        <v>478</v>
      </c>
      <c r="S1541" s="57">
        <v>44400</v>
      </c>
      <c r="T1541" s="72">
        <v>660</v>
      </c>
    </row>
    <row r="1542" spans="1:20" hidden="1" outlineLevel="1">
      <c r="A1542" s="92">
        <v>44403</v>
      </c>
      <c r="B1542" s="72">
        <v>720</v>
      </c>
      <c r="D1542" s="92">
        <v>44403</v>
      </c>
      <c r="E1542" s="72">
        <v>1378.7</v>
      </c>
      <c r="G1542" s="57">
        <v>44403</v>
      </c>
      <c r="H1542" s="72">
        <v>1040</v>
      </c>
      <c r="J1542" s="57">
        <v>44403</v>
      </c>
      <c r="K1542" s="72">
        <v>1050</v>
      </c>
      <c r="M1542" s="57">
        <v>44403</v>
      </c>
      <c r="N1542" s="72">
        <v>842.39499999999998</v>
      </c>
      <c r="P1542" s="57">
        <v>44403</v>
      </c>
      <c r="Q1542" s="72">
        <v>478</v>
      </c>
      <c r="S1542" s="57">
        <v>44403</v>
      </c>
      <c r="T1542" s="72">
        <v>660</v>
      </c>
    </row>
    <row r="1543" spans="1:20" hidden="1" outlineLevel="1">
      <c r="A1543" s="92">
        <v>44404</v>
      </c>
      <c r="B1543" s="72">
        <v>720</v>
      </c>
      <c r="D1543" s="92">
        <v>44404</v>
      </c>
      <c r="E1543" s="72">
        <v>1382.33</v>
      </c>
      <c r="G1543" s="57">
        <v>44404</v>
      </c>
      <c r="H1543" s="72">
        <v>1040</v>
      </c>
      <c r="J1543" s="57">
        <v>44404</v>
      </c>
      <c r="K1543" s="72">
        <v>1050</v>
      </c>
      <c r="M1543" s="57">
        <v>44404</v>
      </c>
      <c r="N1543" s="72">
        <v>840.48500000000001</v>
      </c>
      <c r="P1543" s="57">
        <v>44404</v>
      </c>
      <c r="Q1543" s="72">
        <v>476.5</v>
      </c>
      <c r="S1543" s="57">
        <v>44404</v>
      </c>
      <c r="T1543" s="72">
        <v>660</v>
      </c>
    </row>
    <row r="1544" spans="1:20" hidden="1" outlineLevel="1">
      <c r="A1544" s="92">
        <v>44405</v>
      </c>
      <c r="B1544" s="72">
        <v>720</v>
      </c>
      <c r="D1544" s="92">
        <v>44405</v>
      </c>
      <c r="E1544" s="72">
        <v>1383.78</v>
      </c>
      <c r="G1544" s="57">
        <v>44405</v>
      </c>
      <c r="H1544" s="72">
        <v>1040</v>
      </c>
      <c r="J1544" s="57">
        <v>44405</v>
      </c>
      <c r="K1544" s="72">
        <v>1050</v>
      </c>
      <c r="M1544" s="57">
        <v>44405</v>
      </c>
      <c r="N1544" s="72">
        <v>841.32</v>
      </c>
      <c r="P1544" s="57">
        <v>44405</v>
      </c>
      <c r="Q1544" s="72">
        <v>470.5</v>
      </c>
      <c r="S1544" s="57">
        <v>44405</v>
      </c>
      <c r="T1544" s="72">
        <v>660</v>
      </c>
    </row>
    <row r="1545" spans="1:20" hidden="1" outlineLevel="1">
      <c r="A1545" s="92">
        <v>44406</v>
      </c>
      <c r="B1545" s="72">
        <v>715</v>
      </c>
      <c r="D1545" s="92">
        <v>44406</v>
      </c>
      <c r="E1545" s="72">
        <v>1390.78</v>
      </c>
      <c r="G1545" s="57">
        <v>44406</v>
      </c>
      <c r="H1545" s="72">
        <v>1040</v>
      </c>
      <c r="J1545" s="57">
        <v>44406</v>
      </c>
      <c r="K1545" s="72">
        <v>1050</v>
      </c>
      <c r="M1545" s="57">
        <v>44406</v>
      </c>
      <c r="N1545" s="72">
        <v>841.91499999999996</v>
      </c>
      <c r="P1545" s="57">
        <v>44406</v>
      </c>
      <c r="Q1545" s="72">
        <v>469.5</v>
      </c>
      <c r="S1545" s="57">
        <v>44406</v>
      </c>
      <c r="T1545" s="72">
        <v>660</v>
      </c>
    </row>
    <row r="1546" spans="1:20" hidden="1" outlineLevel="1">
      <c r="A1546" s="92">
        <v>44407</v>
      </c>
      <c r="B1546" s="72">
        <v>710</v>
      </c>
      <c r="D1546" s="92">
        <v>44407</v>
      </c>
      <c r="E1546" s="72">
        <v>1381.57</v>
      </c>
      <c r="G1546" s="57">
        <v>44407</v>
      </c>
      <c r="H1546" s="72">
        <v>1030</v>
      </c>
      <c r="J1546" s="57">
        <v>44407</v>
      </c>
      <c r="K1546" s="72">
        <v>1040</v>
      </c>
      <c r="M1546" s="57">
        <v>44407</v>
      </c>
      <c r="N1546" s="72">
        <v>825.86</v>
      </c>
      <c r="P1546" s="57">
        <v>44407</v>
      </c>
      <c r="Q1546" s="72">
        <v>467.25</v>
      </c>
      <c r="S1546" s="57">
        <v>44407</v>
      </c>
      <c r="T1546" s="72">
        <v>660</v>
      </c>
    </row>
    <row r="1547" spans="1:20" hidden="1" outlineLevel="1">
      <c r="A1547" s="92">
        <v>44410</v>
      </c>
      <c r="B1547" s="72">
        <v>705</v>
      </c>
      <c r="D1547" s="92">
        <v>44410</v>
      </c>
      <c r="E1547" s="72">
        <v>1384.25</v>
      </c>
      <c r="G1547" s="57">
        <v>44410</v>
      </c>
      <c r="H1547" s="72">
        <v>1030</v>
      </c>
      <c r="J1547" s="57">
        <v>44410</v>
      </c>
      <c r="K1547" s="72">
        <v>1040</v>
      </c>
      <c r="M1547" s="57">
        <v>44410</v>
      </c>
      <c r="N1547" s="72">
        <v>834.28</v>
      </c>
      <c r="P1547" s="57">
        <v>44410</v>
      </c>
      <c r="Q1547" s="72">
        <v>467.25</v>
      </c>
      <c r="S1547" s="57">
        <v>44410</v>
      </c>
      <c r="T1547" s="72">
        <v>632.5</v>
      </c>
    </row>
    <row r="1548" spans="1:20" hidden="1" outlineLevel="1">
      <c r="A1548" s="92">
        <v>44411</v>
      </c>
      <c r="B1548" s="72">
        <v>705</v>
      </c>
      <c r="D1548" s="92">
        <v>44411</v>
      </c>
      <c r="E1548" s="72">
        <v>1381.34</v>
      </c>
      <c r="G1548" s="57">
        <v>44411</v>
      </c>
      <c r="H1548" s="72">
        <v>1030</v>
      </c>
      <c r="J1548" s="57">
        <v>44411</v>
      </c>
      <c r="K1548" s="72">
        <v>1040</v>
      </c>
      <c r="M1548" s="57">
        <v>44411</v>
      </c>
      <c r="N1548" s="72">
        <v>840.68499999999995</v>
      </c>
      <c r="P1548" s="57">
        <v>44411</v>
      </c>
      <c r="Q1548" s="72">
        <v>463.75</v>
      </c>
      <c r="S1548" s="57">
        <v>44411</v>
      </c>
      <c r="T1548" s="72">
        <v>632.5</v>
      </c>
    </row>
    <row r="1549" spans="1:20" hidden="1" outlineLevel="1">
      <c r="A1549" s="92">
        <v>44412</v>
      </c>
      <c r="B1549" s="72">
        <v>705</v>
      </c>
      <c r="D1549" s="92">
        <v>44412</v>
      </c>
      <c r="E1549" s="72">
        <v>1378.78</v>
      </c>
      <c r="G1549" s="57">
        <v>44412</v>
      </c>
      <c r="H1549" s="72">
        <v>1030</v>
      </c>
      <c r="J1549" s="57">
        <v>44412</v>
      </c>
      <c r="K1549" s="72">
        <v>1040</v>
      </c>
      <c r="M1549" s="57">
        <v>44412</v>
      </c>
      <c r="N1549" s="72">
        <v>837.28499999999997</v>
      </c>
      <c r="P1549" s="57">
        <v>44412</v>
      </c>
      <c r="Q1549" s="72">
        <v>464.5</v>
      </c>
      <c r="S1549" s="57">
        <v>44412</v>
      </c>
      <c r="T1549" s="72">
        <v>632.5</v>
      </c>
    </row>
    <row r="1550" spans="1:20" hidden="1" outlineLevel="1">
      <c r="A1550" s="92">
        <v>44413</v>
      </c>
      <c r="B1550" s="72">
        <v>705</v>
      </c>
      <c r="D1550" s="92">
        <v>44413</v>
      </c>
      <c r="E1550" s="72">
        <v>1373.79</v>
      </c>
      <c r="G1550" s="57">
        <v>44413</v>
      </c>
      <c r="H1550" s="72">
        <v>1030</v>
      </c>
      <c r="J1550" s="57">
        <v>44413</v>
      </c>
      <c r="K1550" s="72">
        <v>1040</v>
      </c>
      <c r="M1550" s="57">
        <v>44413</v>
      </c>
      <c r="N1550" s="72">
        <v>831.09500000000003</v>
      </c>
      <c r="P1550" s="57">
        <v>44413</v>
      </c>
      <c r="Q1550" s="72">
        <v>462.5</v>
      </c>
      <c r="S1550" s="57">
        <v>44413</v>
      </c>
      <c r="T1550" s="72">
        <v>632.5</v>
      </c>
    </row>
    <row r="1551" spans="1:20" hidden="1" outlineLevel="1">
      <c r="A1551" s="92">
        <v>44414</v>
      </c>
      <c r="B1551" s="72">
        <v>700</v>
      </c>
      <c r="D1551" s="92">
        <v>44414</v>
      </c>
      <c r="E1551" s="72">
        <v>1359.8</v>
      </c>
      <c r="G1551" s="57">
        <v>44414</v>
      </c>
      <c r="H1551" s="72">
        <v>1020</v>
      </c>
      <c r="J1551" s="57">
        <v>44414</v>
      </c>
      <c r="K1551" s="72">
        <v>1030</v>
      </c>
      <c r="M1551" s="57">
        <v>44414</v>
      </c>
      <c r="N1551" s="72">
        <v>821.78499999999997</v>
      </c>
      <c r="P1551" s="57">
        <v>44414</v>
      </c>
      <c r="Q1551" s="72">
        <v>462.5</v>
      </c>
      <c r="S1551" s="57">
        <v>44414</v>
      </c>
      <c r="T1551" s="72">
        <v>632.5</v>
      </c>
    </row>
    <row r="1552" spans="1:20" hidden="1" outlineLevel="1">
      <c r="A1552" s="92">
        <v>44417</v>
      </c>
      <c r="B1552" s="72">
        <v>697.5</v>
      </c>
      <c r="D1552" s="92">
        <v>44417</v>
      </c>
      <c r="E1552" s="72">
        <v>1351.37</v>
      </c>
      <c r="G1552" s="57">
        <v>44417</v>
      </c>
      <c r="H1552" s="72">
        <v>1020</v>
      </c>
      <c r="J1552" s="57">
        <v>44417</v>
      </c>
      <c r="K1552" s="72">
        <v>1030</v>
      </c>
      <c r="M1552" s="57">
        <v>44417</v>
      </c>
      <c r="N1552" s="72">
        <v>816.94500000000005</v>
      </c>
      <c r="P1552" s="57">
        <v>44417</v>
      </c>
      <c r="Q1552" s="72">
        <v>459</v>
      </c>
      <c r="S1552" s="57">
        <v>44417</v>
      </c>
      <c r="T1552" s="72">
        <v>632.5</v>
      </c>
    </row>
    <row r="1553" spans="1:20" hidden="1" outlineLevel="1">
      <c r="A1553" s="92">
        <v>44418</v>
      </c>
      <c r="B1553" s="72">
        <v>697.5</v>
      </c>
      <c r="D1553" s="92">
        <v>44418</v>
      </c>
      <c r="E1553" s="72">
        <v>1347.92</v>
      </c>
      <c r="G1553" s="57">
        <v>44418</v>
      </c>
      <c r="H1553" s="72">
        <v>1020</v>
      </c>
      <c r="J1553" s="57">
        <v>44418</v>
      </c>
      <c r="K1553" s="72">
        <v>1030</v>
      </c>
      <c r="M1553" s="57">
        <v>44418</v>
      </c>
      <c r="N1553" s="72">
        <v>811.41499999999996</v>
      </c>
      <c r="P1553" s="57">
        <v>44418</v>
      </c>
      <c r="Q1553" s="72">
        <v>457.5</v>
      </c>
      <c r="S1553" s="57">
        <v>44418</v>
      </c>
      <c r="T1553" s="72">
        <v>632.5</v>
      </c>
    </row>
    <row r="1554" spans="1:20" hidden="1" outlineLevel="1">
      <c r="A1554" s="92">
        <v>44419</v>
      </c>
      <c r="B1554" s="72">
        <v>697.5</v>
      </c>
      <c r="D1554" s="92">
        <v>44419</v>
      </c>
      <c r="E1554" s="72">
        <v>1349.76</v>
      </c>
      <c r="G1554" s="57">
        <v>44419</v>
      </c>
      <c r="H1554" s="72">
        <v>1020</v>
      </c>
      <c r="J1554" s="57">
        <v>44419</v>
      </c>
      <c r="K1554" s="72">
        <v>1030</v>
      </c>
      <c r="M1554" s="57">
        <v>44419</v>
      </c>
      <c r="N1554" s="72">
        <v>815.66499999999996</v>
      </c>
      <c r="P1554" s="57">
        <v>44419</v>
      </c>
      <c r="Q1554" s="72">
        <v>457.25</v>
      </c>
      <c r="S1554" s="57">
        <v>44419</v>
      </c>
      <c r="T1554" s="72">
        <v>632.5</v>
      </c>
    </row>
    <row r="1555" spans="1:20" hidden="1" outlineLevel="1">
      <c r="A1555" s="92">
        <v>44420</v>
      </c>
      <c r="B1555" s="72">
        <v>697.5</v>
      </c>
      <c r="D1555" s="92">
        <v>44420</v>
      </c>
      <c r="E1555" s="72">
        <v>1349.53</v>
      </c>
      <c r="G1555" s="57">
        <v>44420</v>
      </c>
      <c r="H1555" s="72">
        <v>1020</v>
      </c>
      <c r="J1555" s="57">
        <v>44420</v>
      </c>
      <c r="K1555" s="72">
        <v>1030</v>
      </c>
      <c r="M1555" s="57">
        <v>44420</v>
      </c>
      <c r="N1555" s="72">
        <v>810.13499999999999</v>
      </c>
      <c r="P1555" s="57">
        <v>44420</v>
      </c>
      <c r="Q1555" s="72">
        <v>455</v>
      </c>
      <c r="S1555" s="57">
        <v>44420</v>
      </c>
      <c r="T1555" s="72">
        <v>632.5</v>
      </c>
    </row>
    <row r="1556" spans="1:20" hidden="1" outlineLevel="1">
      <c r="A1556" s="92">
        <v>44421</v>
      </c>
      <c r="B1556" s="72">
        <v>694</v>
      </c>
      <c r="D1556" s="92">
        <v>44421</v>
      </c>
      <c r="E1556" s="72">
        <v>1354.3</v>
      </c>
      <c r="G1556" s="57">
        <v>44421</v>
      </c>
      <c r="H1556" s="72">
        <v>1000</v>
      </c>
      <c r="J1556" s="57">
        <v>44421</v>
      </c>
      <c r="K1556" s="72">
        <v>1010</v>
      </c>
      <c r="M1556" s="57">
        <v>44421</v>
      </c>
      <c r="N1556" s="72">
        <v>812.54</v>
      </c>
      <c r="P1556" s="57">
        <v>44421</v>
      </c>
      <c r="Q1556" s="72">
        <v>455</v>
      </c>
      <c r="S1556" s="57">
        <v>44421</v>
      </c>
      <c r="T1556" s="72">
        <v>632.5</v>
      </c>
    </row>
    <row r="1557" spans="1:20" hidden="1" outlineLevel="1">
      <c r="A1557" s="92">
        <v>44424</v>
      </c>
      <c r="B1557" s="72">
        <v>692.5</v>
      </c>
      <c r="D1557" s="92">
        <v>44424</v>
      </c>
      <c r="E1557" s="72">
        <v>1352.46</v>
      </c>
      <c r="G1557" s="57">
        <v>44424</v>
      </c>
      <c r="H1557" s="72">
        <v>1000</v>
      </c>
      <c r="J1557" s="57">
        <v>44424</v>
      </c>
      <c r="K1557" s="72">
        <v>1010</v>
      </c>
      <c r="M1557" s="57">
        <v>44424</v>
      </c>
      <c r="N1557" s="72">
        <v>813.57500000000005</v>
      </c>
      <c r="P1557" s="57">
        <v>44424</v>
      </c>
      <c r="Q1557" s="72">
        <v>455</v>
      </c>
      <c r="S1557" s="57">
        <v>44424</v>
      </c>
      <c r="T1557" s="72">
        <v>632.5</v>
      </c>
    </row>
    <row r="1558" spans="1:20" hidden="1" outlineLevel="1">
      <c r="A1558" s="92">
        <v>44425</v>
      </c>
      <c r="B1558" s="72">
        <v>690</v>
      </c>
      <c r="D1558" s="92">
        <v>44425</v>
      </c>
      <c r="E1558" s="72">
        <v>1341.48</v>
      </c>
      <c r="G1558" s="57">
        <v>44425</v>
      </c>
      <c r="H1558" s="72">
        <v>1000</v>
      </c>
      <c r="J1558" s="57">
        <v>44425</v>
      </c>
      <c r="K1558" s="72">
        <v>1010</v>
      </c>
      <c r="M1558" s="57">
        <v>44425</v>
      </c>
      <c r="N1558" s="72">
        <v>821.65499999999997</v>
      </c>
      <c r="P1558" s="57">
        <v>44425</v>
      </c>
      <c r="Q1558" s="72">
        <v>453</v>
      </c>
      <c r="S1558" s="57">
        <v>44425</v>
      </c>
      <c r="T1558" s="72">
        <v>632.5</v>
      </c>
    </row>
    <row r="1559" spans="1:20" hidden="1" outlineLevel="1">
      <c r="A1559" s="92">
        <v>44426</v>
      </c>
      <c r="B1559" s="72">
        <v>682.5</v>
      </c>
      <c r="D1559" s="92">
        <v>44426</v>
      </c>
      <c r="E1559" s="72">
        <v>1339.99</v>
      </c>
      <c r="G1559" s="57">
        <v>44426</v>
      </c>
      <c r="H1559" s="72">
        <v>1000</v>
      </c>
      <c r="J1559" s="57">
        <v>44426</v>
      </c>
      <c r="K1559" s="72">
        <v>1010</v>
      </c>
      <c r="M1559" s="57">
        <v>44426</v>
      </c>
      <c r="N1559" s="72">
        <v>826.31</v>
      </c>
      <c r="P1559" s="57">
        <v>44426</v>
      </c>
      <c r="Q1559" s="72">
        <v>452</v>
      </c>
      <c r="S1559" s="57">
        <v>44426</v>
      </c>
      <c r="T1559" s="72">
        <v>632.5</v>
      </c>
    </row>
    <row r="1560" spans="1:20" hidden="1" outlineLevel="1">
      <c r="A1560" s="92">
        <v>44427</v>
      </c>
      <c r="B1560" s="72">
        <v>679</v>
      </c>
      <c r="D1560" s="92">
        <v>44427</v>
      </c>
      <c r="E1560" s="72">
        <v>1338.39</v>
      </c>
      <c r="G1560" s="57">
        <v>44427</v>
      </c>
      <c r="H1560" s="72">
        <v>1000</v>
      </c>
      <c r="J1560" s="57">
        <v>44427</v>
      </c>
      <c r="K1560" s="72">
        <v>1010</v>
      </c>
      <c r="M1560" s="57">
        <v>44427</v>
      </c>
      <c r="N1560" s="72">
        <v>821.01</v>
      </c>
      <c r="P1560" s="57">
        <v>44427</v>
      </c>
      <c r="Q1560" s="72">
        <v>450</v>
      </c>
      <c r="S1560" s="57">
        <v>44427</v>
      </c>
      <c r="T1560" s="72">
        <v>632.5</v>
      </c>
    </row>
    <row r="1561" spans="1:20" hidden="1" outlineLevel="1">
      <c r="A1561" s="92">
        <v>44428</v>
      </c>
      <c r="B1561" s="72">
        <v>675</v>
      </c>
      <c r="D1561" s="92">
        <v>44428</v>
      </c>
      <c r="E1561" s="72">
        <v>1331.63</v>
      </c>
      <c r="G1561" s="57">
        <v>44428</v>
      </c>
      <c r="H1561" s="72">
        <v>1000</v>
      </c>
      <c r="J1561" s="57">
        <v>44428</v>
      </c>
      <c r="K1561" s="72">
        <v>1010</v>
      </c>
      <c r="M1561" s="57">
        <v>44428</v>
      </c>
      <c r="N1561" s="72">
        <v>791.61</v>
      </c>
      <c r="P1561" s="57">
        <v>44428</v>
      </c>
      <c r="Q1561" s="72">
        <v>450</v>
      </c>
      <c r="S1561" s="57">
        <v>44428</v>
      </c>
      <c r="T1561" s="72">
        <v>632.5</v>
      </c>
    </row>
    <row r="1562" spans="1:20" hidden="1" outlineLevel="1">
      <c r="A1562" s="92">
        <v>44431</v>
      </c>
      <c r="B1562" s="72">
        <v>675</v>
      </c>
      <c r="D1562" s="92">
        <v>44431</v>
      </c>
      <c r="E1562" s="72">
        <v>1337.33</v>
      </c>
      <c r="G1562" s="57">
        <v>44431</v>
      </c>
      <c r="H1562" s="72">
        <v>1000</v>
      </c>
      <c r="J1562" s="57">
        <v>44431</v>
      </c>
      <c r="K1562" s="72">
        <v>1010</v>
      </c>
      <c r="M1562" s="57">
        <v>44431</v>
      </c>
      <c r="N1562" s="72">
        <v>791.19</v>
      </c>
      <c r="P1562" s="57">
        <v>44431</v>
      </c>
      <c r="Q1562" s="72">
        <v>448</v>
      </c>
      <c r="S1562" s="57">
        <v>44431</v>
      </c>
      <c r="T1562" s="72">
        <v>632.5</v>
      </c>
    </row>
    <row r="1563" spans="1:20" hidden="1" outlineLevel="1">
      <c r="A1563" s="92">
        <v>44432</v>
      </c>
      <c r="B1563" s="72">
        <v>675</v>
      </c>
      <c r="D1563" s="92">
        <v>44432</v>
      </c>
      <c r="E1563" s="72">
        <v>1339.27</v>
      </c>
      <c r="G1563" s="57">
        <v>44432</v>
      </c>
      <c r="H1563" s="72">
        <v>1000</v>
      </c>
      <c r="J1563" s="57">
        <v>44432</v>
      </c>
      <c r="K1563" s="72">
        <v>1010</v>
      </c>
      <c r="M1563" s="57">
        <v>44432</v>
      </c>
      <c r="N1563" s="72">
        <v>797.75</v>
      </c>
      <c r="P1563" s="57">
        <v>44432</v>
      </c>
      <c r="Q1563" s="72">
        <v>449</v>
      </c>
      <c r="S1563" s="57">
        <v>44432</v>
      </c>
      <c r="T1563" s="72">
        <v>632.5</v>
      </c>
    </row>
    <row r="1564" spans="1:20" hidden="1" outlineLevel="1">
      <c r="A1564" s="92">
        <v>44433</v>
      </c>
      <c r="B1564" s="72">
        <v>670</v>
      </c>
      <c r="D1564" s="92">
        <v>44433</v>
      </c>
      <c r="E1564" s="72">
        <v>1333.51</v>
      </c>
      <c r="G1564" s="57">
        <v>44433</v>
      </c>
      <c r="H1564" s="72">
        <v>1000</v>
      </c>
      <c r="J1564" s="57">
        <v>44433</v>
      </c>
      <c r="K1564" s="72">
        <v>1010</v>
      </c>
      <c r="M1564" s="57">
        <v>44433</v>
      </c>
      <c r="N1564" s="72">
        <v>801.78</v>
      </c>
      <c r="P1564" s="57">
        <v>44433</v>
      </c>
      <c r="Q1564" s="72">
        <v>447.5</v>
      </c>
      <c r="S1564" s="57">
        <v>44433</v>
      </c>
      <c r="T1564" s="72">
        <v>632.5</v>
      </c>
    </row>
    <row r="1565" spans="1:20" hidden="1" outlineLevel="1">
      <c r="A1565" s="92">
        <v>44434</v>
      </c>
      <c r="B1565" s="72">
        <v>670</v>
      </c>
      <c r="D1565" s="92">
        <v>44434</v>
      </c>
      <c r="E1565" s="72">
        <v>1331.93</v>
      </c>
      <c r="G1565" s="57">
        <v>44434</v>
      </c>
      <c r="H1565" s="72">
        <v>1000</v>
      </c>
      <c r="J1565" s="57">
        <v>44434</v>
      </c>
      <c r="K1565" s="72">
        <v>1010</v>
      </c>
      <c r="M1565" s="57">
        <v>44434</v>
      </c>
      <c r="N1565" s="72">
        <v>801.91</v>
      </c>
      <c r="P1565" s="57">
        <v>44434</v>
      </c>
      <c r="Q1565" s="72">
        <v>447.5</v>
      </c>
      <c r="S1565" s="57">
        <v>44434</v>
      </c>
      <c r="T1565" s="72">
        <v>632.5</v>
      </c>
    </row>
    <row r="1566" spans="1:20" hidden="1" outlineLevel="1">
      <c r="A1566" s="92">
        <v>44435</v>
      </c>
      <c r="B1566" s="72">
        <v>669</v>
      </c>
      <c r="D1566" s="92">
        <v>44435</v>
      </c>
      <c r="E1566" s="72">
        <v>1331.71</v>
      </c>
      <c r="G1566" s="57">
        <v>44435</v>
      </c>
      <c r="H1566" s="72">
        <v>985</v>
      </c>
      <c r="J1566" s="57">
        <v>44435</v>
      </c>
      <c r="K1566" s="72">
        <v>995</v>
      </c>
      <c r="M1566" s="57">
        <v>44435</v>
      </c>
      <c r="N1566" s="72">
        <v>776.9</v>
      </c>
      <c r="P1566" s="57">
        <v>44435</v>
      </c>
      <c r="Q1566" s="72">
        <v>446.5</v>
      </c>
      <c r="S1566" s="57">
        <v>44435</v>
      </c>
      <c r="T1566" s="72">
        <v>632.5</v>
      </c>
    </row>
    <row r="1567" spans="1:20" hidden="1" outlineLevel="1">
      <c r="A1567" s="92">
        <v>44438</v>
      </c>
      <c r="B1567" s="72">
        <v>669</v>
      </c>
      <c r="D1567" s="92">
        <v>44438</v>
      </c>
      <c r="E1567" s="72">
        <v>1329.67</v>
      </c>
      <c r="G1567" s="57">
        <v>44438</v>
      </c>
      <c r="H1567" s="72">
        <v>985</v>
      </c>
      <c r="J1567" s="57">
        <v>44438</v>
      </c>
      <c r="K1567" s="72">
        <v>995</v>
      </c>
      <c r="M1567" s="57">
        <v>44438</v>
      </c>
      <c r="N1567" s="72">
        <v>773.68</v>
      </c>
      <c r="P1567" s="57">
        <v>44438</v>
      </c>
      <c r="Q1567" s="72">
        <v>446.5</v>
      </c>
      <c r="S1567" s="57">
        <v>44438</v>
      </c>
      <c r="T1567" s="72">
        <v>632.5</v>
      </c>
    </row>
    <row r="1568" spans="1:20" hidden="1" outlineLevel="1">
      <c r="A1568" s="92">
        <v>44439</v>
      </c>
      <c r="B1568" s="72">
        <v>667.5</v>
      </c>
      <c r="D1568" s="92">
        <v>44439</v>
      </c>
      <c r="E1568" s="72">
        <v>1333.74</v>
      </c>
      <c r="G1568" s="57">
        <v>44439</v>
      </c>
      <c r="H1568" s="72">
        <v>985</v>
      </c>
      <c r="J1568" s="57">
        <v>44439</v>
      </c>
      <c r="K1568" s="72">
        <v>995</v>
      </c>
      <c r="M1568" s="57">
        <v>44439</v>
      </c>
      <c r="N1568" s="72">
        <v>775.52499999999998</v>
      </c>
      <c r="P1568" s="57">
        <v>44439</v>
      </c>
      <c r="Q1568" s="72">
        <v>446.5</v>
      </c>
      <c r="S1568" s="57">
        <v>44439</v>
      </c>
      <c r="T1568" s="72">
        <v>632.5</v>
      </c>
    </row>
    <row r="1569" spans="1:20" hidden="1" outlineLevel="1">
      <c r="A1569" s="92">
        <v>44440</v>
      </c>
      <c r="B1569" s="72">
        <v>667.5</v>
      </c>
      <c r="D1569" s="92">
        <v>44440</v>
      </c>
      <c r="E1569" s="72">
        <v>1333.01</v>
      </c>
      <c r="G1569" s="57">
        <v>44440</v>
      </c>
      <c r="H1569" s="72">
        <v>985</v>
      </c>
      <c r="J1569" s="57">
        <v>44440</v>
      </c>
      <c r="K1569" s="72">
        <v>995</v>
      </c>
      <c r="M1569" s="57">
        <v>44440</v>
      </c>
      <c r="N1569" s="72">
        <v>782.43499999999995</v>
      </c>
      <c r="P1569" s="57">
        <v>44440</v>
      </c>
      <c r="Q1569" s="72">
        <v>447</v>
      </c>
      <c r="S1569" s="57">
        <v>44440</v>
      </c>
      <c r="T1569" s="72">
        <v>622.5</v>
      </c>
    </row>
    <row r="1570" spans="1:20" hidden="1" outlineLevel="1">
      <c r="A1570" s="92">
        <v>44441</v>
      </c>
      <c r="B1570" s="72">
        <v>667.5</v>
      </c>
      <c r="D1570" s="92">
        <v>44441</v>
      </c>
      <c r="E1570" s="72">
        <v>1334.36</v>
      </c>
      <c r="G1570" s="57">
        <v>44441</v>
      </c>
      <c r="H1570" s="72">
        <v>985</v>
      </c>
      <c r="J1570" s="57">
        <v>44441</v>
      </c>
      <c r="K1570" s="72">
        <v>995</v>
      </c>
      <c r="M1570" s="57">
        <v>44441</v>
      </c>
      <c r="N1570" s="72">
        <v>783.9</v>
      </c>
      <c r="P1570" s="57">
        <v>44441</v>
      </c>
      <c r="Q1570" s="72">
        <v>445</v>
      </c>
      <c r="S1570" s="57">
        <v>44441</v>
      </c>
      <c r="T1570" s="72">
        <v>622.5</v>
      </c>
    </row>
    <row r="1571" spans="1:20" hidden="1" outlineLevel="1">
      <c r="A1571" s="92">
        <v>44442</v>
      </c>
      <c r="B1571" s="72">
        <v>667.5</v>
      </c>
      <c r="D1571" s="92">
        <v>44442</v>
      </c>
      <c r="E1571" s="72">
        <v>1330.45</v>
      </c>
      <c r="G1571" s="57">
        <v>44442</v>
      </c>
      <c r="H1571" s="72">
        <v>970</v>
      </c>
      <c r="J1571" s="57">
        <v>44442</v>
      </c>
      <c r="K1571" s="72">
        <v>980</v>
      </c>
      <c r="M1571" s="57">
        <v>44442</v>
      </c>
      <c r="N1571" s="72">
        <v>782.54</v>
      </c>
      <c r="P1571" s="57">
        <v>44442</v>
      </c>
      <c r="Q1571" s="72">
        <v>445.25</v>
      </c>
      <c r="S1571" s="57">
        <v>44442</v>
      </c>
      <c r="T1571" s="72">
        <v>622.5</v>
      </c>
    </row>
    <row r="1572" spans="1:20" hidden="1" outlineLevel="1">
      <c r="A1572" s="92">
        <v>44445</v>
      </c>
      <c r="B1572" s="72">
        <v>667</v>
      </c>
      <c r="D1572" s="92">
        <v>44445</v>
      </c>
      <c r="E1572" s="72">
        <v>1328.43</v>
      </c>
      <c r="G1572" s="57">
        <v>44445</v>
      </c>
      <c r="H1572" s="72">
        <v>970</v>
      </c>
      <c r="J1572" s="57">
        <v>44445</v>
      </c>
      <c r="K1572" s="72">
        <v>980</v>
      </c>
      <c r="M1572" s="57">
        <v>44445</v>
      </c>
      <c r="N1572" s="72">
        <v>779.23</v>
      </c>
      <c r="P1572" s="57">
        <v>44445</v>
      </c>
      <c r="Q1572" s="72">
        <v>445</v>
      </c>
      <c r="S1572" s="57">
        <v>44445</v>
      </c>
      <c r="T1572" s="72">
        <v>622.5</v>
      </c>
    </row>
    <row r="1573" spans="1:20" hidden="1" outlineLevel="1">
      <c r="A1573" s="92">
        <v>44446</v>
      </c>
      <c r="B1573" s="72">
        <v>667</v>
      </c>
      <c r="D1573" s="92">
        <v>44446</v>
      </c>
      <c r="E1573" s="72">
        <v>1331.89</v>
      </c>
      <c r="G1573" s="57">
        <v>44446</v>
      </c>
      <c r="H1573" s="72">
        <v>970</v>
      </c>
      <c r="J1573" s="57">
        <v>44446</v>
      </c>
      <c r="K1573" s="72">
        <v>980</v>
      </c>
      <c r="M1573" s="57">
        <v>44446</v>
      </c>
      <c r="N1573" s="72">
        <v>781.68</v>
      </c>
      <c r="P1573" s="57">
        <v>44446</v>
      </c>
      <c r="Q1573" s="72">
        <v>443.5</v>
      </c>
      <c r="S1573" s="57">
        <v>44446</v>
      </c>
      <c r="T1573" s="72">
        <v>622.5</v>
      </c>
    </row>
    <row r="1574" spans="1:20" hidden="1" outlineLevel="1">
      <c r="A1574" s="92">
        <v>44447</v>
      </c>
      <c r="B1574" s="72">
        <v>667</v>
      </c>
      <c r="D1574" s="92">
        <v>44447</v>
      </c>
      <c r="E1574" s="72">
        <v>1329.19</v>
      </c>
      <c r="G1574" s="57">
        <v>44447</v>
      </c>
      <c r="H1574" s="72">
        <v>970</v>
      </c>
      <c r="J1574" s="57">
        <v>44447</v>
      </c>
      <c r="K1574" s="72">
        <v>980</v>
      </c>
      <c r="M1574" s="57">
        <v>44447</v>
      </c>
      <c r="N1574" s="72">
        <v>777.17499999999995</v>
      </c>
      <c r="P1574" s="57">
        <v>44447</v>
      </c>
      <c r="Q1574" s="72">
        <v>442.5</v>
      </c>
      <c r="S1574" s="57">
        <v>44447</v>
      </c>
      <c r="T1574" s="72">
        <v>622.5</v>
      </c>
    </row>
    <row r="1575" spans="1:20" hidden="1" outlineLevel="1">
      <c r="A1575" s="92">
        <v>44448</v>
      </c>
      <c r="B1575" s="72">
        <v>667</v>
      </c>
      <c r="D1575" s="92">
        <v>44448</v>
      </c>
      <c r="E1575" s="72">
        <v>1329.64</v>
      </c>
      <c r="G1575" s="57">
        <v>44448</v>
      </c>
      <c r="H1575" s="72">
        <v>970</v>
      </c>
      <c r="J1575" s="57">
        <v>44448</v>
      </c>
      <c r="K1575" s="72">
        <v>980</v>
      </c>
      <c r="M1575" s="57">
        <v>44448</v>
      </c>
      <c r="N1575" s="72">
        <v>766.04</v>
      </c>
      <c r="P1575" s="57">
        <v>44448</v>
      </c>
      <c r="Q1575" s="72">
        <v>442.5</v>
      </c>
      <c r="S1575" s="57">
        <v>44448</v>
      </c>
      <c r="T1575" s="72">
        <v>622.5</v>
      </c>
    </row>
    <row r="1576" spans="1:20" hidden="1" outlineLevel="1">
      <c r="A1576" s="92">
        <v>44449</v>
      </c>
      <c r="B1576" s="72">
        <v>665</v>
      </c>
      <c r="D1576" s="92">
        <v>44449</v>
      </c>
      <c r="E1576" s="72">
        <v>1324.85</v>
      </c>
      <c r="G1576" s="57">
        <v>44449</v>
      </c>
      <c r="H1576" s="72">
        <v>955</v>
      </c>
      <c r="J1576" s="57">
        <v>44449</v>
      </c>
      <c r="K1576" s="72">
        <v>965</v>
      </c>
      <c r="M1576" s="57">
        <v>44449</v>
      </c>
      <c r="N1576" s="72">
        <v>778.01</v>
      </c>
      <c r="P1576" s="57">
        <v>44449</v>
      </c>
      <c r="Q1576" s="72">
        <v>439.75</v>
      </c>
      <c r="S1576" s="57">
        <v>44449</v>
      </c>
      <c r="T1576" s="72">
        <v>622.5</v>
      </c>
    </row>
    <row r="1577" spans="1:20" hidden="1" outlineLevel="1">
      <c r="A1577" s="92">
        <v>44452</v>
      </c>
      <c r="B1577" s="72">
        <v>665</v>
      </c>
      <c r="D1577" s="92">
        <v>44452</v>
      </c>
      <c r="E1577" s="72">
        <v>1322.94</v>
      </c>
      <c r="G1577" s="57">
        <v>44452</v>
      </c>
      <c r="H1577" s="72">
        <v>955</v>
      </c>
      <c r="J1577" s="57">
        <v>44452</v>
      </c>
      <c r="K1577" s="72">
        <v>965</v>
      </c>
      <c r="M1577" s="57">
        <v>44452</v>
      </c>
      <c r="N1577" s="72">
        <v>783.78499999999997</v>
      </c>
      <c r="P1577" s="57">
        <v>44452</v>
      </c>
      <c r="Q1577" s="72">
        <v>437.5</v>
      </c>
      <c r="S1577" s="57">
        <v>44452</v>
      </c>
      <c r="T1577" s="72">
        <v>622.5</v>
      </c>
    </row>
    <row r="1578" spans="1:20" hidden="1" outlineLevel="1">
      <c r="A1578" s="92">
        <v>44453</v>
      </c>
      <c r="B1578" s="72">
        <v>665</v>
      </c>
      <c r="D1578" s="92">
        <v>44453</v>
      </c>
      <c r="E1578" s="72">
        <v>1323.95</v>
      </c>
      <c r="G1578" s="57">
        <v>44453</v>
      </c>
      <c r="H1578" s="72">
        <v>955</v>
      </c>
      <c r="J1578" s="57">
        <v>44453</v>
      </c>
      <c r="K1578" s="72">
        <v>965</v>
      </c>
      <c r="M1578" s="57">
        <v>44453</v>
      </c>
      <c r="N1578" s="72">
        <v>780.45500000000004</v>
      </c>
      <c r="P1578" s="57">
        <v>44453</v>
      </c>
      <c r="Q1578" s="72">
        <v>438.25</v>
      </c>
      <c r="S1578" s="57">
        <v>44453</v>
      </c>
      <c r="T1578" s="72">
        <v>622.5</v>
      </c>
    </row>
    <row r="1579" spans="1:20" hidden="1" outlineLevel="1">
      <c r="A1579" s="92">
        <v>44454</v>
      </c>
      <c r="B1579" s="72">
        <v>665</v>
      </c>
      <c r="D1579" s="92">
        <v>44454</v>
      </c>
      <c r="E1579" s="72">
        <v>1323.17</v>
      </c>
      <c r="G1579" s="57">
        <v>44454</v>
      </c>
      <c r="H1579" s="72">
        <v>955</v>
      </c>
      <c r="J1579" s="57">
        <v>44454</v>
      </c>
      <c r="K1579" s="72">
        <v>965</v>
      </c>
      <c r="M1579" s="57">
        <v>44454</v>
      </c>
      <c r="N1579" s="72">
        <v>779.72500000000002</v>
      </c>
      <c r="P1579" s="57">
        <v>44454</v>
      </c>
      <c r="Q1579" s="72">
        <v>441</v>
      </c>
      <c r="S1579" s="57">
        <v>44454</v>
      </c>
      <c r="T1579" s="72">
        <v>622.5</v>
      </c>
    </row>
    <row r="1580" spans="1:20" hidden="1" outlineLevel="1">
      <c r="A1580" s="92">
        <v>44455</v>
      </c>
      <c r="B1580" s="72">
        <v>667.5</v>
      </c>
      <c r="D1580" s="92">
        <v>44455</v>
      </c>
      <c r="E1580" s="72">
        <v>1311.13</v>
      </c>
      <c r="G1580" s="57">
        <v>44455</v>
      </c>
      <c r="H1580" s="72">
        <v>955</v>
      </c>
      <c r="J1580" s="57">
        <v>44455</v>
      </c>
      <c r="K1580" s="72">
        <v>965</v>
      </c>
      <c r="M1580" s="57">
        <v>44455</v>
      </c>
      <c r="N1580" s="72">
        <v>781.01</v>
      </c>
      <c r="P1580" s="57">
        <v>44455</v>
      </c>
      <c r="Q1580" s="72">
        <v>441</v>
      </c>
      <c r="S1580" s="57">
        <v>44455</v>
      </c>
      <c r="T1580" s="72">
        <v>622.5</v>
      </c>
    </row>
    <row r="1581" spans="1:20" hidden="1" outlineLevel="1">
      <c r="A1581" s="92">
        <v>44456</v>
      </c>
      <c r="B1581" s="72">
        <v>667.5</v>
      </c>
      <c r="D1581" s="92">
        <v>44456</v>
      </c>
      <c r="E1581" s="72">
        <v>1290.8499999999999</v>
      </c>
      <c r="G1581" s="57">
        <v>44456</v>
      </c>
      <c r="H1581" s="72">
        <v>925</v>
      </c>
      <c r="J1581" s="57">
        <v>44456</v>
      </c>
      <c r="K1581" s="72">
        <v>935</v>
      </c>
      <c r="M1581" s="57">
        <v>44456</v>
      </c>
      <c r="N1581" s="72">
        <v>796.69</v>
      </c>
      <c r="P1581" s="57">
        <v>44456</v>
      </c>
      <c r="Q1581" s="72">
        <v>439</v>
      </c>
      <c r="S1581" s="57">
        <v>44456</v>
      </c>
      <c r="T1581" s="72">
        <v>622.5</v>
      </c>
    </row>
    <row r="1582" spans="1:20" hidden="1" outlineLevel="1">
      <c r="A1582" s="92">
        <v>44459</v>
      </c>
      <c r="B1582" s="72">
        <v>667.5</v>
      </c>
      <c r="D1582" s="92">
        <v>44459</v>
      </c>
      <c r="E1582" s="72">
        <v>1279.1199999999999</v>
      </c>
      <c r="G1582" s="57">
        <v>44459</v>
      </c>
      <c r="H1582" s="72">
        <v>925</v>
      </c>
      <c r="J1582" s="57">
        <v>44459</v>
      </c>
      <c r="K1582" s="72">
        <v>935</v>
      </c>
      <c r="M1582" s="57">
        <v>44459</v>
      </c>
      <c r="N1582" s="72">
        <v>784.76499999999999</v>
      </c>
      <c r="P1582" s="57">
        <v>44459</v>
      </c>
      <c r="Q1582" s="72">
        <v>440</v>
      </c>
      <c r="S1582" s="57">
        <v>44459</v>
      </c>
      <c r="T1582" s="72">
        <v>622.5</v>
      </c>
    </row>
    <row r="1583" spans="1:20" hidden="1" outlineLevel="1">
      <c r="A1583" s="92">
        <v>44460</v>
      </c>
      <c r="B1583" s="72">
        <v>667.5</v>
      </c>
      <c r="D1583" s="92">
        <v>44460</v>
      </c>
      <c r="E1583" s="72">
        <v>1282.9000000000001</v>
      </c>
      <c r="G1583" s="57">
        <v>44460</v>
      </c>
      <c r="H1583" s="72">
        <v>925</v>
      </c>
      <c r="J1583" s="57">
        <v>44460</v>
      </c>
      <c r="K1583" s="72">
        <v>935</v>
      </c>
      <c r="M1583" s="57">
        <v>44460</v>
      </c>
      <c r="N1583" s="72">
        <v>778.72</v>
      </c>
      <c r="P1583" s="57">
        <v>44460</v>
      </c>
      <c r="Q1583" s="72">
        <v>440</v>
      </c>
      <c r="S1583" s="57">
        <v>44460</v>
      </c>
      <c r="T1583" s="72">
        <v>622.5</v>
      </c>
    </row>
    <row r="1584" spans="1:20" hidden="1" outlineLevel="1">
      <c r="A1584" s="92">
        <v>44461</v>
      </c>
      <c r="B1584" s="72">
        <v>667.5</v>
      </c>
      <c r="D1584" s="92">
        <v>44461</v>
      </c>
      <c r="E1584" s="72">
        <v>1285.42</v>
      </c>
      <c r="G1584" s="57">
        <v>44461</v>
      </c>
      <c r="H1584" s="72">
        <v>925</v>
      </c>
      <c r="J1584" s="57">
        <v>44461</v>
      </c>
      <c r="K1584" s="72">
        <v>935</v>
      </c>
      <c r="M1584" s="57">
        <v>44461</v>
      </c>
      <c r="N1584" s="72">
        <v>779.94500000000005</v>
      </c>
      <c r="P1584" s="57">
        <v>44461</v>
      </c>
      <c r="Q1584" s="72">
        <v>440</v>
      </c>
      <c r="S1584" s="57">
        <v>44461</v>
      </c>
      <c r="T1584" s="72">
        <v>622.5</v>
      </c>
    </row>
    <row r="1585" spans="1:20" hidden="1" outlineLevel="1">
      <c r="A1585" s="92">
        <v>44462</v>
      </c>
      <c r="B1585" s="72">
        <v>666.5</v>
      </c>
      <c r="D1585" s="92">
        <v>44462</v>
      </c>
      <c r="E1585" s="72">
        <v>1273.46</v>
      </c>
      <c r="G1585" s="57">
        <v>44462</v>
      </c>
      <c r="H1585" s="72">
        <v>925</v>
      </c>
      <c r="J1585" s="57">
        <v>44462</v>
      </c>
      <c r="K1585" s="72">
        <v>935</v>
      </c>
      <c r="M1585" s="57">
        <v>44462</v>
      </c>
      <c r="N1585" s="72">
        <v>779.83</v>
      </c>
      <c r="P1585" s="57">
        <v>44462</v>
      </c>
      <c r="Q1585" s="72">
        <v>440</v>
      </c>
      <c r="S1585" s="57">
        <v>44462</v>
      </c>
      <c r="T1585" s="72">
        <v>622.5</v>
      </c>
    </row>
    <row r="1586" spans="1:20" hidden="1" outlineLevel="1">
      <c r="A1586" s="92">
        <v>44463</v>
      </c>
      <c r="B1586" s="72">
        <v>662.5</v>
      </c>
      <c r="D1586" s="92">
        <v>44463</v>
      </c>
      <c r="E1586" s="72">
        <v>1264.79</v>
      </c>
      <c r="G1586" s="57">
        <v>44463</v>
      </c>
      <c r="H1586" s="72">
        <v>900</v>
      </c>
      <c r="J1586" s="57">
        <v>44463</v>
      </c>
      <c r="K1586" s="72">
        <v>910</v>
      </c>
      <c r="M1586" s="57">
        <v>44463</v>
      </c>
      <c r="N1586" s="72">
        <v>794.64499999999998</v>
      </c>
      <c r="P1586" s="57">
        <v>44463</v>
      </c>
      <c r="Q1586" s="72">
        <v>433</v>
      </c>
      <c r="S1586" s="57">
        <v>44463</v>
      </c>
      <c r="T1586" s="72">
        <v>622.5</v>
      </c>
    </row>
    <row r="1587" spans="1:20" hidden="1" outlineLevel="1">
      <c r="A1587" s="92">
        <v>44466</v>
      </c>
      <c r="B1587" s="72">
        <v>660</v>
      </c>
      <c r="D1587" s="92">
        <v>44466</v>
      </c>
      <c r="E1587" s="72">
        <v>1263.28</v>
      </c>
      <c r="G1587" s="57">
        <v>44466</v>
      </c>
      <c r="H1587" s="72">
        <v>900</v>
      </c>
      <c r="J1587" s="57">
        <v>44466</v>
      </c>
      <c r="K1587" s="72">
        <v>910</v>
      </c>
      <c r="M1587" s="57">
        <v>44466</v>
      </c>
      <c r="N1587" s="72">
        <v>786.245</v>
      </c>
      <c r="P1587" s="57">
        <v>44466</v>
      </c>
      <c r="Q1587" s="72">
        <v>433</v>
      </c>
      <c r="S1587" s="57">
        <v>44466</v>
      </c>
      <c r="T1587" s="72">
        <v>622.5</v>
      </c>
    </row>
    <row r="1588" spans="1:20" hidden="1" outlineLevel="1">
      <c r="A1588" s="92">
        <v>44467</v>
      </c>
      <c r="B1588" s="72">
        <v>660</v>
      </c>
      <c r="D1588" s="92">
        <v>44467</v>
      </c>
      <c r="E1588" s="72">
        <v>1261.55</v>
      </c>
      <c r="G1588" s="57">
        <v>44467</v>
      </c>
      <c r="H1588" s="72">
        <v>900</v>
      </c>
      <c r="J1588" s="57">
        <v>44467</v>
      </c>
      <c r="K1588" s="72">
        <v>910</v>
      </c>
      <c r="M1588" s="57">
        <v>44467</v>
      </c>
      <c r="N1588" s="72">
        <v>785.7349999999999</v>
      </c>
      <c r="P1588" s="57">
        <v>44467</v>
      </c>
      <c r="Q1588" s="72">
        <v>433</v>
      </c>
      <c r="S1588" s="57">
        <v>44467</v>
      </c>
      <c r="T1588" s="72">
        <v>622.5</v>
      </c>
    </row>
    <row r="1589" spans="1:20" hidden="1" outlineLevel="1">
      <c r="A1589" s="92">
        <v>44468</v>
      </c>
      <c r="B1589" s="72">
        <v>660</v>
      </c>
      <c r="D1589" s="92">
        <v>44468</v>
      </c>
      <c r="E1589" s="72">
        <v>1219.79</v>
      </c>
      <c r="G1589" s="57">
        <v>44468</v>
      </c>
      <c r="H1589" s="72">
        <v>900</v>
      </c>
      <c r="J1589" s="57">
        <v>44468</v>
      </c>
      <c r="K1589" s="72">
        <v>910</v>
      </c>
      <c r="M1589" s="57">
        <v>44468</v>
      </c>
      <c r="N1589" s="72">
        <v>782.77500000000009</v>
      </c>
      <c r="P1589" s="57">
        <v>44468</v>
      </c>
      <c r="Q1589" s="72">
        <v>435</v>
      </c>
      <c r="S1589" s="57">
        <v>44468</v>
      </c>
      <c r="T1589" s="72">
        <v>622.5</v>
      </c>
    </row>
    <row r="1590" spans="1:20" hidden="1" outlineLevel="1">
      <c r="A1590" s="92">
        <v>44469</v>
      </c>
      <c r="B1590" s="72">
        <v>660</v>
      </c>
      <c r="D1590" s="92">
        <v>44469</v>
      </c>
      <c r="E1590" s="72">
        <v>1216.6400000000001</v>
      </c>
      <c r="G1590" s="57">
        <v>44469</v>
      </c>
      <c r="H1590" s="72">
        <v>900</v>
      </c>
      <c r="J1590" s="57">
        <v>44469</v>
      </c>
      <c r="K1590" s="72">
        <v>910</v>
      </c>
      <c r="M1590" s="57">
        <v>44469</v>
      </c>
      <c r="N1590" s="72">
        <v>785.08500000000004</v>
      </c>
      <c r="P1590" s="57">
        <v>44469</v>
      </c>
      <c r="Q1590" s="72">
        <v>436</v>
      </c>
      <c r="S1590" s="57">
        <v>44469</v>
      </c>
      <c r="T1590" s="72">
        <v>622.5</v>
      </c>
    </row>
    <row r="1591" spans="1:20" hidden="1" outlineLevel="1">
      <c r="A1591" s="92">
        <v>44470</v>
      </c>
      <c r="B1591" s="72">
        <v>660</v>
      </c>
      <c r="D1591" s="92">
        <v>44470</v>
      </c>
      <c r="E1591" s="72">
        <v>1222.6400000000001</v>
      </c>
      <c r="G1591" s="57">
        <v>44470</v>
      </c>
      <c r="H1591" s="72">
        <v>875</v>
      </c>
      <c r="J1591" s="57">
        <v>44470</v>
      </c>
      <c r="K1591" s="72">
        <v>895</v>
      </c>
      <c r="M1591" s="57">
        <v>44470</v>
      </c>
      <c r="N1591" s="72">
        <v>787.06999999999994</v>
      </c>
      <c r="P1591" s="57">
        <v>44470</v>
      </c>
      <c r="Q1591" s="72">
        <v>439</v>
      </c>
      <c r="S1591" s="57">
        <v>44470</v>
      </c>
      <c r="T1591" s="72">
        <v>632.5</v>
      </c>
    </row>
    <row r="1592" spans="1:20" hidden="1" outlineLevel="1">
      <c r="A1592" s="92">
        <v>44473</v>
      </c>
      <c r="B1592" s="72">
        <v>667.5</v>
      </c>
      <c r="D1592" s="92">
        <v>44473</v>
      </c>
      <c r="E1592" s="72">
        <v>1216.8800000000001</v>
      </c>
      <c r="G1592" s="57">
        <v>44473</v>
      </c>
      <c r="H1592" s="72">
        <v>875</v>
      </c>
      <c r="J1592" s="57">
        <v>44473</v>
      </c>
      <c r="K1592" s="72">
        <v>895</v>
      </c>
      <c r="M1592" s="57">
        <v>44473</v>
      </c>
      <c r="N1592" s="72">
        <v>791.55500000000006</v>
      </c>
      <c r="P1592" s="57">
        <v>44473</v>
      </c>
      <c r="Q1592" s="72">
        <v>441</v>
      </c>
      <c r="S1592" s="57">
        <v>44473</v>
      </c>
      <c r="T1592" s="72">
        <v>660</v>
      </c>
    </row>
    <row r="1593" spans="1:20" hidden="1" outlineLevel="1">
      <c r="A1593" s="92">
        <v>44474</v>
      </c>
      <c r="B1593" s="72">
        <v>667.5</v>
      </c>
      <c r="D1593" s="92">
        <v>44474</v>
      </c>
      <c r="E1593" s="72">
        <v>1218.8699999999999</v>
      </c>
      <c r="G1593" s="57">
        <v>44474</v>
      </c>
      <c r="H1593" s="72">
        <v>875</v>
      </c>
      <c r="J1593" s="57">
        <v>44474</v>
      </c>
      <c r="K1593" s="72">
        <v>895</v>
      </c>
      <c r="M1593" s="57">
        <v>44474</v>
      </c>
      <c r="N1593" s="72">
        <v>792.21499999999992</v>
      </c>
      <c r="P1593" s="57">
        <v>44474</v>
      </c>
      <c r="Q1593" s="72">
        <v>442.5</v>
      </c>
      <c r="S1593" s="57">
        <v>44474</v>
      </c>
      <c r="T1593" s="72">
        <v>660</v>
      </c>
    </row>
    <row r="1594" spans="1:20" hidden="1" outlineLevel="1">
      <c r="A1594" s="92">
        <v>44475</v>
      </c>
      <c r="B1594" s="72">
        <v>667.5</v>
      </c>
      <c r="D1594" s="92">
        <v>44475</v>
      </c>
      <c r="E1594" s="72">
        <v>1215.31</v>
      </c>
      <c r="G1594" s="57">
        <v>44475</v>
      </c>
      <c r="H1594" s="72">
        <v>875</v>
      </c>
      <c r="J1594" s="57">
        <v>44475</v>
      </c>
      <c r="K1594" s="72">
        <v>895</v>
      </c>
      <c r="M1594" s="57">
        <v>44475</v>
      </c>
      <c r="N1594" s="72">
        <v>790.7349999999999</v>
      </c>
      <c r="P1594" s="57">
        <v>44475</v>
      </c>
      <c r="Q1594" s="72">
        <v>450</v>
      </c>
      <c r="S1594" s="57">
        <v>44475</v>
      </c>
      <c r="T1594" s="72">
        <v>660</v>
      </c>
    </row>
    <row r="1595" spans="1:20" hidden="1" outlineLevel="1">
      <c r="A1595" s="92">
        <v>44476</v>
      </c>
      <c r="B1595" s="72">
        <v>667.5</v>
      </c>
      <c r="D1595" s="92">
        <v>44476</v>
      </c>
      <c r="E1595" s="72">
        <v>1209.02</v>
      </c>
      <c r="G1595" s="57">
        <v>44476</v>
      </c>
      <c r="H1595" s="72">
        <v>875</v>
      </c>
      <c r="J1595" s="57">
        <v>44476</v>
      </c>
      <c r="K1595" s="72">
        <v>895</v>
      </c>
      <c r="M1595" s="57">
        <v>44476</v>
      </c>
      <c r="N1595" s="72">
        <v>785.92000000000007</v>
      </c>
      <c r="P1595" s="57">
        <v>44476</v>
      </c>
      <c r="Q1595" s="72">
        <v>455</v>
      </c>
      <c r="S1595" s="57">
        <v>44476</v>
      </c>
      <c r="T1595" s="72">
        <v>660</v>
      </c>
    </row>
    <row r="1596" spans="1:20" hidden="1" outlineLevel="1">
      <c r="A1596" s="92">
        <v>44477</v>
      </c>
      <c r="B1596" s="72">
        <v>680</v>
      </c>
      <c r="D1596" s="92">
        <v>44477</v>
      </c>
      <c r="E1596" s="72">
        <v>1203.3800000000001</v>
      </c>
      <c r="G1596" s="57">
        <v>44477</v>
      </c>
      <c r="H1596" s="72">
        <v>840</v>
      </c>
      <c r="J1596" s="57">
        <v>44477</v>
      </c>
      <c r="K1596" s="72">
        <v>850</v>
      </c>
      <c r="M1596" s="57">
        <v>44477</v>
      </c>
      <c r="N1596" s="72">
        <v>819.87</v>
      </c>
      <c r="P1596" s="57">
        <v>44477</v>
      </c>
      <c r="Q1596" s="72">
        <v>457.5</v>
      </c>
      <c r="S1596" s="57">
        <v>44477</v>
      </c>
      <c r="T1596" s="72">
        <v>660</v>
      </c>
    </row>
    <row r="1597" spans="1:20" hidden="1" outlineLevel="1">
      <c r="A1597" s="92">
        <v>44480</v>
      </c>
      <c r="B1597" s="72">
        <v>695</v>
      </c>
      <c r="D1597" s="92">
        <v>44480</v>
      </c>
      <c r="E1597" s="72">
        <v>1203.5899999999999</v>
      </c>
      <c r="G1597" s="57">
        <v>44480</v>
      </c>
      <c r="H1597" s="72">
        <v>840</v>
      </c>
      <c r="J1597" s="57">
        <v>44480</v>
      </c>
      <c r="K1597" s="72">
        <v>850</v>
      </c>
      <c r="M1597" s="57">
        <v>44480</v>
      </c>
      <c r="N1597" s="72">
        <v>816.255</v>
      </c>
      <c r="P1597" s="57">
        <v>44480</v>
      </c>
      <c r="Q1597" s="72">
        <v>463</v>
      </c>
      <c r="S1597" s="57">
        <v>44480</v>
      </c>
      <c r="T1597" s="72">
        <v>660</v>
      </c>
    </row>
    <row r="1598" spans="1:20" hidden="1" outlineLevel="1">
      <c r="A1598" s="92">
        <v>44481</v>
      </c>
      <c r="B1598" s="72">
        <v>695</v>
      </c>
      <c r="D1598" s="92">
        <v>44481</v>
      </c>
      <c r="E1598" s="72">
        <v>1200.47</v>
      </c>
      <c r="G1598" s="57">
        <v>44481</v>
      </c>
      <c r="H1598" s="72">
        <v>840</v>
      </c>
      <c r="J1598" s="57">
        <v>44481</v>
      </c>
      <c r="K1598" s="72">
        <v>850</v>
      </c>
      <c r="M1598" s="57">
        <v>44481</v>
      </c>
      <c r="N1598" s="72">
        <v>811.76</v>
      </c>
      <c r="P1598" s="57">
        <v>44481</v>
      </c>
      <c r="Q1598" s="72">
        <v>467.5</v>
      </c>
      <c r="S1598" s="57">
        <v>44481</v>
      </c>
      <c r="T1598" s="72">
        <v>660</v>
      </c>
    </row>
    <row r="1599" spans="1:20" hidden="1" outlineLevel="1">
      <c r="A1599" s="92">
        <v>44482</v>
      </c>
      <c r="B1599" s="72">
        <v>702.5</v>
      </c>
      <c r="D1599" s="92">
        <v>44482</v>
      </c>
      <c r="E1599" s="72">
        <v>1203.3800000000001</v>
      </c>
      <c r="G1599" s="57">
        <v>44482</v>
      </c>
      <c r="H1599" s="72">
        <v>840</v>
      </c>
      <c r="J1599" s="57">
        <v>44482</v>
      </c>
      <c r="K1599" s="72">
        <v>850</v>
      </c>
      <c r="M1599" s="57">
        <v>44482</v>
      </c>
      <c r="N1599" s="72">
        <v>807.95499999999993</v>
      </c>
      <c r="P1599" s="57">
        <v>44482</v>
      </c>
      <c r="Q1599" s="72">
        <v>480.25</v>
      </c>
      <c r="S1599" s="57">
        <v>44482</v>
      </c>
      <c r="T1599" s="72">
        <v>660</v>
      </c>
    </row>
    <row r="1600" spans="1:20" hidden="1" outlineLevel="1">
      <c r="A1600" s="92">
        <v>44483</v>
      </c>
      <c r="B1600" s="72">
        <v>710</v>
      </c>
      <c r="D1600" s="92">
        <v>44483</v>
      </c>
      <c r="E1600" s="72">
        <v>1205.05</v>
      </c>
      <c r="G1600" s="57">
        <v>44483</v>
      </c>
      <c r="H1600" s="72">
        <v>840</v>
      </c>
      <c r="J1600" s="57">
        <v>44483</v>
      </c>
      <c r="K1600" s="72">
        <v>850</v>
      </c>
      <c r="M1600" s="57">
        <v>44483</v>
      </c>
      <c r="N1600" s="72">
        <v>802.35500000000002</v>
      </c>
      <c r="P1600" s="57">
        <v>44483</v>
      </c>
      <c r="Q1600" s="72">
        <v>490</v>
      </c>
      <c r="S1600" s="57">
        <v>44483</v>
      </c>
      <c r="T1600" s="72">
        <v>660</v>
      </c>
    </row>
    <row r="1601" spans="1:20" hidden="1" outlineLevel="1">
      <c r="A1601" s="92">
        <v>44484</v>
      </c>
      <c r="B1601" s="72">
        <v>725</v>
      </c>
      <c r="D1601" s="92">
        <v>44484</v>
      </c>
      <c r="E1601" s="72">
        <v>1200.7</v>
      </c>
      <c r="G1601" s="57">
        <v>44484</v>
      </c>
      <c r="H1601" s="72">
        <v>890</v>
      </c>
      <c r="J1601" s="57">
        <v>44484</v>
      </c>
      <c r="K1601" s="72">
        <v>900</v>
      </c>
      <c r="M1601" s="57">
        <v>44484</v>
      </c>
      <c r="N1601" s="72">
        <v>862.19</v>
      </c>
      <c r="P1601" s="57">
        <v>44484</v>
      </c>
      <c r="Q1601" s="72">
        <v>497.5</v>
      </c>
      <c r="S1601" s="57">
        <v>44484</v>
      </c>
      <c r="T1601" s="72">
        <v>660</v>
      </c>
    </row>
    <row r="1602" spans="1:20" hidden="1" outlineLevel="1">
      <c r="A1602" s="92">
        <v>44487</v>
      </c>
      <c r="B1602" s="72">
        <v>730</v>
      </c>
      <c r="D1602" s="92">
        <v>44487</v>
      </c>
      <c r="E1602" s="72">
        <v>1201.1199999999999</v>
      </c>
      <c r="G1602" s="57">
        <v>44487</v>
      </c>
      <c r="H1602" s="72">
        <v>890</v>
      </c>
      <c r="J1602" s="57">
        <v>44487</v>
      </c>
      <c r="K1602" s="72">
        <v>900</v>
      </c>
      <c r="M1602" s="57">
        <v>44487</v>
      </c>
      <c r="N1602" s="72">
        <v>853.92000000000007</v>
      </c>
      <c r="P1602" s="57">
        <v>44487</v>
      </c>
      <c r="Q1602" s="72">
        <v>495</v>
      </c>
      <c r="S1602" s="57">
        <v>44487</v>
      </c>
      <c r="T1602" s="72">
        <v>660</v>
      </c>
    </row>
    <row r="1603" spans="1:20" hidden="1" outlineLevel="1">
      <c r="A1603" s="92">
        <v>44488</v>
      </c>
      <c r="B1603" s="72">
        <v>730</v>
      </c>
      <c r="D1603" s="92">
        <v>44488</v>
      </c>
      <c r="E1603" s="72">
        <v>1195.9100000000001</v>
      </c>
      <c r="G1603" s="57">
        <v>44488</v>
      </c>
      <c r="H1603" s="72">
        <v>890</v>
      </c>
      <c r="J1603" s="57">
        <v>44488</v>
      </c>
      <c r="K1603" s="72">
        <v>900</v>
      </c>
      <c r="M1603" s="57">
        <v>44488</v>
      </c>
      <c r="N1603" s="72">
        <v>849.24</v>
      </c>
      <c r="P1603" s="57">
        <v>44488</v>
      </c>
      <c r="Q1603" s="72">
        <v>495</v>
      </c>
      <c r="S1603" s="57">
        <v>44488</v>
      </c>
      <c r="T1603" s="72">
        <v>660</v>
      </c>
    </row>
    <row r="1604" spans="1:20" hidden="1" outlineLevel="1">
      <c r="A1604" s="92">
        <v>44489</v>
      </c>
      <c r="B1604" s="72">
        <v>735</v>
      </c>
      <c r="D1604" s="92">
        <v>44489</v>
      </c>
      <c r="E1604" s="72">
        <v>1193.4100000000001</v>
      </c>
      <c r="G1604" s="57">
        <v>44489</v>
      </c>
      <c r="H1604" s="72">
        <v>890</v>
      </c>
      <c r="J1604" s="57">
        <v>44489</v>
      </c>
      <c r="K1604" s="72">
        <v>900</v>
      </c>
      <c r="M1604" s="57">
        <v>44489</v>
      </c>
      <c r="N1604" s="72">
        <v>847.125</v>
      </c>
      <c r="P1604" s="57">
        <v>44489</v>
      </c>
      <c r="Q1604" s="72">
        <v>502</v>
      </c>
      <c r="S1604" s="57">
        <v>44489</v>
      </c>
      <c r="T1604" s="72">
        <v>660</v>
      </c>
    </row>
    <row r="1605" spans="1:20" hidden="1" outlineLevel="1">
      <c r="A1605" s="92">
        <v>44490</v>
      </c>
      <c r="B1605" s="72">
        <v>737.5</v>
      </c>
      <c r="D1605" s="92">
        <v>44490</v>
      </c>
      <c r="E1605" s="72">
        <v>1193</v>
      </c>
      <c r="G1605" s="57">
        <v>44490</v>
      </c>
      <c r="H1605" s="72">
        <v>890</v>
      </c>
      <c r="J1605" s="57">
        <v>44490</v>
      </c>
      <c r="K1605" s="72">
        <v>900</v>
      </c>
      <c r="M1605" s="57">
        <v>44490</v>
      </c>
      <c r="N1605" s="72">
        <v>849.995</v>
      </c>
      <c r="P1605" s="57">
        <v>44490</v>
      </c>
      <c r="Q1605" s="72">
        <v>505</v>
      </c>
      <c r="S1605" s="57">
        <v>44490</v>
      </c>
      <c r="T1605" s="72">
        <v>660</v>
      </c>
    </row>
    <row r="1606" spans="1:20" hidden="1" outlineLevel="1">
      <c r="A1606" s="92">
        <v>44491</v>
      </c>
      <c r="B1606" s="72">
        <v>737.5</v>
      </c>
      <c r="D1606" s="92">
        <v>44491</v>
      </c>
      <c r="E1606" s="72">
        <v>1189.0999999999999</v>
      </c>
      <c r="G1606" s="57">
        <v>44491</v>
      </c>
      <c r="H1606" s="72">
        <v>890</v>
      </c>
      <c r="J1606" s="57">
        <v>44491</v>
      </c>
      <c r="K1606" s="72">
        <v>920</v>
      </c>
      <c r="M1606" s="57">
        <v>44491</v>
      </c>
      <c r="N1606" s="72">
        <v>896.53500000000008</v>
      </c>
      <c r="P1606" s="57">
        <v>44491</v>
      </c>
      <c r="Q1606" s="72">
        <v>505</v>
      </c>
      <c r="S1606" s="57">
        <v>44491</v>
      </c>
      <c r="T1606" s="72">
        <v>660</v>
      </c>
    </row>
    <row r="1607" spans="1:20" hidden="1" outlineLevel="1">
      <c r="A1607" s="92">
        <v>44494</v>
      </c>
      <c r="B1607" s="72">
        <v>737.5</v>
      </c>
      <c r="D1607" s="92">
        <v>44494</v>
      </c>
      <c r="E1607" s="72">
        <v>1190.54</v>
      </c>
      <c r="G1607" s="57">
        <v>44494</v>
      </c>
      <c r="H1607" s="72">
        <v>900</v>
      </c>
      <c r="J1607" s="57">
        <v>44494</v>
      </c>
      <c r="K1607" s="72">
        <v>920</v>
      </c>
      <c r="M1607" s="57">
        <v>44494</v>
      </c>
      <c r="N1607" s="72">
        <v>878.78</v>
      </c>
      <c r="P1607" s="57">
        <v>44494</v>
      </c>
      <c r="Q1607" s="72">
        <v>505</v>
      </c>
      <c r="S1607" s="57">
        <v>44494</v>
      </c>
      <c r="T1607" s="72">
        <v>660</v>
      </c>
    </row>
    <row r="1608" spans="1:20" hidden="1" outlineLevel="1">
      <c r="A1608" s="92">
        <v>44495</v>
      </c>
      <c r="B1608" s="72">
        <v>740</v>
      </c>
      <c r="D1608" s="92">
        <v>44495</v>
      </c>
      <c r="E1608" s="72">
        <v>1188.49</v>
      </c>
      <c r="G1608" s="57">
        <v>44495</v>
      </c>
      <c r="H1608" s="72">
        <v>900</v>
      </c>
      <c r="J1608" s="57">
        <v>44495</v>
      </c>
      <c r="K1608" s="72">
        <v>920</v>
      </c>
      <c r="M1608" s="57">
        <v>44495</v>
      </c>
      <c r="N1608" s="72">
        <v>873.59500000000003</v>
      </c>
      <c r="P1608" s="57">
        <v>44495</v>
      </c>
      <c r="Q1608" s="72">
        <v>503</v>
      </c>
      <c r="S1608" s="57">
        <v>44495</v>
      </c>
      <c r="T1608" s="72">
        <v>660</v>
      </c>
    </row>
    <row r="1609" spans="1:20" hidden="1" outlineLevel="1">
      <c r="A1609" s="92">
        <v>44496</v>
      </c>
      <c r="B1609" s="72">
        <v>735</v>
      </c>
      <c r="D1609" s="92">
        <v>44496</v>
      </c>
      <c r="E1609" s="72">
        <v>1182.3800000000001</v>
      </c>
      <c r="G1609" s="57">
        <v>44496</v>
      </c>
      <c r="H1609" s="72">
        <v>900</v>
      </c>
      <c r="J1609" s="57">
        <v>44496</v>
      </c>
      <c r="K1609" s="72">
        <v>920</v>
      </c>
      <c r="M1609" s="57">
        <v>44496</v>
      </c>
      <c r="N1609" s="72">
        <v>894.55500000000006</v>
      </c>
      <c r="P1609" s="57">
        <v>44496</v>
      </c>
      <c r="Q1609" s="72">
        <v>500</v>
      </c>
      <c r="S1609" s="57">
        <v>44496</v>
      </c>
      <c r="T1609" s="72">
        <v>660</v>
      </c>
    </row>
    <row r="1610" spans="1:20" hidden="1" outlineLevel="1">
      <c r="A1610" s="92">
        <v>44497</v>
      </c>
      <c r="B1610" s="72">
        <v>732.5</v>
      </c>
      <c r="D1610" s="92">
        <v>44497</v>
      </c>
      <c r="E1610" s="72">
        <v>1191.46</v>
      </c>
      <c r="G1610" s="57">
        <v>44497</v>
      </c>
      <c r="H1610" s="72">
        <v>900</v>
      </c>
      <c r="J1610" s="57">
        <v>44497</v>
      </c>
      <c r="K1610" s="72">
        <v>920</v>
      </c>
      <c r="M1610" s="57">
        <v>44497</v>
      </c>
      <c r="N1610" s="72">
        <v>890.995</v>
      </c>
      <c r="P1610" s="57">
        <v>44497</v>
      </c>
      <c r="Q1610" s="72">
        <v>499.5</v>
      </c>
      <c r="S1610" s="57">
        <v>44497</v>
      </c>
      <c r="T1610" s="72">
        <v>660</v>
      </c>
    </row>
    <row r="1611" spans="1:20" hidden="1" outlineLevel="1">
      <c r="A1611" s="92">
        <v>44498</v>
      </c>
      <c r="B1611" s="72">
        <v>732.5</v>
      </c>
      <c r="D1611" s="92">
        <v>44498</v>
      </c>
      <c r="E1611" s="72">
        <v>1178.6099999999999</v>
      </c>
      <c r="G1611" s="57">
        <v>44498</v>
      </c>
      <c r="H1611" s="72">
        <v>920</v>
      </c>
      <c r="J1611" s="57">
        <v>44498</v>
      </c>
      <c r="K1611" s="72">
        <v>930</v>
      </c>
      <c r="M1611" s="57">
        <v>44498</v>
      </c>
      <c r="N1611" s="72">
        <v>871.28</v>
      </c>
      <c r="P1611" s="57">
        <v>44498</v>
      </c>
      <c r="Q1611" s="72">
        <v>497</v>
      </c>
      <c r="S1611" s="57">
        <v>44498</v>
      </c>
      <c r="T1611" s="72">
        <v>660</v>
      </c>
    </row>
    <row r="1612" spans="1:20" hidden="1" outlineLevel="1">
      <c r="A1612" s="92">
        <v>44501</v>
      </c>
      <c r="B1612" s="72">
        <v>735</v>
      </c>
      <c r="D1612" s="92">
        <v>44501</v>
      </c>
      <c r="E1612" s="72">
        <v>1181.8699999999999</v>
      </c>
      <c r="G1612" s="57">
        <v>44501</v>
      </c>
      <c r="H1612" s="72">
        <v>920</v>
      </c>
      <c r="J1612" s="57">
        <v>44501</v>
      </c>
      <c r="K1612" s="72">
        <v>930</v>
      </c>
      <c r="M1612" s="57">
        <v>44501</v>
      </c>
      <c r="N1612" s="72">
        <v>875.52</v>
      </c>
      <c r="P1612" s="57">
        <v>44501</v>
      </c>
      <c r="Q1612" s="72">
        <v>496</v>
      </c>
      <c r="S1612" s="57">
        <v>44501</v>
      </c>
      <c r="T1612" s="72">
        <v>660</v>
      </c>
    </row>
    <row r="1613" spans="1:20" hidden="1" outlineLevel="1">
      <c r="A1613" s="92">
        <v>44502</v>
      </c>
      <c r="B1613" s="72">
        <v>737.5</v>
      </c>
      <c r="D1613" s="92">
        <v>44502</v>
      </c>
      <c r="E1613" s="72">
        <v>1183.58</v>
      </c>
      <c r="G1613" s="57">
        <v>44502</v>
      </c>
      <c r="H1613" s="72">
        <v>920</v>
      </c>
      <c r="J1613" s="57">
        <v>44502</v>
      </c>
      <c r="K1613" s="72">
        <v>930</v>
      </c>
      <c r="M1613" s="57">
        <v>44502</v>
      </c>
      <c r="N1613" s="72">
        <v>879.89</v>
      </c>
      <c r="P1613" s="57">
        <v>44502</v>
      </c>
      <c r="Q1613" s="72">
        <v>494</v>
      </c>
      <c r="S1613" s="57">
        <v>44502</v>
      </c>
      <c r="T1613" s="72">
        <v>660</v>
      </c>
    </row>
    <row r="1614" spans="1:20" hidden="1" outlineLevel="1">
      <c r="A1614" s="92">
        <v>44503</v>
      </c>
      <c r="B1614" s="72">
        <v>735</v>
      </c>
      <c r="D1614" s="92">
        <v>44503</v>
      </c>
      <c r="E1614" s="72">
        <v>1183.78</v>
      </c>
      <c r="G1614" s="57">
        <v>44503</v>
      </c>
      <c r="H1614" s="72">
        <v>920</v>
      </c>
      <c r="J1614" s="57">
        <v>44503</v>
      </c>
      <c r="K1614" s="72">
        <v>930</v>
      </c>
      <c r="M1614" s="57">
        <v>44503</v>
      </c>
      <c r="N1614" s="72">
        <v>878.17</v>
      </c>
      <c r="P1614" s="57">
        <v>44503</v>
      </c>
      <c r="Q1614" s="72">
        <v>495</v>
      </c>
      <c r="S1614" s="57">
        <v>44503</v>
      </c>
      <c r="T1614" s="72">
        <v>660</v>
      </c>
    </row>
    <row r="1615" spans="1:20" hidden="1" outlineLevel="1">
      <c r="A1615" s="92">
        <v>44504</v>
      </c>
      <c r="B1615" s="72">
        <v>742.5</v>
      </c>
      <c r="D1615" s="92">
        <v>44504</v>
      </c>
      <c r="E1615" s="72">
        <v>1171.82</v>
      </c>
      <c r="G1615" s="57">
        <v>44504</v>
      </c>
      <c r="H1615" s="72">
        <v>920</v>
      </c>
      <c r="J1615" s="57">
        <v>44504</v>
      </c>
      <c r="K1615" s="72">
        <v>930</v>
      </c>
      <c r="M1615" s="57">
        <v>44504</v>
      </c>
      <c r="N1615" s="72">
        <v>864.07999999999993</v>
      </c>
      <c r="P1615" s="57">
        <v>44504</v>
      </c>
      <c r="Q1615" s="72">
        <v>500</v>
      </c>
      <c r="S1615" s="57">
        <v>44504</v>
      </c>
      <c r="T1615" s="72">
        <v>660</v>
      </c>
    </row>
    <row r="1616" spans="1:20" hidden="1" outlineLevel="1">
      <c r="A1616" s="92">
        <v>44505</v>
      </c>
      <c r="B1616" s="72">
        <v>735</v>
      </c>
      <c r="D1616" s="92">
        <v>44505</v>
      </c>
      <c r="E1616" s="72">
        <v>1155.7</v>
      </c>
      <c r="G1616" s="57">
        <v>44505</v>
      </c>
      <c r="H1616" s="72">
        <v>920</v>
      </c>
      <c r="J1616" s="57">
        <v>44505</v>
      </c>
      <c r="K1616" s="72">
        <v>930</v>
      </c>
      <c r="M1616" s="57">
        <v>44505</v>
      </c>
      <c r="N1616" s="72">
        <v>868.94</v>
      </c>
      <c r="P1616" s="57">
        <v>44505</v>
      </c>
      <c r="Q1616" s="72">
        <v>500</v>
      </c>
      <c r="S1616" s="57">
        <v>44505</v>
      </c>
      <c r="T1616" s="72">
        <v>660</v>
      </c>
    </row>
    <row r="1617" spans="1:20" hidden="1" outlineLevel="1">
      <c r="A1617" s="92">
        <v>44508</v>
      </c>
      <c r="B1617" s="72">
        <v>732.5</v>
      </c>
      <c r="D1617" s="92">
        <v>44508</v>
      </c>
      <c r="E1617" s="72">
        <v>1158.9000000000001</v>
      </c>
      <c r="G1617" s="57">
        <v>44508</v>
      </c>
      <c r="H1617" s="72">
        <v>920</v>
      </c>
      <c r="J1617" s="57">
        <v>44508</v>
      </c>
      <c r="K1617" s="72">
        <v>930</v>
      </c>
      <c r="M1617" s="57">
        <v>44508</v>
      </c>
      <c r="N1617" s="72">
        <v>870.17000000000007</v>
      </c>
      <c r="P1617" s="57">
        <v>44508</v>
      </c>
      <c r="Q1617" s="72">
        <v>499</v>
      </c>
      <c r="S1617" s="57">
        <v>44508</v>
      </c>
      <c r="T1617" s="72">
        <v>660</v>
      </c>
    </row>
    <row r="1618" spans="1:20" hidden="1" outlineLevel="1">
      <c r="A1618" s="92">
        <v>44509</v>
      </c>
      <c r="B1618" s="72">
        <v>732.5</v>
      </c>
      <c r="D1618" s="92">
        <v>44509</v>
      </c>
      <c r="E1618" s="72">
        <v>1157.7</v>
      </c>
      <c r="G1618" s="57">
        <v>44509</v>
      </c>
      <c r="H1618" s="72">
        <v>920</v>
      </c>
      <c r="J1618" s="57">
        <v>44509</v>
      </c>
      <c r="K1618" s="72">
        <v>930</v>
      </c>
      <c r="M1618" s="57">
        <v>44509</v>
      </c>
      <c r="N1618" s="72">
        <v>867.53499999999997</v>
      </c>
      <c r="P1618" s="57">
        <v>44509</v>
      </c>
      <c r="Q1618" s="72">
        <v>499</v>
      </c>
      <c r="S1618" s="57">
        <v>44509</v>
      </c>
      <c r="T1618" s="72">
        <v>660</v>
      </c>
    </row>
    <row r="1619" spans="1:20" hidden="1" outlineLevel="1">
      <c r="A1619" s="92">
        <v>44510</v>
      </c>
      <c r="B1619" s="72">
        <v>732.5</v>
      </c>
      <c r="D1619" s="92">
        <v>44510</v>
      </c>
      <c r="E1619" s="72">
        <v>1152.7</v>
      </c>
      <c r="G1619" s="57">
        <v>44510</v>
      </c>
      <c r="H1619" s="72">
        <v>920</v>
      </c>
      <c r="J1619" s="57">
        <v>44510</v>
      </c>
      <c r="K1619" s="72">
        <v>930</v>
      </c>
      <c r="M1619" s="57">
        <v>44510</v>
      </c>
      <c r="N1619" s="72">
        <v>868.75</v>
      </c>
      <c r="P1619" s="57">
        <v>44510</v>
      </c>
      <c r="Q1619" s="72">
        <v>498.5</v>
      </c>
      <c r="S1619" s="57">
        <v>44510</v>
      </c>
      <c r="T1619" s="72">
        <v>660</v>
      </c>
    </row>
    <row r="1620" spans="1:20" hidden="1" outlineLevel="1">
      <c r="A1620" s="92">
        <v>44511</v>
      </c>
      <c r="B1620" s="72">
        <v>730</v>
      </c>
      <c r="D1620" s="92">
        <v>44511</v>
      </c>
      <c r="E1620" s="72">
        <v>1146.3</v>
      </c>
      <c r="G1620" s="57">
        <v>44511</v>
      </c>
      <c r="H1620" s="72">
        <v>920</v>
      </c>
      <c r="J1620" s="57">
        <v>44511</v>
      </c>
      <c r="K1620" s="72">
        <v>930</v>
      </c>
      <c r="M1620" s="57">
        <v>44511</v>
      </c>
      <c r="N1620" s="72">
        <v>860.01</v>
      </c>
      <c r="P1620" s="57">
        <v>44511</v>
      </c>
      <c r="Q1620" s="72">
        <v>498.5</v>
      </c>
      <c r="S1620" s="57">
        <v>44511</v>
      </c>
      <c r="T1620" s="72">
        <v>660</v>
      </c>
    </row>
    <row r="1621" spans="1:20" hidden="1" outlineLevel="1">
      <c r="A1621" s="92">
        <v>44512</v>
      </c>
      <c r="B1621" s="72">
        <v>730</v>
      </c>
      <c r="D1621" s="92">
        <v>44512</v>
      </c>
      <c r="E1621" s="72">
        <v>1142.6099999999999</v>
      </c>
      <c r="G1621" s="57">
        <v>44512</v>
      </c>
      <c r="H1621" s="72">
        <v>900</v>
      </c>
      <c r="J1621" s="57">
        <v>44512</v>
      </c>
      <c r="K1621" s="72">
        <v>910</v>
      </c>
      <c r="M1621" s="57">
        <v>44512</v>
      </c>
      <c r="N1621" s="72">
        <v>877.62</v>
      </c>
      <c r="P1621" s="57">
        <v>44512</v>
      </c>
      <c r="Q1621" s="72">
        <v>500</v>
      </c>
      <c r="S1621" s="57">
        <v>44512</v>
      </c>
      <c r="T1621" s="72">
        <v>660</v>
      </c>
    </row>
    <row r="1622" spans="1:20" hidden="1" outlineLevel="1">
      <c r="A1622" s="92">
        <v>44515</v>
      </c>
      <c r="B1622" s="72">
        <v>730</v>
      </c>
      <c r="D1622" s="92">
        <v>44515</v>
      </c>
      <c r="E1622" s="72">
        <v>1140.02</v>
      </c>
      <c r="G1622" s="57">
        <v>44515</v>
      </c>
      <c r="H1622" s="72">
        <v>900</v>
      </c>
      <c r="J1622" s="57">
        <v>44515</v>
      </c>
      <c r="K1622" s="72">
        <v>910</v>
      </c>
      <c r="M1622" s="57">
        <v>44515</v>
      </c>
      <c r="N1622" s="72">
        <v>873.76</v>
      </c>
      <c r="P1622" s="57">
        <v>44515</v>
      </c>
      <c r="Q1622" s="72">
        <v>500</v>
      </c>
      <c r="S1622" s="57">
        <v>44515</v>
      </c>
      <c r="T1622" s="72">
        <v>660</v>
      </c>
    </row>
    <row r="1623" spans="1:20" hidden="1" outlineLevel="1">
      <c r="A1623" s="92">
        <v>44516</v>
      </c>
      <c r="B1623" s="72">
        <v>730</v>
      </c>
      <c r="D1623" s="92">
        <v>44516</v>
      </c>
      <c r="E1623" s="72">
        <v>1122.96</v>
      </c>
      <c r="G1623" s="57">
        <v>44516</v>
      </c>
      <c r="H1623" s="72">
        <v>900</v>
      </c>
      <c r="J1623" s="57">
        <v>44516</v>
      </c>
      <c r="K1623" s="72">
        <v>910</v>
      </c>
      <c r="M1623" s="57">
        <v>44516</v>
      </c>
      <c r="N1623" s="72">
        <v>868.46</v>
      </c>
      <c r="P1623" s="57">
        <v>44516</v>
      </c>
      <c r="Q1623" s="72">
        <v>498</v>
      </c>
      <c r="S1623" s="57">
        <v>44516</v>
      </c>
      <c r="T1623" s="72">
        <v>660</v>
      </c>
    </row>
    <row r="1624" spans="1:20" hidden="1" outlineLevel="1">
      <c r="A1624" s="92">
        <v>44517</v>
      </c>
      <c r="B1624" s="72">
        <v>727.5</v>
      </c>
      <c r="D1624" s="92">
        <v>44517</v>
      </c>
      <c r="E1624" s="72">
        <v>1119</v>
      </c>
      <c r="G1624" s="57">
        <v>44517</v>
      </c>
      <c r="H1624" s="72">
        <v>900</v>
      </c>
      <c r="J1624" s="57">
        <v>44517</v>
      </c>
      <c r="K1624" s="72">
        <v>910</v>
      </c>
      <c r="M1624" s="57">
        <v>44517</v>
      </c>
      <c r="N1624" s="72">
        <v>852.45</v>
      </c>
      <c r="P1624" s="57">
        <v>44517</v>
      </c>
      <c r="Q1624" s="72">
        <v>498</v>
      </c>
      <c r="S1624" s="57">
        <v>44517</v>
      </c>
      <c r="T1624" s="72">
        <v>660</v>
      </c>
    </row>
    <row r="1625" spans="1:20" hidden="1" outlineLevel="1">
      <c r="A1625" s="92">
        <v>44518</v>
      </c>
      <c r="B1625" s="72">
        <v>727.5</v>
      </c>
      <c r="D1625" s="92">
        <v>44518</v>
      </c>
      <c r="E1625" s="72">
        <v>1126.76</v>
      </c>
      <c r="G1625" s="57">
        <v>44518</v>
      </c>
      <c r="H1625" s="72">
        <v>900</v>
      </c>
      <c r="J1625" s="57">
        <v>44518</v>
      </c>
      <c r="K1625" s="72">
        <v>910</v>
      </c>
      <c r="M1625" s="57">
        <v>44518</v>
      </c>
      <c r="N1625" s="72">
        <v>830.09</v>
      </c>
      <c r="P1625" s="57">
        <v>44518</v>
      </c>
      <c r="Q1625" s="72">
        <v>496.5</v>
      </c>
      <c r="S1625" s="57">
        <v>44518</v>
      </c>
      <c r="T1625" s="72">
        <v>660</v>
      </c>
    </row>
    <row r="1626" spans="1:20" hidden="1" outlineLevel="1">
      <c r="A1626" s="92">
        <v>44519</v>
      </c>
      <c r="B1626" s="72">
        <v>725</v>
      </c>
      <c r="D1626" s="92">
        <v>44519</v>
      </c>
      <c r="E1626" s="72">
        <v>1123.98</v>
      </c>
      <c r="G1626" s="57">
        <v>44519</v>
      </c>
      <c r="H1626" s="72">
        <v>900</v>
      </c>
      <c r="J1626" s="57">
        <v>44519</v>
      </c>
      <c r="K1626" s="72">
        <v>910</v>
      </c>
      <c r="M1626" s="57">
        <v>44519</v>
      </c>
      <c r="N1626" s="72">
        <v>868.57500000000005</v>
      </c>
      <c r="P1626" s="57">
        <v>44519</v>
      </c>
      <c r="Q1626" s="72">
        <v>495</v>
      </c>
      <c r="S1626" s="57">
        <v>44519</v>
      </c>
      <c r="T1626" s="72">
        <v>660</v>
      </c>
    </row>
    <row r="1627" spans="1:20" hidden="1" outlineLevel="1">
      <c r="A1627" s="92">
        <v>44522</v>
      </c>
      <c r="B1627" s="72">
        <v>725</v>
      </c>
      <c r="D1627" s="92">
        <v>44522</v>
      </c>
      <c r="E1627" s="72">
        <v>1109.4100000000001</v>
      </c>
      <c r="G1627" s="57">
        <v>44522</v>
      </c>
      <c r="H1627" s="72">
        <v>900</v>
      </c>
      <c r="J1627" s="57">
        <v>44522</v>
      </c>
      <c r="K1627" s="72">
        <v>910</v>
      </c>
      <c r="M1627" s="57">
        <v>44522</v>
      </c>
      <c r="N1627" s="72">
        <v>864.81</v>
      </c>
      <c r="P1627" s="57">
        <v>44522</v>
      </c>
      <c r="Q1627" s="72">
        <v>495</v>
      </c>
      <c r="S1627" s="57">
        <v>44522</v>
      </c>
      <c r="T1627" s="72">
        <v>660</v>
      </c>
    </row>
    <row r="1628" spans="1:20" hidden="1" outlineLevel="1">
      <c r="A1628" s="92">
        <v>44523</v>
      </c>
      <c r="B1628" s="72">
        <v>725</v>
      </c>
      <c r="D1628" s="92">
        <v>44523</v>
      </c>
      <c r="E1628" s="72">
        <v>1112.6199999999999</v>
      </c>
      <c r="G1628" s="57">
        <v>44523</v>
      </c>
      <c r="H1628" s="72">
        <v>900</v>
      </c>
      <c r="J1628" s="57">
        <v>44523</v>
      </c>
      <c r="K1628" s="72">
        <v>910</v>
      </c>
      <c r="M1628" s="57">
        <v>44523</v>
      </c>
      <c r="N1628" s="72">
        <v>855.31999999999994</v>
      </c>
      <c r="P1628" s="57">
        <v>44523</v>
      </c>
      <c r="Q1628" s="72">
        <v>492.5</v>
      </c>
      <c r="S1628" s="57">
        <v>44523</v>
      </c>
      <c r="T1628" s="72">
        <v>660</v>
      </c>
    </row>
    <row r="1629" spans="1:20" hidden="1" outlineLevel="1">
      <c r="A1629" s="92">
        <v>44524</v>
      </c>
      <c r="B1629" s="72">
        <v>720</v>
      </c>
      <c r="D1629" s="92">
        <v>44524</v>
      </c>
      <c r="E1629" s="72">
        <v>1105.51</v>
      </c>
      <c r="G1629" s="57">
        <v>44524</v>
      </c>
      <c r="H1629" s="72">
        <v>900</v>
      </c>
      <c r="J1629" s="57">
        <v>44524</v>
      </c>
      <c r="K1629" s="72">
        <v>910</v>
      </c>
      <c r="M1629" s="57">
        <v>44524</v>
      </c>
      <c r="N1629" s="72">
        <v>765.70499999999993</v>
      </c>
      <c r="P1629" s="57">
        <v>44524</v>
      </c>
      <c r="Q1629" s="72">
        <v>492.5</v>
      </c>
      <c r="S1629" s="57">
        <v>44524</v>
      </c>
      <c r="T1629" s="72">
        <v>660</v>
      </c>
    </row>
    <row r="1630" spans="1:20" hidden="1" outlineLevel="1">
      <c r="A1630" s="92">
        <v>44525</v>
      </c>
      <c r="B1630" s="72">
        <v>720</v>
      </c>
      <c r="D1630" s="92">
        <v>44525</v>
      </c>
      <c r="E1630" s="72">
        <v>1107.48</v>
      </c>
      <c r="G1630" s="57">
        <v>44525</v>
      </c>
      <c r="H1630" s="72">
        <v>900</v>
      </c>
      <c r="J1630" s="57">
        <v>44525</v>
      </c>
      <c r="K1630" s="72">
        <v>910</v>
      </c>
      <c r="M1630" s="57">
        <v>44525</v>
      </c>
      <c r="N1630" s="72">
        <v>797.56999999999994</v>
      </c>
      <c r="P1630" s="57">
        <v>44525</v>
      </c>
      <c r="Q1630" s="72">
        <v>491.75</v>
      </c>
      <c r="S1630" s="57">
        <v>44525</v>
      </c>
      <c r="T1630" s="72">
        <v>660</v>
      </c>
    </row>
    <row r="1631" spans="1:20" hidden="1" outlineLevel="1">
      <c r="A1631" s="92">
        <v>44526</v>
      </c>
      <c r="B1631" s="72">
        <v>720</v>
      </c>
      <c r="D1631" s="92">
        <v>44526</v>
      </c>
      <c r="E1631" s="72">
        <v>1108.67</v>
      </c>
      <c r="G1631" s="57">
        <v>44526</v>
      </c>
      <c r="H1631" s="72">
        <v>880</v>
      </c>
      <c r="J1631" s="57">
        <v>44526</v>
      </c>
      <c r="K1631" s="72">
        <v>890</v>
      </c>
      <c r="M1631" s="57">
        <v>44526</v>
      </c>
      <c r="N1631" s="72">
        <v>877.505</v>
      </c>
      <c r="P1631" s="57">
        <v>44526</v>
      </c>
      <c r="Q1631" s="72">
        <v>489.75</v>
      </c>
      <c r="S1631" s="57">
        <v>44526</v>
      </c>
      <c r="T1631" s="72">
        <v>660</v>
      </c>
    </row>
    <row r="1632" spans="1:20" hidden="1" outlineLevel="1">
      <c r="A1632" s="92">
        <v>44529</v>
      </c>
      <c r="B1632" s="72">
        <v>720</v>
      </c>
      <c r="D1632" s="92">
        <v>44529</v>
      </c>
      <c r="E1632" s="72">
        <v>1098.73</v>
      </c>
      <c r="G1632" s="57">
        <v>44529</v>
      </c>
      <c r="H1632" s="72">
        <v>880</v>
      </c>
      <c r="J1632" s="57">
        <v>44529</v>
      </c>
      <c r="K1632" s="72">
        <v>890</v>
      </c>
      <c r="M1632" s="57">
        <v>44529</v>
      </c>
      <c r="N1632" s="72">
        <v>864.2</v>
      </c>
      <c r="P1632" s="57">
        <v>44529</v>
      </c>
      <c r="Q1632" s="72">
        <v>490</v>
      </c>
      <c r="S1632" s="57">
        <v>44529</v>
      </c>
      <c r="T1632" s="72">
        <v>660</v>
      </c>
    </row>
    <row r="1633" spans="1:20" hidden="1" outlineLevel="1">
      <c r="A1633" s="92">
        <v>44530</v>
      </c>
      <c r="B1633" s="72">
        <v>720</v>
      </c>
      <c r="D1633" s="92">
        <v>44530</v>
      </c>
      <c r="E1633" s="72">
        <v>1091.24</v>
      </c>
      <c r="G1633" s="57">
        <v>44530</v>
      </c>
      <c r="H1633" s="72">
        <v>880</v>
      </c>
      <c r="J1633" s="57">
        <v>44530</v>
      </c>
      <c r="K1633" s="72">
        <v>890</v>
      </c>
      <c r="M1633" s="57">
        <v>44530</v>
      </c>
      <c r="N1633" s="72">
        <v>829.755</v>
      </c>
      <c r="P1633" s="57">
        <v>44530</v>
      </c>
      <c r="Q1633" s="72">
        <v>488</v>
      </c>
      <c r="S1633" s="57">
        <v>44530</v>
      </c>
      <c r="T1633" s="72">
        <v>660</v>
      </c>
    </row>
    <row r="1634" spans="1:20" hidden="1" outlineLevel="1">
      <c r="A1634" s="92">
        <v>44531</v>
      </c>
      <c r="B1634" s="72">
        <v>719</v>
      </c>
      <c r="D1634" s="92">
        <v>44531</v>
      </c>
      <c r="E1634" s="72">
        <v>1087.58</v>
      </c>
      <c r="G1634" s="57">
        <v>44531</v>
      </c>
      <c r="H1634" s="72">
        <v>880</v>
      </c>
      <c r="J1634" s="57">
        <v>44531</v>
      </c>
      <c r="K1634" s="72">
        <v>890</v>
      </c>
      <c r="M1634" s="57">
        <v>44531</v>
      </c>
      <c r="N1634" s="72">
        <v>801.57500000000005</v>
      </c>
      <c r="P1634" s="57">
        <v>44531</v>
      </c>
      <c r="Q1634" s="72">
        <v>482.5</v>
      </c>
      <c r="S1634" s="57">
        <v>44531</v>
      </c>
      <c r="T1634" s="72">
        <v>630</v>
      </c>
    </row>
    <row r="1635" spans="1:20" hidden="1" outlineLevel="1">
      <c r="A1635" s="92">
        <v>44532</v>
      </c>
      <c r="B1635" s="72">
        <v>717.5</v>
      </c>
      <c r="D1635" s="92">
        <v>44532</v>
      </c>
      <c r="E1635" s="72">
        <v>1086.05</v>
      </c>
      <c r="G1635" s="57">
        <v>44532</v>
      </c>
      <c r="H1635" s="72">
        <v>880</v>
      </c>
      <c r="J1635" s="57">
        <v>44532</v>
      </c>
      <c r="K1635" s="72">
        <v>890</v>
      </c>
      <c r="M1635" s="57">
        <v>44532</v>
      </c>
      <c r="N1635" s="72">
        <v>785.9</v>
      </c>
      <c r="P1635" s="57">
        <v>44532</v>
      </c>
      <c r="Q1635" s="72">
        <v>480</v>
      </c>
      <c r="S1635" s="57">
        <v>44532</v>
      </c>
      <c r="T1635" s="72">
        <v>630</v>
      </c>
    </row>
    <row r="1636" spans="1:20" hidden="1" outlineLevel="1">
      <c r="A1636" s="92">
        <v>44533</v>
      </c>
      <c r="B1636" s="72">
        <v>717.5</v>
      </c>
      <c r="D1636" s="92">
        <v>44533</v>
      </c>
      <c r="E1636" s="72">
        <v>1084.51</v>
      </c>
      <c r="G1636" s="57">
        <v>44533</v>
      </c>
      <c r="H1636" s="72">
        <v>850</v>
      </c>
      <c r="J1636" s="57">
        <v>44533</v>
      </c>
      <c r="K1636" s="72">
        <v>870</v>
      </c>
      <c r="M1636" s="57">
        <v>44533</v>
      </c>
      <c r="N1636" s="72">
        <v>869.68499999999995</v>
      </c>
      <c r="P1636" s="57">
        <v>44533</v>
      </c>
      <c r="Q1636" s="72">
        <v>477.5</v>
      </c>
      <c r="S1636" s="57">
        <v>44533</v>
      </c>
      <c r="T1636" s="72">
        <v>630</v>
      </c>
    </row>
    <row r="1637" spans="1:20" hidden="1" outlineLevel="1">
      <c r="A1637" s="92">
        <v>44536</v>
      </c>
      <c r="B1637" s="72">
        <v>715</v>
      </c>
      <c r="D1637" s="92">
        <v>44536</v>
      </c>
      <c r="E1637" s="72">
        <v>1077.05</v>
      </c>
      <c r="G1637" s="57">
        <v>44536</v>
      </c>
      <c r="H1637" s="72">
        <v>850</v>
      </c>
      <c r="J1637" s="57">
        <v>44536</v>
      </c>
      <c r="K1637" s="72">
        <v>870</v>
      </c>
      <c r="M1637" s="57">
        <v>44536</v>
      </c>
      <c r="N1637" s="72">
        <v>848.28</v>
      </c>
      <c r="P1637" s="57">
        <v>44536</v>
      </c>
      <c r="Q1637" s="72">
        <v>475</v>
      </c>
      <c r="S1637" s="57">
        <v>44536</v>
      </c>
      <c r="T1637" s="72">
        <v>630</v>
      </c>
    </row>
    <row r="1638" spans="1:20" hidden="1" outlineLevel="1">
      <c r="A1638" s="92">
        <v>44537</v>
      </c>
      <c r="B1638" s="72">
        <v>712.5</v>
      </c>
      <c r="D1638" s="92">
        <v>44537</v>
      </c>
      <c r="E1638" s="72">
        <v>1062.27</v>
      </c>
      <c r="G1638" s="57">
        <v>44537</v>
      </c>
      <c r="H1638" s="72">
        <v>850</v>
      </c>
      <c r="J1638" s="57">
        <v>44537</v>
      </c>
      <c r="K1638" s="72">
        <v>870</v>
      </c>
      <c r="M1638" s="57">
        <v>44537</v>
      </c>
      <c r="N1638" s="72">
        <v>850.64499999999998</v>
      </c>
      <c r="P1638" s="57">
        <v>44537</v>
      </c>
      <c r="Q1638" s="72">
        <v>470</v>
      </c>
      <c r="S1638" s="57">
        <v>44537</v>
      </c>
      <c r="T1638" s="72">
        <v>630</v>
      </c>
    </row>
    <row r="1639" spans="1:20" hidden="1" outlineLevel="1">
      <c r="A1639" s="92">
        <v>44538</v>
      </c>
      <c r="B1639" s="72">
        <v>712.5</v>
      </c>
      <c r="D1639" s="92">
        <v>44538</v>
      </c>
      <c r="E1639" s="72">
        <v>1059.45</v>
      </c>
      <c r="G1639" s="57">
        <v>44538</v>
      </c>
      <c r="H1639" s="72">
        <v>850</v>
      </c>
      <c r="J1639" s="57">
        <v>44538</v>
      </c>
      <c r="K1639" s="72">
        <v>870</v>
      </c>
      <c r="M1639" s="57">
        <v>44538</v>
      </c>
      <c r="N1639" s="72">
        <v>859.08500000000004</v>
      </c>
      <c r="P1639" s="57">
        <v>44538</v>
      </c>
      <c r="Q1639" s="72">
        <v>469.75</v>
      </c>
      <c r="S1639" s="57">
        <v>44538</v>
      </c>
      <c r="T1639" s="72">
        <v>630</v>
      </c>
    </row>
    <row r="1640" spans="1:20" hidden="1" outlineLevel="1">
      <c r="A1640" s="92">
        <v>44539</v>
      </c>
      <c r="B1640" s="72">
        <v>707.5</v>
      </c>
      <c r="D1640" s="92">
        <v>44539</v>
      </c>
      <c r="E1640" s="72">
        <v>1054.77</v>
      </c>
      <c r="G1640" s="57">
        <v>44539</v>
      </c>
      <c r="H1640" s="72">
        <v>850</v>
      </c>
      <c r="J1640" s="57">
        <v>44539</v>
      </c>
      <c r="K1640" s="72">
        <v>870</v>
      </c>
      <c r="M1640" s="57">
        <v>44539</v>
      </c>
      <c r="N1640" s="72">
        <v>856.21</v>
      </c>
      <c r="P1640" s="57">
        <v>44539</v>
      </c>
      <c r="Q1640" s="72">
        <v>467.5</v>
      </c>
      <c r="S1640" s="57">
        <v>44539</v>
      </c>
      <c r="T1640" s="72">
        <v>630</v>
      </c>
    </row>
    <row r="1641" spans="1:20" hidden="1" outlineLevel="1">
      <c r="A1641" s="92">
        <v>44540</v>
      </c>
      <c r="B1641" s="72">
        <v>705</v>
      </c>
      <c r="D1641" s="92">
        <v>44540</v>
      </c>
      <c r="E1641" s="72">
        <v>1052.3</v>
      </c>
      <c r="G1641" s="57">
        <v>44540</v>
      </c>
      <c r="H1641" s="72">
        <v>820</v>
      </c>
      <c r="J1641" s="57">
        <v>44540</v>
      </c>
      <c r="K1641" s="72">
        <v>850</v>
      </c>
      <c r="M1641" s="57">
        <v>44540</v>
      </c>
      <c r="N1641" s="72">
        <v>835.06</v>
      </c>
      <c r="P1641" s="57">
        <v>44540</v>
      </c>
      <c r="Q1641" s="72">
        <v>470.25</v>
      </c>
      <c r="S1641" s="57">
        <v>44540</v>
      </c>
      <c r="T1641" s="72">
        <v>630</v>
      </c>
    </row>
    <row r="1642" spans="1:20" hidden="1" outlineLevel="1">
      <c r="A1642" s="92">
        <v>44543</v>
      </c>
      <c r="B1642" s="72">
        <v>702.5</v>
      </c>
      <c r="D1642" s="92">
        <v>44543</v>
      </c>
      <c r="E1642" s="72">
        <v>1047.43</v>
      </c>
      <c r="G1642" s="57">
        <v>44543</v>
      </c>
      <c r="H1642" s="72">
        <v>820</v>
      </c>
      <c r="J1642" s="57">
        <v>44543</v>
      </c>
      <c r="K1642" s="72">
        <v>850</v>
      </c>
      <c r="M1642" s="57">
        <v>44543</v>
      </c>
      <c r="N1642" s="72">
        <v>828.36500000000001</v>
      </c>
      <c r="P1642" s="57">
        <v>44543</v>
      </c>
      <c r="Q1642" s="72">
        <v>470</v>
      </c>
      <c r="S1642" s="57">
        <v>44543</v>
      </c>
      <c r="T1642" s="72">
        <v>630</v>
      </c>
    </row>
    <row r="1643" spans="1:20" hidden="1" outlineLevel="1">
      <c r="A1643" s="92">
        <v>44544</v>
      </c>
      <c r="B1643" s="72">
        <v>697.5</v>
      </c>
      <c r="D1643" s="92">
        <v>44544</v>
      </c>
      <c r="E1643" s="72">
        <v>1047.92</v>
      </c>
      <c r="G1643" s="57">
        <v>44544</v>
      </c>
      <c r="H1643" s="72">
        <v>820</v>
      </c>
      <c r="J1643" s="57">
        <v>44544</v>
      </c>
      <c r="K1643" s="72">
        <v>850</v>
      </c>
      <c r="M1643" s="57">
        <v>44544</v>
      </c>
      <c r="N1643" s="72">
        <v>810.06500000000005</v>
      </c>
      <c r="P1643" s="57">
        <v>44544</v>
      </c>
      <c r="Q1643" s="72">
        <v>470</v>
      </c>
      <c r="S1643" s="57">
        <v>44544</v>
      </c>
      <c r="T1643" s="72">
        <v>630</v>
      </c>
    </row>
    <row r="1644" spans="1:20" hidden="1" outlineLevel="1">
      <c r="A1644" s="92">
        <v>44545</v>
      </c>
      <c r="B1644" s="72">
        <v>692.5</v>
      </c>
      <c r="D1644" s="92">
        <v>44545</v>
      </c>
      <c r="E1644" s="72">
        <v>1041.83</v>
      </c>
      <c r="G1644" s="57">
        <v>44545</v>
      </c>
      <c r="H1644" s="72">
        <v>820</v>
      </c>
      <c r="J1644" s="57">
        <v>44545</v>
      </c>
      <c r="K1644" s="72">
        <v>850</v>
      </c>
      <c r="M1644" s="57">
        <v>44545</v>
      </c>
      <c r="N1644" s="72">
        <v>804.43499999999995</v>
      </c>
      <c r="P1644" s="57">
        <v>44545</v>
      </c>
      <c r="Q1644" s="72">
        <v>465</v>
      </c>
      <c r="S1644" s="57">
        <v>44545</v>
      </c>
      <c r="T1644" s="72">
        <v>630</v>
      </c>
    </row>
    <row r="1645" spans="1:20" hidden="1" outlineLevel="1">
      <c r="A1645" s="92">
        <v>44546</v>
      </c>
      <c r="B1645" s="72">
        <v>690</v>
      </c>
      <c r="D1645" s="92">
        <v>44546</v>
      </c>
      <c r="E1645" s="72">
        <v>1046.08</v>
      </c>
      <c r="G1645" s="57">
        <v>44546</v>
      </c>
      <c r="H1645" s="72">
        <v>820</v>
      </c>
      <c r="J1645" s="57">
        <v>44546</v>
      </c>
      <c r="K1645" s="72">
        <v>850</v>
      </c>
      <c r="M1645" s="57">
        <v>44546</v>
      </c>
      <c r="N1645" s="72">
        <v>784.06999999999994</v>
      </c>
      <c r="P1645" s="57">
        <v>44546</v>
      </c>
      <c r="Q1645" s="72">
        <v>465</v>
      </c>
      <c r="S1645" s="57">
        <v>44546</v>
      </c>
      <c r="T1645" s="72">
        <v>630</v>
      </c>
    </row>
    <row r="1646" spans="1:20" hidden="1" outlineLevel="1">
      <c r="A1646" s="92">
        <v>44547</v>
      </c>
      <c r="B1646" s="72">
        <v>690</v>
      </c>
      <c r="D1646" s="92">
        <v>44547</v>
      </c>
      <c r="E1646" s="72">
        <v>1043.1199999999999</v>
      </c>
      <c r="G1646" s="57">
        <v>44547</v>
      </c>
      <c r="H1646" s="72">
        <v>820</v>
      </c>
      <c r="J1646" s="57">
        <v>44547</v>
      </c>
      <c r="K1646" s="72">
        <v>850</v>
      </c>
      <c r="M1646" s="57">
        <v>44547</v>
      </c>
      <c r="N1646" s="72">
        <v>757.56500000000005</v>
      </c>
      <c r="P1646" s="57">
        <v>44547</v>
      </c>
      <c r="Q1646" s="72">
        <v>462.5</v>
      </c>
      <c r="S1646" s="57">
        <v>44547</v>
      </c>
      <c r="T1646" s="72">
        <v>630</v>
      </c>
    </row>
    <row r="1647" spans="1:20" hidden="1" outlineLevel="1">
      <c r="A1647" s="92">
        <v>44550</v>
      </c>
      <c r="B1647" s="72">
        <v>682.5</v>
      </c>
      <c r="D1647" s="92">
        <v>44550</v>
      </c>
      <c r="E1647" s="72">
        <v>1045.3399999999999</v>
      </c>
      <c r="G1647" s="57">
        <v>44550</v>
      </c>
      <c r="H1647" s="72">
        <v>820</v>
      </c>
      <c r="J1647" s="57">
        <v>44550</v>
      </c>
      <c r="K1647" s="72">
        <v>850</v>
      </c>
      <c r="M1647" s="57">
        <v>44550</v>
      </c>
      <c r="N1647" s="72">
        <v>696.44</v>
      </c>
      <c r="P1647" s="57">
        <v>44550</v>
      </c>
      <c r="Q1647" s="72">
        <v>460</v>
      </c>
      <c r="S1647" s="57">
        <v>44550</v>
      </c>
      <c r="T1647" s="72">
        <v>630</v>
      </c>
    </row>
    <row r="1648" spans="1:20" hidden="1" outlineLevel="1">
      <c r="A1648" s="92">
        <v>44551</v>
      </c>
      <c r="B1648" s="72">
        <v>685</v>
      </c>
      <c r="D1648" s="92">
        <v>44551</v>
      </c>
      <c r="E1648" s="72">
        <v>1042.2</v>
      </c>
      <c r="G1648" s="57">
        <v>44551</v>
      </c>
      <c r="H1648" s="72">
        <v>820</v>
      </c>
      <c r="J1648" s="57">
        <v>44551</v>
      </c>
      <c r="K1648" s="72">
        <v>850</v>
      </c>
      <c r="M1648" s="57">
        <v>44551</v>
      </c>
      <c r="N1648" s="72">
        <v>660.85500000000002</v>
      </c>
      <c r="P1648" s="57">
        <v>44551</v>
      </c>
      <c r="Q1648" s="72">
        <v>462.5</v>
      </c>
      <c r="S1648" s="57">
        <v>44551</v>
      </c>
      <c r="T1648" s="72">
        <v>630</v>
      </c>
    </row>
    <row r="1649" spans="1:20" hidden="1" outlineLevel="1">
      <c r="A1649" s="92">
        <v>44552</v>
      </c>
      <c r="B1649" s="72">
        <v>690</v>
      </c>
      <c r="D1649" s="92">
        <v>44552</v>
      </c>
      <c r="E1649" s="72">
        <v>1048.3</v>
      </c>
      <c r="G1649" s="57">
        <v>44552</v>
      </c>
      <c r="H1649" s="72">
        <v>820</v>
      </c>
      <c r="J1649" s="57">
        <v>44552</v>
      </c>
      <c r="K1649" s="72">
        <v>850</v>
      </c>
      <c r="M1649" s="57">
        <v>44552</v>
      </c>
      <c r="N1649" s="72">
        <v>902.02</v>
      </c>
      <c r="P1649" s="57">
        <v>44552</v>
      </c>
      <c r="Q1649" s="72">
        <v>460</v>
      </c>
      <c r="S1649" s="57">
        <v>44552</v>
      </c>
      <c r="T1649" s="72">
        <v>630</v>
      </c>
    </row>
    <row r="1650" spans="1:20" hidden="1" outlineLevel="1">
      <c r="A1650" s="92">
        <v>44553</v>
      </c>
      <c r="B1650" s="72">
        <v>690</v>
      </c>
      <c r="D1650" s="92">
        <v>44553</v>
      </c>
      <c r="E1650" s="72">
        <v>1046.27</v>
      </c>
      <c r="G1650" s="57">
        <v>44553</v>
      </c>
      <c r="H1650" s="72">
        <v>820</v>
      </c>
      <c r="J1650" s="57">
        <v>44553</v>
      </c>
      <c r="K1650" s="72">
        <v>850</v>
      </c>
      <c r="M1650" s="57">
        <v>44553</v>
      </c>
      <c r="N1650" s="72">
        <v>943.63</v>
      </c>
      <c r="P1650" s="57">
        <v>44553</v>
      </c>
      <c r="Q1650" s="72">
        <v>461</v>
      </c>
      <c r="S1650" s="57">
        <v>44553</v>
      </c>
      <c r="T1650" s="72">
        <v>630</v>
      </c>
    </row>
    <row r="1651" spans="1:20" hidden="1" outlineLevel="1">
      <c r="A1651" s="92">
        <v>44554</v>
      </c>
      <c r="B1651" s="72">
        <v>690</v>
      </c>
      <c r="D1651" s="92">
        <v>44554</v>
      </c>
      <c r="E1651" s="72">
        <v>1046.27</v>
      </c>
      <c r="G1651" s="57">
        <v>44554</v>
      </c>
      <c r="H1651" s="72">
        <v>815</v>
      </c>
      <c r="J1651" s="57">
        <v>44554</v>
      </c>
      <c r="K1651" s="72">
        <v>835</v>
      </c>
      <c r="M1651" s="57">
        <v>44554</v>
      </c>
      <c r="N1651" s="72">
        <v>804.50500000000011</v>
      </c>
      <c r="P1651" s="57">
        <v>44554</v>
      </c>
      <c r="Q1651" s="72">
        <v>462.5</v>
      </c>
      <c r="S1651" s="57">
        <v>44554</v>
      </c>
      <c r="T1651" s="72">
        <v>630</v>
      </c>
    </row>
    <row r="1652" spans="1:20" hidden="1" outlineLevel="1">
      <c r="A1652" s="92">
        <v>44557</v>
      </c>
      <c r="B1652" s="72">
        <v>690</v>
      </c>
      <c r="D1652" s="92">
        <v>44557</v>
      </c>
      <c r="E1652" s="72">
        <v>1046.27</v>
      </c>
      <c r="G1652" s="57">
        <v>44557</v>
      </c>
      <c r="H1652" s="72">
        <v>815</v>
      </c>
      <c r="J1652" s="57">
        <v>44557</v>
      </c>
      <c r="K1652" s="72">
        <v>835</v>
      </c>
      <c r="M1652" s="57">
        <v>44557</v>
      </c>
      <c r="N1652" s="72">
        <v>769.27</v>
      </c>
      <c r="P1652" s="57">
        <v>44557</v>
      </c>
      <c r="Q1652" s="72">
        <v>462.5</v>
      </c>
      <c r="S1652" s="57">
        <v>44557</v>
      </c>
      <c r="T1652" s="72">
        <v>630</v>
      </c>
    </row>
    <row r="1653" spans="1:20" hidden="1" outlineLevel="1">
      <c r="A1653" s="92">
        <v>44558</v>
      </c>
      <c r="B1653" s="72">
        <v>690</v>
      </c>
      <c r="D1653" s="92">
        <v>44558</v>
      </c>
      <c r="E1653" s="72">
        <v>1046.27</v>
      </c>
      <c r="G1653" s="57">
        <v>44558</v>
      </c>
      <c r="H1653" s="72">
        <v>815</v>
      </c>
      <c r="J1653" s="57">
        <v>44558</v>
      </c>
      <c r="K1653" s="72">
        <v>835</v>
      </c>
      <c r="M1653" s="57">
        <v>44558</v>
      </c>
      <c r="N1653" s="72">
        <v>794.76</v>
      </c>
      <c r="P1653" s="57">
        <v>44558</v>
      </c>
      <c r="Q1653" s="72">
        <v>462.5</v>
      </c>
      <c r="S1653" s="57">
        <v>44558</v>
      </c>
      <c r="T1653" s="72">
        <v>630</v>
      </c>
    </row>
    <row r="1654" spans="1:20" hidden="1" outlineLevel="1">
      <c r="A1654" s="92">
        <v>44559</v>
      </c>
      <c r="B1654" s="72">
        <v>690</v>
      </c>
      <c r="D1654" s="92">
        <v>44559</v>
      </c>
      <c r="E1654" s="72">
        <v>1046.3800000000001</v>
      </c>
      <c r="G1654" s="57">
        <v>44559</v>
      </c>
      <c r="H1654" s="72">
        <v>815</v>
      </c>
      <c r="J1654" s="57">
        <v>44559</v>
      </c>
      <c r="K1654" s="72">
        <v>835</v>
      </c>
      <c r="M1654" s="57">
        <v>44559</v>
      </c>
      <c r="N1654" s="72">
        <v>763.76499999999999</v>
      </c>
      <c r="P1654" s="57">
        <v>44559</v>
      </c>
      <c r="Q1654" s="72">
        <v>463</v>
      </c>
      <c r="S1654" s="57">
        <v>44559</v>
      </c>
      <c r="T1654" s="72">
        <v>630</v>
      </c>
    </row>
    <row r="1655" spans="1:20" hidden="1" outlineLevel="1">
      <c r="A1655" s="92">
        <v>44560</v>
      </c>
      <c r="B1655" s="72">
        <v>690</v>
      </c>
      <c r="D1655" s="92">
        <v>44560</v>
      </c>
      <c r="E1655" s="72">
        <v>1044.17</v>
      </c>
      <c r="G1655" s="57">
        <v>44560</v>
      </c>
      <c r="H1655" s="72">
        <v>815</v>
      </c>
      <c r="J1655" s="57">
        <v>44560</v>
      </c>
      <c r="K1655" s="72">
        <v>835</v>
      </c>
      <c r="M1655" s="57">
        <v>44560</v>
      </c>
      <c r="N1655" s="72">
        <v>718.79499999999996</v>
      </c>
      <c r="P1655" s="57">
        <v>44560</v>
      </c>
      <c r="Q1655" s="72">
        <v>463</v>
      </c>
      <c r="S1655" s="57">
        <v>44560</v>
      </c>
      <c r="T1655" s="72">
        <v>630</v>
      </c>
    </row>
    <row r="1656" spans="1:20" hidden="1" outlineLevel="1">
      <c r="A1656" s="92">
        <v>44561</v>
      </c>
      <c r="B1656" s="72">
        <v>690</v>
      </c>
      <c r="D1656" s="92">
        <v>44561</v>
      </c>
      <c r="E1656" s="72">
        <v>1044.53</v>
      </c>
      <c r="G1656" s="57">
        <v>44561</v>
      </c>
      <c r="H1656" s="72">
        <v>810</v>
      </c>
      <c r="J1656" s="57">
        <v>44561</v>
      </c>
      <c r="K1656" s="72">
        <v>830</v>
      </c>
      <c r="M1656" s="57">
        <v>44561</v>
      </c>
      <c r="N1656" s="72">
        <v>812.41</v>
      </c>
      <c r="P1656" s="57">
        <v>44561</v>
      </c>
      <c r="Q1656" s="72">
        <v>463</v>
      </c>
      <c r="S1656" s="57">
        <v>44561</v>
      </c>
      <c r="T1656" s="72">
        <v>630</v>
      </c>
    </row>
    <row r="1657" spans="1:20" collapsed="1">
      <c r="A1657" s="92">
        <v>44564</v>
      </c>
      <c r="B1657" s="72">
        <v>690</v>
      </c>
      <c r="D1657" s="92">
        <v>44564</v>
      </c>
      <c r="E1657" s="72">
        <v>1044.53</v>
      </c>
      <c r="G1657" s="57">
        <v>44564</v>
      </c>
      <c r="H1657" s="72">
        <v>810</v>
      </c>
      <c r="J1657" s="57">
        <v>44564</v>
      </c>
      <c r="K1657" s="72">
        <v>830</v>
      </c>
      <c r="M1657" s="57">
        <v>44564</v>
      </c>
      <c r="N1657" s="72">
        <v>784.38499999999999</v>
      </c>
      <c r="P1657" s="57">
        <v>44564</v>
      </c>
      <c r="Q1657" s="72">
        <v>463</v>
      </c>
      <c r="S1657" s="57">
        <v>44564</v>
      </c>
      <c r="T1657" s="72">
        <v>630</v>
      </c>
    </row>
    <row r="1658" spans="1:20">
      <c r="A1658" s="92">
        <v>44565</v>
      </c>
      <c r="B1658" s="72">
        <v>695</v>
      </c>
      <c r="D1658" s="92">
        <v>44565</v>
      </c>
      <c r="E1658" s="72">
        <v>1041.21</v>
      </c>
      <c r="G1658" s="57">
        <v>44565</v>
      </c>
      <c r="H1658" s="72">
        <v>810</v>
      </c>
      <c r="J1658" s="57">
        <v>44565</v>
      </c>
      <c r="K1658" s="72">
        <v>830</v>
      </c>
      <c r="M1658" s="57">
        <v>44565</v>
      </c>
      <c r="N1658" s="72">
        <v>794.51499999999999</v>
      </c>
      <c r="P1658" s="57">
        <v>44565</v>
      </c>
      <c r="Q1658" s="72">
        <v>463</v>
      </c>
      <c r="S1658" s="57">
        <v>44565</v>
      </c>
      <c r="T1658" s="72">
        <v>630</v>
      </c>
    </row>
    <row r="1659" spans="1:20">
      <c r="A1659" s="92">
        <v>44566</v>
      </c>
      <c r="B1659" s="72">
        <v>695</v>
      </c>
      <c r="D1659" s="92">
        <v>44566</v>
      </c>
      <c r="E1659" s="72">
        <v>1044.32</v>
      </c>
      <c r="G1659" s="57">
        <v>44566</v>
      </c>
      <c r="H1659" s="72">
        <v>810</v>
      </c>
      <c r="J1659" s="57">
        <v>44566</v>
      </c>
      <c r="K1659" s="72">
        <v>830</v>
      </c>
      <c r="M1659" s="57">
        <v>44566</v>
      </c>
      <c r="N1659" s="72">
        <v>786.03499999999997</v>
      </c>
      <c r="P1659" s="57">
        <v>44566</v>
      </c>
      <c r="Q1659" s="72">
        <v>460</v>
      </c>
      <c r="S1659" s="57">
        <v>44566</v>
      </c>
      <c r="T1659" s="72">
        <v>630</v>
      </c>
    </row>
    <row r="1660" spans="1:20">
      <c r="A1660" s="92">
        <v>44567</v>
      </c>
      <c r="B1660" s="72">
        <v>700</v>
      </c>
      <c r="D1660" s="92">
        <v>44567</v>
      </c>
      <c r="E1660" s="72">
        <v>1045.9000000000001</v>
      </c>
      <c r="G1660" s="57">
        <v>44567</v>
      </c>
      <c r="H1660" s="72">
        <v>810</v>
      </c>
      <c r="J1660" s="57">
        <v>44567</v>
      </c>
      <c r="K1660" s="72">
        <v>830</v>
      </c>
      <c r="M1660" s="57">
        <v>44567</v>
      </c>
      <c r="N1660" s="72">
        <v>783.32999999999993</v>
      </c>
      <c r="P1660" s="57">
        <v>44567</v>
      </c>
      <c r="Q1660" s="72">
        <v>465.25</v>
      </c>
      <c r="S1660" s="57">
        <v>44567</v>
      </c>
      <c r="T1660" s="72">
        <v>630</v>
      </c>
    </row>
    <row r="1661" spans="1:20">
      <c r="A1661" s="92">
        <v>44568</v>
      </c>
      <c r="B1661" s="72">
        <v>700</v>
      </c>
      <c r="D1661" s="92">
        <v>44568</v>
      </c>
      <c r="E1661" s="72">
        <v>1049.23</v>
      </c>
      <c r="G1661" s="57">
        <v>44568</v>
      </c>
      <c r="H1661" s="72">
        <v>805</v>
      </c>
      <c r="J1661" s="57">
        <v>44568</v>
      </c>
      <c r="K1661" s="72">
        <v>825</v>
      </c>
      <c r="M1661" s="57">
        <v>44568</v>
      </c>
      <c r="N1661" s="72">
        <v>829.5</v>
      </c>
      <c r="P1661" s="57">
        <v>44568</v>
      </c>
      <c r="Q1661" s="72">
        <v>470</v>
      </c>
      <c r="S1661" s="57">
        <v>44568</v>
      </c>
      <c r="T1661" s="72">
        <v>630</v>
      </c>
    </row>
    <row r="1662" spans="1:20" hidden="1">
      <c r="A1662" s="92">
        <v>44571</v>
      </c>
      <c r="B1662" s="72">
        <v>700</v>
      </c>
      <c r="D1662" s="92">
        <v>44571</v>
      </c>
      <c r="E1662" s="72">
        <v>1047.56</v>
      </c>
      <c r="G1662" s="57">
        <v>44571</v>
      </c>
      <c r="H1662" s="72">
        <v>805</v>
      </c>
      <c r="J1662" s="57">
        <v>44571</v>
      </c>
      <c r="K1662" s="72">
        <v>825</v>
      </c>
      <c r="M1662" s="57">
        <v>44571</v>
      </c>
      <c r="N1662" s="72">
        <v>819.29</v>
      </c>
      <c r="P1662" s="57">
        <v>44571</v>
      </c>
      <c r="Q1662" s="72">
        <v>471</v>
      </c>
      <c r="S1662" s="57">
        <v>44571</v>
      </c>
      <c r="T1662" s="72">
        <v>630</v>
      </c>
    </row>
    <row r="1663" spans="1:20">
      <c r="A1663" s="92">
        <v>44572</v>
      </c>
      <c r="B1663" s="72">
        <v>700</v>
      </c>
      <c r="D1663" s="92">
        <v>44572</v>
      </c>
      <c r="E1663" s="72">
        <v>1050.8900000000001</v>
      </c>
      <c r="G1663" s="57">
        <v>44572</v>
      </c>
      <c r="H1663" s="72">
        <v>805</v>
      </c>
      <c r="J1663" s="57">
        <v>44572</v>
      </c>
      <c r="K1663" s="72">
        <v>825</v>
      </c>
      <c r="M1663" s="57">
        <v>44572</v>
      </c>
      <c r="N1663" s="72">
        <v>820.86</v>
      </c>
      <c r="P1663" s="57">
        <v>44572</v>
      </c>
      <c r="Q1663" s="72">
        <v>472.5</v>
      </c>
      <c r="S1663" s="57">
        <v>44572</v>
      </c>
      <c r="T1663" s="72">
        <v>630</v>
      </c>
    </row>
    <row r="1664" spans="1:20">
      <c r="A1664" s="92">
        <v>44573</v>
      </c>
      <c r="B1664" s="72">
        <v>700</v>
      </c>
      <c r="D1664" s="92">
        <v>44573</v>
      </c>
      <c r="E1664" s="72">
        <v>1056.81</v>
      </c>
      <c r="G1664" s="57">
        <v>44573</v>
      </c>
      <c r="H1664" s="72">
        <v>805</v>
      </c>
      <c r="J1664" s="57">
        <v>44573</v>
      </c>
      <c r="K1664" s="72">
        <v>825</v>
      </c>
      <c r="M1664" s="57">
        <v>44573</v>
      </c>
      <c r="N1664" s="72">
        <v>823.33</v>
      </c>
      <c r="P1664" s="57">
        <v>44573</v>
      </c>
      <c r="Q1664" s="72">
        <v>470</v>
      </c>
      <c r="S1664" s="57">
        <v>44573</v>
      </c>
      <c r="T1664" s="72">
        <v>630</v>
      </c>
    </row>
    <row r="1665" spans="1:20">
      <c r="A1665" s="92">
        <v>44574</v>
      </c>
      <c r="B1665" s="72">
        <v>700</v>
      </c>
      <c r="D1665" s="92">
        <v>44574</v>
      </c>
      <c r="E1665" s="72">
        <v>1057.92</v>
      </c>
      <c r="G1665" s="57">
        <v>44574</v>
      </c>
      <c r="H1665" s="72">
        <v>805</v>
      </c>
      <c r="J1665" s="57">
        <v>44574</v>
      </c>
      <c r="K1665" s="72">
        <v>825</v>
      </c>
      <c r="M1665" s="57">
        <v>44574</v>
      </c>
      <c r="N1665" s="72">
        <v>831.3</v>
      </c>
      <c r="P1665" s="57">
        <v>44574</v>
      </c>
      <c r="Q1665" s="72">
        <v>470</v>
      </c>
      <c r="S1665" s="57">
        <v>44574</v>
      </c>
      <c r="T1665" s="72">
        <v>630</v>
      </c>
    </row>
    <row r="1666" spans="1:20">
      <c r="A1666" s="92">
        <v>44575</v>
      </c>
      <c r="B1666" s="72">
        <v>701</v>
      </c>
      <c r="D1666" s="92">
        <v>44575</v>
      </c>
      <c r="E1666" s="72">
        <v>1056.44</v>
      </c>
      <c r="G1666" s="57">
        <v>44575</v>
      </c>
      <c r="H1666" s="72">
        <v>810</v>
      </c>
      <c r="J1666" s="57">
        <v>44575</v>
      </c>
      <c r="K1666" s="72">
        <v>830</v>
      </c>
      <c r="M1666" s="57">
        <v>44575</v>
      </c>
      <c r="N1666" s="72">
        <v>824.33999999999992</v>
      </c>
      <c r="P1666" s="57">
        <v>44575</v>
      </c>
      <c r="Q1666" s="72">
        <v>470.25</v>
      </c>
      <c r="S1666" s="57">
        <v>44575</v>
      </c>
      <c r="T1666" s="72">
        <v>630</v>
      </c>
    </row>
    <row r="1667" spans="1:20">
      <c r="A1667" s="92">
        <v>44578</v>
      </c>
      <c r="B1667" s="72">
        <v>700</v>
      </c>
      <c r="D1667" s="92">
        <v>44578</v>
      </c>
      <c r="E1667" s="72">
        <v>1063.1300000000001</v>
      </c>
      <c r="G1667" s="57">
        <v>44578</v>
      </c>
      <c r="H1667" s="72">
        <v>810</v>
      </c>
      <c r="J1667" s="57">
        <v>44578</v>
      </c>
      <c r="K1667" s="72">
        <v>830</v>
      </c>
      <c r="M1667" s="57">
        <v>44578</v>
      </c>
      <c r="N1667" s="72">
        <v>825.77500000000009</v>
      </c>
      <c r="P1667" s="57">
        <v>44578</v>
      </c>
      <c r="Q1667" s="72">
        <v>470.25</v>
      </c>
      <c r="S1667" s="57">
        <v>44578</v>
      </c>
      <c r="T1667" s="72">
        <v>630</v>
      </c>
    </row>
    <row r="1668" spans="1:20">
      <c r="A1668" s="92">
        <v>44579</v>
      </c>
      <c r="B1668" s="72">
        <v>699</v>
      </c>
      <c r="D1668" s="92">
        <v>44579</v>
      </c>
      <c r="E1668" s="72">
        <v>1053.97</v>
      </c>
      <c r="G1668" s="57">
        <v>44579</v>
      </c>
      <c r="H1668" s="72">
        <v>810</v>
      </c>
      <c r="J1668" s="57">
        <v>44579</v>
      </c>
      <c r="K1668" s="72">
        <v>830</v>
      </c>
      <c r="M1668" s="57">
        <v>44579</v>
      </c>
      <c r="N1668" s="72">
        <v>836.05500000000006</v>
      </c>
      <c r="P1668" s="57">
        <v>44579</v>
      </c>
      <c r="Q1668" s="72">
        <v>469.75</v>
      </c>
      <c r="S1668" s="57">
        <v>44579</v>
      </c>
      <c r="T1668" s="72">
        <v>630</v>
      </c>
    </row>
    <row r="1669" spans="1:20">
      <c r="A1669" s="92">
        <v>44580</v>
      </c>
      <c r="B1669" s="72">
        <v>699</v>
      </c>
      <c r="D1669" s="92">
        <v>44580</v>
      </c>
      <c r="E1669" s="72">
        <v>1055.83</v>
      </c>
      <c r="G1669" s="57">
        <v>44580</v>
      </c>
      <c r="H1669" s="72">
        <v>810</v>
      </c>
      <c r="J1669" s="57">
        <v>44580</v>
      </c>
      <c r="K1669" s="72">
        <v>830</v>
      </c>
      <c r="M1669" s="57">
        <v>44580</v>
      </c>
      <c r="N1669" s="72">
        <v>824.3</v>
      </c>
      <c r="P1669" s="57">
        <v>44580</v>
      </c>
      <c r="Q1669" s="72">
        <v>469.75</v>
      </c>
      <c r="S1669" s="57">
        <v>44580</v>
      </c>
      <c r="T1669" s="72">
        <v>630</v>
      </c>
    </row>
    <row r="1670" spans="1:20">
      <c r="A1670" s="92">
        <v>44581</v>
      </c>
      <c r="B1670" s="72">
        <v>700</v>
      </c>
      <c r="D1670" s="92">
        <v>44581</v>
      </c>
      <c r="E1670" s="72">
        <v>1054.3399999999999</v>
      </c>
      <c r="G1670" s="57">
        <v>44581</v>
      </c>
      <c r="H1670" s="72">
        <v>810</v>
      </c>
      <c r="J1670" s="57">
        <v>44581</v>
      </c>
      <c r="K1670" s="72">
        <v>830</v>
      </c>
      <c r="M1670" s="57">
        <v>44581</v>
      </c>
      <c r="N1670" s="72">
        <v>823.98</v>
      </c>
      <c r="P1670" s="57">
        <v>44581</v>
      </c>
      <c r="Q1670" s="72">
        <v>469.75</v>
      </c>
      <c r="S1670" s="57">
        <v>44581</v>
      </c>
      <c r="T1670" s="72">
        <v>630</v>
      </c>
    </row>
    <row r="1671" spans="1:20">
      <c r="A1671" s="92">
        <v>44582</v>
      </c>
      <c r="B1671" s="72">
        <v>700</v>
      </c>
      <c r="D1671" s="92">
        <v>44582</v>
      </c>
      <c r="E1671" s="72">
        <v>1054.9000000000001</v>
      </c>
      <c r="G1671" s="57">
        <v>44582</v>
      </c>
      <c r="H1671" s="72">
        <v>830</v>
      </c>
      <c r="J1671" s="57">
        <v>44582</v>
      </c>
      <c r="K1671" s="72">
        <v>840</v>
      </c>
      <c r="M1671" s="57">
        <v>44582</v>
      </c>
      <c r="N1671" s="72">
        <v>831.19</v>
      </c>
      <c r="P1671" s="57">
        <v>44582</v>
      </c>
      <c r="Q1671" s="72">
        <v>469</v>
      </c>
      <c r="S1671" s="57">
        <v>44582</v>
      </c>
      <c r="T1671" s="72">
        <v>630</v>
      </c>
    </row>
    <row r="1672" spans="1:20">
      <c r="A1672" s="92">
        <v>44585</v>
      </c>
      <c r="B1672" s="72">
        <v>695</v>
      </c>
      <c r="D1672" s="92">
        <v>44585</v>
      </c>
      <c r="E1672" s="72">
        <v>1046.27</v>
      </c>
      <c r="G1672" s="57">
        <v>44585</v>
      </c>
      <c r="H1672" s="72">
        <v>830</v>
      </c>
      <c r="J1672" s="57">
        <v>44585</v>
      </c>
      <c r="K1672" s="72">
        <v>840</v>
      </c>
      <c r="M1672" s="57">
        <v>44585</v>
      </c>
      <c r="N1672" s="72">
        <v>831.18</v>
      </c>
      <c r="P1672" s="57">
        <v>44585</v>
      </c>
      <c r="Q1672" s="72">
        <v>467.5</v>
      </c>
      <c r="S1672" s="57">
        <v>44585</v>
      </c>
      <c r="T1672" s="72">
        <v>630</v>
      </c>
    </row>
    <row r="1673" spans="1:20">
      <c r="A1673" s="92">
        <v>44586</v>
      </c>
      <c r="B1673" s="72">
        <v>700</v>
      </c>
      <c r="D1673" s="92">
        <v>44586</v>
      </c>
      <c r="E1673" s="72">
        <v>1037.8499999999999</v>
      </c>
      <c r="G1673" s="57">
        <v>44586</v>
      </c>
      <c r="H1673" s="72">
        <v>830</v>
      </c>
      <c r="J1673" s="57">
        <v>44586</v>
      </c>
      <c r="K1673" s="72">
        <v>840</v>
      </c>
      <c r="M1673" s="57">
        <v>44586</v>
      </c>
      <c r="N1673" s="72">
        <v>831.28</v>
      </c>
      <c r="P1673" s="57">
        <v>44586</v>
      </c>
      <c r="Q1673" s="72">
        <v>468</v>
      </c>
      <c r="S1673" s="57">
        <v>44586</v>
      </c>
      <c r="T1673" s="72">
        <v>630</v>
      </c>
    </row>
    <row r="1674" spans="1:20">
      <c r="A1674" s="92">
        <v>44587</v>
      </c>
      <c r="B1674" s="72">
        <v>707.5</v>
      </c>
      <c r="D1674" s="92">
        <v>44587</v>
      </c>
      <c r="E1674" s="72">
        <v>1037.8499999999999</v>
      </c>
      <c r="G1674" s="57">
        <v>44587</v>
      </c>
      <c r="H1674" s="72">
        <v>830</v>
      </c>
      <c r="J1674" s="57">
        <v>44587</v>
      </c>
      <c r="K1674" s="72">
        <v>840</v>
      </c>
      <c r="M1674" s="57">
        <v>44587</v>
      </c>
      <c r="N1674" s="72">
        <v>822.65499999999997</v>
      </c>
      <c r="P1674" s="57">
        <v>44587</v>
      </c>
      <c r="Q1674" s="72">
        <v>470</v>
      </c>
      <c r="S1674" s="57">
        <v>44587</v>
      </c>
      <c r="T1674" s="72">
        <v>630</v>
      </c>
    </row>
    <row r="1675" spans="1:20">
      <c r="A1675" s="92">
        <v>44588</v>
      </c>
      <c r="B1675" s="72">
        <v>710</v>
      </c>
      <c r="D1675" s="92">
        <v>44588</v>
      </c>
      <c r="E1675" s="72">
        <v>1025.8900000000001</v>
      </c>
      <c r="G1675" s="57">
        <v>44588</v>
      </c>
      <c r="H1675" s="72">
        <v>830</v>
      </c>
      <c r="J1675" s="57">
        <v>44588</v>
      </c>
      <c r="K1675" s="72">
        <v>840</v>
      </c>
      <c r="M1675" s="57">
        <v>44588</v>
      </c>
      <c r="N1675" s="72">
        <v>822.48</v>
      </c>
      <c r="P1675" s="57">
        <v>44588</v>
      </c>
      <c r="Q1675" s="72">
        <v>470</v>
      </c>
      <c r="S1675" s="57">
        <v>44588</v>
      </c>
      <c r="T1675" s="72">
        <v>630</v>
      </c>
    </row>
    <row r="1676" spans="1:20">
      <c r="A1676" s="92">
        <v>44589</v>
      </c>
      <c r="B1676" s="72">
        <v>710</v>
      </c>
      <c r="D1676" s="92">
        <v>44589</v>
      </c>
      <c r="E1676" s="72">
        <v>1055.28</v>
      </c>
      <c r="G1676" s="57">
        <v>44589</v>
      </c>
      <c r="H1676" s="72">
        <v>885</v>
      </c>
      <c r="J1676" s="57">
        <v>44589</v>
      </c>
      <c r="K1676" s="72">
        <v>895</v>
      </c>
      <c r="M1676" s="57">
        <v>44589</v>
      </c>
      <c r="N1676" s="72">
        <v>840.97</v>
      </c>
      <c r="P1676" s="57">
        <v>44589</v>
      </c>
      <c r="Q1676" s="72">
        <v>473</v>
      </c>
      <c r="S1676" s="57">
        <v>44589</v>
      </c>
      <c r="T1676" s="72">
        <v>630</v>
      </c>
    </row>
    <row r="1677" spans="1:20">
      <c r="A1677" s="92">
        <v>44592</v>
      </c>
      <c r="B1677" s="72">
        <v>717.5</v>
      </c>
      <c r="D1677" s="92">
        <v>44592</v>
      </c>
      <c r="E1677" s="72">
        <v>1058.49</v>
      </c>
      <c r="G1677" s="57">
        <v>44592</v>
      </c>
      <c r="H1677" s="72">
        <v>885</v>
      </c>
      <c r="J1677" s="57">
        <v>44592</v>
      </c>
      <c r="K1677" s="72">
        <v>895</v>
      </c>
      <c r="M1677" s="57">
        <v>44592</v>
      </c>
      <c r="N1677" s="72">
        <v>842.20500000000004</v>
      </c>
      <c r="P1677" s="57">
        <v>44592</v>
      </c>
      <c r="Q1677" s="72">
        <v>483</v>
      </c>
      <c r="S1677" s="57">
        <v>44592</v>
      </c>
      <c r="T1677" s="72">
        <v>630</v>
      </c>
    </row>
    <row r="1678" spans="1:20">
      <c r="A1678" s="92">
        <v>44593</v>
      </c>
      <c r="B1678" s="72">
        <v>720</v>
      </c>
      <c r="D1678" s="92">
        <v>44593</v>
      </c>
      <c r="E1678" s="72">
        <v>1060.4100000000001</v>
      </c>
      <c r="G1678" s="57">
        <v>44593</v>
      </c>
      <c r="H1678" s="72">
        <v>885</v>
      </c>
      <c r="J1678" s="57">
        <v>44593</v>
      </c>
      <c r="K1678" s="72">
        <v>895</v>
      </c>
      <c r="M1678" s="57">
        <v>44593</v>
      </c>
      <c r="N1678" s="72">
        <v>855.51</v>
      </c>
      <c r="P1678" s="57">
        <v>44593</v>
      </c>
      <c r="Q1678" s="72">
        <v>484</v>
      </c>
      <c r="S1678" s="57">
        <v>44593</v>
      </c>
      <c r="T1678" s="72">
        <v>685</v>
      </c>
    </row>
    <row r="1679" spans="1:20">
      <c r="A1679" s="92">
        <v>44594</v>
      </c>
      <c r="B1679" s="72">
        <v>725</v>
      </c>
      <c r="D1679" s="92">
        <v>44594</v>
      </c>
      <c r="E1679" s="72">
        <v>1064.93</v>
      </c>
      <c r="G1679" s="57">
        <v>44594</v>
      </c>
      <c r="H1679" s="72">
        <v>885</v>
      </c>
      <c r="J1679" s="57">
        <v>44594</v>
      </c>
      <c r="K1679" s="72">
        <v>895</v>
      </c>
      <c r="M1679" s="57">
        <v>44594</v>
      </c>
      <c r="N1679" s="72">
        <v>855.84</v>
      </c>
      <c r="P1679" s="57">
        <v>44594</v>
      </c>
      <c r="Q1679" s="72">
        <v>490</v>
      </c>
      <c r="S1679" s="57">
        <v>44594</v>
      </c>
      <c r="T1679" s="72">
        <v>685</v>
      </c>
    </row>
    <row r="1680" spans="1:20">
      <c r="A1680" s="92">
        <v>44595</v>
      </c>
      <c r="B1680" s="72">
        <v>725</v>
      </c>
      <c r="D1680" s="92">
        <v>44595</v>
      </c>
      <c r="E1680" s="72">
        <v>1081.3599999999999</v>
      </c>
      <c r="G1680" s="57">
        <v>44595</v>
      </c>
      <c r="H1680" s="72">
        <v>885</v>
      </c>
      <c r="J1680" s="57">
        <v>44595</v>
      </c>
      <c r="K1680" s="72">
        <v>895</v>
      </c>
      <c r="M1680" s="57">
        <v>44595</v>
      </c>
      <c r="N1680" s="72">
        <v>847.31</v>
      </c>
      <c r="P1680" s="57">
        <v>44595</v>
      </c>
      <c r="Q1680" s="72">
        <v>492</v>
      </c>
      <c r="S1680" s="57">
        <v>44595</v>
      </c>
      <c r="T1680" s="72">
        <v>685</v>
      </c>
    </row>
    <row r="1681" spans="1:20">
      <c r="A1681" s="92">
        <v>44596</v>
      </c>
      <c r="B1681" s="72">
        <v>730</v>
      </c>
      <c r="D1681" s="92">
        <v>44596</v>
      </c>
      <c r="E1681" s="72">
        <v>1081.74</v>
      </c>
      <c r="G1681" s="57">
        <v>44596</v>
      </c>
      <c r="H1681" s="72">
        <v>925</v>
      </c>
      <c r="J1681" s="57">
        <v>44596</v>
      </c>
      <c r="K1681" s="72">
        <v>935</v>
      </c>
      <c r="M1681" s="57">
        <v>44596</v>
      </c>
      <c r="N1681" s="72">
        <v>849.88</v>
      </c>
      <c r="P1681" s="57">
        <v>44596</v>
      </c>
      <c r="Q1681" s="72">
        <v>499</v>
      </c>
      <c r="S1681" s="57">
        <v>44596</v>
      </c>
      <c r="T1681" s="72">
        <v>685</v>
      </c>
    </row>
    <row r="1682" spans="1:20">
      <c r="A1682" s="92">
        <v>44599</v>
      </c>
      <c r="B1682" s="72">
        <v>735</v>
      </c>
      <c r="D1682" s="92">
        <v>44599</v>
      </c>
      <c r="E1682" s="72">
        <v>1081.17</v>
      </c>
      <c r="G1682" s="57">
        <v>44599</v>
      </c>
      <c r="H1682" s="72">
        <v>925</v>
      </c>
      <c r="J1682" s="57">
        <v>44599</v>
      </c>
      <c r="K1682" s="72">
        <v>935</v>
      </c>
      <c r="M1682" s="57">
        <v>44599</v>
      </c>
      <c r="N1682" s="72">
        <v>852.01</v>
      </c>
      <c r="P1682" s="57">
        <v>44599</v>
      </c>
      <c r="Q1682" s="72">
        <v>500</v>
      </c>
      <c r="S1682" s="57">
        <v>44599</v>
      </c>
      <c r="T1682" s="72">
        <v>685</v>
      </c>
    </row>
    <row r="1683" spans="1:20">
      <c r="A1683" s="92">
        <v>44600</v>
      </c>
      <c r="B1683" s="72">
        <v>735</v>
      </c>
      <c r="D1683" s="92">
        <v>44600</v>
      </c>
      <c r="E1683" s="72">
        <v>1078.53</v>
      </c>
      <c r="G1683" s="57">
        <v>44600</v>
      </c>
      <c r="H1683" s="72">
        <v>925</v>
      </c>
      <c r="J1683" s="57">
        <v>44600</v>
      </c>
      <c r="K1683" s="72">
        <v>935</v>
      </c>
      <c r="M1683" s="57">
        <v>44600</v>
      </c>
      <c r="N1683" s="72">
        <v>849.85</v>
      </c>
      <c r="P1683" s="57">
        <v>44600</v>
      </c>
      <c r="Q1683" s="72">
        <v>500</v>
      </c>
      <c r="S1683" s="57">
        <v>44600</v>
      </c>
      <c r="T1683" s="72">
        <v>685</v>
      </c>
    </row>
    <row r="1684" spans="1:20">
      <c r="A1684" s="92">
        <v>44601</v>
      </c>
      <c r="B1684" s="72">
        <v>735</v>
      </c>
      <c r="D1684" s="92">
        <v>44601</v>
      </c>
      <c r="E1684" s="72">
        <v>1120.6300000000001</v>
      </c>
      <c r="G1684" s="57">
        <v>44601</v>
      </c>
      <c r="H1684" s="72">
        <v>925</v>
      </c>
      <c r="J1684" s="57">
        <v>44601</v>
      </c>
      <c r="K1684" s="72">
        <v>935</v>
      </c>
      <c r="M1684" s="57">
        <v>44601</v>
      </c>
      <c r="N1684" s="72">
        <v>845.19500000000005</v>
      </c>
      <c r="P1684" s="57">
        <v>44601</v>
      </c>
      <c r="Q1684" s="72">
        <v>502</v>
      </c>
      <c r="S1684" s="57">
        <v>44601</v>
      </c>
      <c r="T1684" s="72">
        <v>685</v>
      </c>
    </row>
    <row r="1685" spans="1:20">
      <c r="A1685" s="92">
        <v>44602</v>
      </c>
      <c r="B1685" s="72">
        <v>735</v>
      </c>
      <c r="D1685" s="92">
        <v>44602</v>
      </c>
      <c r="E1685" s="72">
        <v>1125.92</v>
      </c>
      <c r="G1685" s="57">
        <v>44602</v>
      </c>
      <c r="H1685" s="72">
        <v>925</v>
      </c>
      <c r="J1685" s="57">
        <v>44602</v>
      </c>
      <c r="K1685" s="72">
        <v>935</v>
      </c>
      <c r="M1685" s="57">
        <v>44602</v>
      </c>
      <c r="N1685" s="72">
        <v>847.46</v>
      </c>
      <c r="P1685" s="57">
        <v>44602</v>
      </c>
      <c r="Q1685" s="72">
        <v>505.5</v>
      </c>
      <c r="S1685" s="57">
        <v>44602</v>
      </c>
      <c r="T1685" s="72">
        <v>685</v>
      </c>
    </row>
    <row r="1686" spans="1:20">
      <c r="A1686" s="92">
        <v>44603</v>
      </c>
      <c r="B1686" s="72">
        <v>737.5</v>
      </c>
      <c r="D1686" s="92">
        <v>44603</v>
      </c>
      <c r="E1686" s="72">
        <v>1106.0899999999999</v>
      </c>
      <c r="G1686" s="57">
        <v>44603</v>
      </c>
      <c r="H1686" s="72">
        <v>950</v>
      </c>
      <c r="J1686" s="57">
        <v>44603</v>
      </c>
      <c r="K1686" s="72">
        <v>960</v>
      </c>
      <c r="M1686" s="57">
        <v>44603</v>
      </c>
      <c r="N1686" s="72">
        <v>866.21</v>
      </c>
      <c r="P1686" s="57">
        <v>44603</v>
      </c>
      <c r="Q1686" s="72">
        <v>506</v>
      </c>
      <c r="S1686" s="57">
        <v>44603</v>
      </c>
      <c r="T1686" s="72">
        <v>685</v>
      </c>
    </row>
    <row r="1687" spans="1:20">
      <c r="A1687" s="57">
        <v>44606</v>
      </c>
      <c r="B1687" s="72">
        <v>740</v>
      </c>
      <c r="D1687" s="92">
        <v>44606</v>
      </c>
      <c r="E1687" s="72">
        <v>1096.5899999999999</v>
      </c>
      <c r="G1687" s="57">
        <v>44606</v>
      </c>
      <c r="H1687" s="72">
        <v>950</v>
      </c>
      <c r="J1687" s="57">
        <v>44606</v>
      </c>
      <c r="K1687" s="72">
        <v>960</v>
      </c>
      <c r="M1687" s="57">
        <v>44606</v>
      </c>
      <c r="N1687" s="72">
        <v>868.875</v>
      </c>
      <c r="P1687" s="57">
        <v>44606</v>
      </c>
      <c r="Q1687" s="72">
        <v>506</v>
      </c>
      <c r="S1687" s="57">
        <v>44606</v>
      </c>
      <c r="T1687" s="72">
        <v>685</v>
      </c>
    </row>
    <row r="1688" spans="1:20">
      <c r="A1688" s="57">
        <v>44607</v>
      </c>
      <c r="B1688" s="72">
        <v>742.5</v>
      </c>
      <c r="D1688" s="92">
        <v>44607</v>
      </c>
      <c r="E1688" s="72">
        <v>1098.98</v>
      </c>
      <c r="G1688" s="57">
        <v>44607</v>
      </c>
      <c r="H1688" s="72">
        <v>950</v>
      </c>
      <c r="J1688" s="57">
        <v>44607</v>
      </c>
      <c r="K1688" s="72">
        <v>960</v>
      </c>
      <c r="M1688" s="57">
        <v>44607</v>
      </c>
      <c r="N1688" s="72">
        <v>864.31</v>
      </c>
      <c r="P1688" s="57">
        <v>44607</v>
      </c>
      <c r="Q1688" s="72">
        <v>506</v>
      </c>
      <c r="S1688" s="57">
        <v>44607</v>
      </c>
      <c r="T1688" s="72">
        <v>685</v>
      </c>
    </row>
    <row r="1689" spans="1:20">
      <c r="A1689" s="57">
        <v>44608</v>
      </c>
      <c r="B1689" s="72">
        <v>740</v>
      </c>
      <c r="D1689" s="92">
        <v>44608</v>
      </c>
      <c r="E1689" s="72">
        <v>1100.3399999999999</v>
      </c>
      <c r="G1689" s="57">
        <v>44608</v>
      </c>
      <c r="H1689" s="72">
        <v>950</v>
      </c>
      <c r="J1689" s="57">
        <v>44608</v>
      </c>
      <c r="K1689" s="72">
        <v>960</v>
      </c>
      <c r="M1689" s="57">
        <v>44608</v>
      </c>
      <c r="N1689" s="72">
        <v>859.77</v>
      </c>
      <c r="P1689" s="57">
        <v>44608</v>
      </c>
      <c r="Q1689" s="72">
        <v>505</v>
      </c>
      <c r="S1689" s="57">
        <v>44608</v>
      </c>
      <c r="T1689" s="72">
        <v>685</v>
      </c>
    </row>
    <row r="1690" spans="1:20">
      <c r="A1690" s="57">
        <v>44609</v>
      </c>
      <c r="B1690" s="72">
        <v>742.5</v>
      </c>
      <c r="D1690" s="92">
        <v>44609</v>
      </c>
      <c r="E1690" s="72">
        <v>1091.23</v>
      </c>
      <c r="G1690" s="57">
        <v>44609</v>
      </c>
      <c r="H1690" s="72">
        <v>950</v>
      </c>
      <c r="J1690" s="57">
        <v>44609</v>
      </c>
      <c r="K1690" s="72">
        <v>960</v>
      </c>
      <c r="M1690" s="57">
        <v>44609</v>
      </c>
      <c r="N1690" s="72">
        <v>861.29499999999996</v>
      </c>
      <c r="P1690" s="57">
        <v>44609</v>
      </c>
      <c r="Q1690" s="72">
        <v>507</v>
      </c>
      <c r="S1690" s="57">
        <v>44609</v>
      </c>
      <c r="T1690" s="72">
        <v>685</v>
      </c>
    </row>
    <row r="1691" spans="1:20">
      <c r="A1691" s="57">
        <v>44610</v>
      </c>
      <c r="B1691" s="72">
        <v>742.5</v>
      </c>
      <c r="D1691" s="92">
        <v>44610</v>
      </c>
      <c r="E1691" s="72">
        <v>1088.1600000000001</v>
      </c>
      <c r="G1691" s="57">
        <v>44610</v>
      </c>
      <c r="H1691" s="72">
        <v>950</v>
      </c>
      <c r="J1691" s="57">
        <v>44610</v>
      </c>
      <c r="K1691" s="72">
        <v>960</v>
      </c>
      <c r="M1691" s="57">
        <v>44610</v>
      </c>
      <c r="N1691" s="72">
        <v>867.73</v>
      </c>
      <c r="P1691" s="57">
        <v>44610</v>
      </c>
      <c r="Q1691" s="72">
        <v>507</v>
      </c>
      <c r="S1691" s="57">
        <v>44610</v>
      </c>
      <c r="T1691" s="72">
        <v>685</v>
      </c>
    </row>
    <row r="1692" spans="1:20">
      <c r="A1692" s="57">
        <v>44613</v>
      </c>
      <c r="B1692" s="72">
        <v>741</v>
      </c>
      <c r="D1692" s="92">
        <v>44613</v>
      </c>
      <c r="E1692" s="72">
        <v>1088.54</v>
      </c>
      <c r="G1692" s="57">
        <v>44613</v>
      </c>
      <c r="H1692" s="72">
        <v>950</v>
      </c>
      <c r="J1692" s="57">
        <v>44613</v>
      </c>
      <c r="K1692" s="72">
        <v>960</v>
      </c>
      <c r="M1692" s="57">
        <v>44613</v>
      </c>
      <c r="N1692" s="72">
        <v>868.005</v>
      </c>
      <c r="P1692" s="57">
        <v>44613</v>
      </c>
      <c r="Q1692" s="72">
        <v>507</v>
      </c>
      <c r="S1692" s="57">
        <v>44613</v>
      </c>
      <c r="T1692" s="72">
        <v>685</v>
      </c>
    </row>
    <row r="1693" spans="1:20">
      <c r="A1693" s="57">
        <v>44614</v>
      </c>
      <c r="B1693" s="72">
        <v>741</v>
      </c>
      <c r="D1693" s="92">
        <v>44614</v>
      </c>
      <c r="E1693" s="72">
        <v>1094.5999999999999</v>
      </c>
      <c r="G1693" s="57">
        <v>44614</v>
      </c>
      <c r="H1693" s="72">
        <v>950</v>
      </c>
      <c r="J1693" s="57">
        <v>44614</v>
      </c>
      <c r="K1693" s="72">
        <v>960</v>
      </c>
      <c r="M1693" s="57">
        <v>44614</v>
      </c>
      <c r="N1693" s="72">
        <v>866.72</v>
      </c>
      <c r="P1693" s="57">
        <v>44614</v>
      </c>
      <c r="Q1693" s="72">
        <v>507</v>
      </c>
      <c r="S1693" s="57">
        <v>44614</v>
      </c>
      <c r="T1693" s="72">
        <v>685</v>
      </c>
    </row>
    <row r="1694" spans="1:20">
      <c r="A1694" s="57">
        <v>44615</v>
      </c>
      <c r="B1694" s="72">
        <v>740</v>
      </c>
      <c r="D1694" s="92">
        <v>44615</v>
      </c>
      <c r="E1694" s="72">
        <v>1086.6199999999999</v>
      </c>
      <c r="G1694" s="57">
        <v>44615</v>
      </c>
      <c r="H1694" s="72">
        <v>950</v>
      </c>
      <c r="J1694" s="57">
        <v>44615</v>
      </c>
      <c r="K1694" s="72">
        <v>960</v>
      </c>
      <c r="M1694" s="57">
        <v>44615</v>
      </c>
      <c r="N1694" s="72">
        <v>854.48500000000001</v>
      </c>
      <c r="P1694" s="57">
        <v>44615</v>
      </c>
      <c r="Q1694" s="72">
        <v>507</v>
      </c>
      <c r="S1694" s="57">
        <v>44615</v>
      </c>
      <c r="T1694" s="72">
        <v>685</v>
      </c>
    </row>
    <row r="1695" spans="1:20">
      <c r="A1695" s="57">
        <v>44616</v>
      </c>
      <c r="B1695" s="72">
        <v>741</v>
      </c>
      <c r="D1695" s="92">
        <v>44616</v>
      </c>
      <c r="E1695" s="72">
        <v>1069.92</v>
      </c>
      <c r="G1695" s="57">
        <v>44616</v>
      </c>
      <c r="H1695" s="72">
        <v>950</v>
      </c>
      <c r="J1695" s="57">
        <v>44616</v>
      </c>
      <c r="K1695" s="72">
        <v>960</v>
      </c>
      <c r="M1695" s="57">
        <v>44616</v>
      </c>
      <c r="N1695" s="72">
        <v>855.11500000000001</v>
      </c>
      <c r="P1695" s="57">
        <v>44616</v>
      </c>
      <c r="Q1695" s="72">
        <v>508</v>
      </c>
      <c r="S1695" s="57">
        <v>44616</v>
      </c>
      <c r="T1695" s="72">
        <v>685</v>
      </c>
    </row>
    <row r="1696" spans="1:20">
      <c r="A1696" s="57">
        <v>44617</v>
      </c>
      <c r="B1696" s="72">
        <v>745</v>
      </c>
      <c r="D1696" s="92">
        <v>44617</v>
      </c>
      <c r="E1696" s="72">
        <v>1080.8599999999999</v>
      </c>
      <c r="G1696" s="57">
        <v>44617</v>
      </c>
      <c r="H1696" s="72">
        <v>950</v>
      </c>
      <c r="J1696" s="57">
        <v>44617</v>
      </c>
      <c r="K1696" s="72">
        <v>960</v>
      </c>
      <c r="M1696" s="57">
        <v>44617</v>
      </c>
      <c r="N1696" s="72">
        <v>865.78</v>
      </c>
      <c r="P1696" s="57">
        <v>44617</v>
      </c>
      <c r="Q1696" s="72">
        <v>514</v>
      </c>
      <c r="S1696" s="57">
        <v>44617</v>
      </c>
      <c r="T1696" s="72">
        <v>685</v>
      </c>
    </row>
    <row r="1697" spans="1:20">
      <c r="A1697" s="57">
        <v>44620</v>
      </c>
      <c r="B1697" s="72">
        <v>762.5</v>
      </c>
      <c r="D1697" s="92">
        <v>44620</v>
      </c>
      <c r="E1697" s="72">
        <v>1079.33</v>
      </c>
      <c r="G1697" s="57">
        <v>44620</v>
      </c>
      <c r="H1697" s="72">
        <v>950</v>
      </c>
      <c r="J1697" s="57">
        <v>44620</v>
      </c>
      <c r="K1697" s="72">
        <v>960</v>
      </c>
      <c r="M1697" s="57">
        <v>44620</v>
      </c>
      <c r="N1697" s="72">
        <v>902.07</v>
      </c>
      <c r="P1697" s="57">
        <v>44620</v>
      </c>
      <c r="Q1697" s="72">
        <v>525</v>
      </c>
      <c r="S1697" s="57">
        <v>44620</v>
      </c>
      <c r="T1697" s="72">
        <v>685</v>
      </c>
    </row>
    <row r="1698" spans="1:20">
      <c r="A1698" s="57">
        <v>44621</v>
      </c>
      <c r="B1698" s="72">
        <v>782.5</v>
      </c>
      <c r="D1698" s="92">
        <v>44621</v>
      </c>
      <c r="E1698" s="72">
        <v>1078.1600000000001</v>
      </c>
      <c r="G1698" s="57">
        <v>44621</v>
      </c>
      <c r="H1698" s="72">
        <v>950</v>
      </c>
      <c r="J1698" s="57">
        <v>44621</v>
      </c>
      <c r="K1698" s="72">
        <v>960</v>
      </c>
      <c r="M1698" s="57">
        <v>44621</v>
      </c>
      <c r="N1698" s="72">
        <v>902.255</v>
      </c>
      <c r="P1698" s="57">
        <v>44621</v>
      </c>
      <c r="Q1698" s="72">
        <v>540</v>
      </c>
      <c r="S1698" s="57">
        <v>44621</v>
      </c>
      <c r="T1698" s="72">
        <v>890</v>
      </c>
    </row>
    <row r="1699" spans="1:20">
      <c r="A1699" s="57">
        <v>44622</v>
      </c>
      <c r="B1699" s="72">
        <v>800</v>
      </c>
      <c r="D1699" s="92">
        <v>44622</v>
      </c>
      <c r="E1699" s="72">
        <v>1092.27</v>
      </c>
      <c r="G1699" s="57">
        <v>44622</v>
      </c>
      <c r="H1699" s="72">
        <v>950</v>
      </c>
      <c r="J1699" s="57">
        <v>44622</v>
      </c>
      <c r="K1699" s="72">
        <v>960</v>
      </c>
      <c r="M1699" s="57">
        <v>44622</v>
      </c>
      <c r="N1699" s="72">
        <v>893.625</v>
      </c>
      <c r="P1699" s="57">
        <v>44622</v>
      </c>
      <c r="Q1699" s="72">
        <v>550</v>
      </c>
      <c r="S1699" s="57">
        <v>44622</v>
      </c>
      <c r="T1699" s="72">
        <v>890</v>
      </c>
    </row>
    <row r="1700" spans="1:20">
      <c r="A1700" s="57">
        <v>44623</v>
      </c>
      <c r="B1700" s="72">
        <v>845</v>
      </c>
      <c r="D1700" s="92">
        <v>44623</v>
      </c>
      <c r="E1700" s="72">
        <v>1104.9000000000001</v>
      </c>
      <c r="G1700" s="57">
        <v>44623</v>
      </c>
      <c r="H1700" s="72">
        <v>950</v>
      </c>
      <c r="J1700" s="57">
        <v>44623</v>
      </c>
      <c r="K1700" s="72">
        <v>960</v>
      </c>
      <c r="M1700" s="57">
        <v>44623</v>
      </c>
      <c r="N1700" s="72">
        <v>884.755</v>
      </c>
      <c r="P1700" s="57">
        <v>44623</v>
      </c>
      <c r="Q1700" s="72">
        <v>595</v>
      </c>
      <c r="S1700" s="57">
        <v>44623</v>
      </c>
      <c r="T1700" s="72">
        <v>890</v>
      </c>
    </row>
    <row r="1701" spans="1:20">
      <c r="A1701" s="57">
        <v>44624</v>
      </c>
      <c r="B1701" s="72">
        <v>880</v>
      </c>
      <c r="D1701" s="92">
        <v>44624</v>
      </c>
      <c r="E1701" s="72">
        <v>1146.29</v>
      </c>
      <c r="G1701" s="57">
        <v>44624</v>
      </c>
      <c r="H1701" s="72">
        <v>1150</v>
      </c>
      <c r="J1701" s="57">
        <v>44624</v>
      </c>
      <c r="K1701" s="72">
        <v>1170</v>
      </c>
      <c r="M1701" s="57">
        <v>44624</v>
      </c>
      <c r="N1701" s="72">
        <v>1051.8499999999999</v>
      </c>
      <c r="P1701" s="57">
        <v>44624</v>
      </c>
      <c r="Q1701" s="72">
        <v>625</v>
      </c>
      <c r="S1701" s="57">
        <v>44624</v>
      </c>
      <c r="T1701" s="72">
        <v>890</v>
      </c>
    </row>
    <row r="1702" spans="1:20">
      <c r="A1702" s="57">
        <v>44627</v>
      </c>
      <c r="B1702" s="72">
        <v>900</v>
      </c>
      <c r="D1702" s="92">
        <v>44627</v>
      </c>
      <c r="E1702" s="72">
        <v>1151.27</v>
      </c>
      <c r="G1702" s="57">
        <v>44627</v>
      </c>
      <c r="H1702" s="72">
        <v>1150</v>
      </c>
      <c r="J1702" s="57">
        <v>44627</v>
      </c>
      <c r="K1702" s="72">
        <v>1170</v>
      </c>
      <c r="M1702" s="57">
        <v>44627</v>
      </c>
      <c r="N1702" s="72">
        <v>1046</v>
      </c>
      <c r="P1702" s="57">
        <v>44627</v>
      </c>
      <c r="Q1702" s="72">
        <v>635</v>
      </c>
      <c r="S1702" s="57">
        <v>44627</v>
      </c>
      <c r="T1702" s="72">
        <v>890</v>
      </c>
    </row>
    <row r="1703" spans="1:20">
      <c r="A1703" s="57">
        <v>44628</v>
      </c>
      <c r="B1703" s="72">
        <v>925</v>
      </c>
      <c r="D1703" s="92">
        <v>44628</v>
      </c>
      <c r="E1703" s="72">
        <v>1169.71</v>
      </c>
      <c r="G1703" s="57">
        <v>44628</v>
      </c>
      <c r="H1703" s="72">
        <v>1150</v>
      </c>
      <c r="J1703" s="57">
        <v>44628</v>
      </c>
      <c r="K1703" s="72">
        <v>1170</v>
      </c>
      <c r="M1703" s="57">
        <v>44628</v>
      </c>
      <c r="N1703" s="72">
        <v>1036.78</v>
      </c>
      <c r="P1703" s="57">
        <v>44628</v>
      </c>
      <c r="Q1703" s="72">
        <v>647.5</v>
      </c>
      <c r="S1703" s="57">
        <v>44628</v>
      </c>
      <c r="T1703" s="72">
        <v>890</v>
      </c>
    </row>
    <row r="1704" spans="1:20">
      <c r="A1704" s="57">
        <v>44629</v>
      </c>
      <c r="B1704" s="72">
        <v>930</v>
      </c>
      <c r="D1704" s="92">
        <v>44629</v>
      </c>
      <c r="E1704" s="72">
        <v>1324.66</v>
      </c>
      <c r="G1704" s="57">
        <v>44629</v>
      </c>
      <c r="H1704" s="72">
        <v>1150</v>
      </c>
      <c r="J1704" s="57">
        <v>44629</v>
      </c>
      <c r="K1704" s="72">
        <v>1170</v>
      </c>
      <c r="M1704" s="57">
        <v>44629</v>
      </c>
      <c r="N1704" s="72">
        <v>1025.97</v>
      </c>
      <c r="P1704" s="57">
        <v>44629</v>
      </c>
      <c r="Q1704" s="72">
        <v>650.5</v>
      </c>
      <c r="S1704" s="57">
        <v>44629</v>
      </c>
      <c r="T1704" s="72">
        <v>890</v>
      </c>
    </row>
    <row r="1705" spans="1:20">
      <c r="A1705" s="57">
        <v>44630</v>
      </c>
      <c r="B1705" s="72">
        <v>930</v>
      </c>
      <c r="D1705" s="92">
        <v>44630</v>
      </c>
      <c r="E1705" s="72">
        <v>1353.9</v>
      </c>
      <c r="G1705" s="57">
        <v>44630</v>
      </c>
      <c r="H1705" s="72">
        <v>1150</v>
      </c>
      <c r="J1705" s="57">
        <v>44630</v>
      </c>
      <c r="K1705" s="72">
        <v>1170</v>
      </c>
      <c r="M1705" s="57">
        <v>44630</v>
      </c>
      <c r="N1705" s="72">
        <v>1015.325</v>
      </c>
      <c r="P1705" s="57">
        <v>44630</v>
      </c>
      <c r="Q1705" s="72">
        <v>650</v>
      </c>
      <c r="S1705" s="57">
        <v>44630</v>
      </c>
      <c r="T1705" s="72">
        <v>890</v>
      </c>
    </row>
    <row r="1706" spans="1:20">
      <c r="A1706" s="57">
        <v>44631</v>
      </c>
      <c r="B1706" s="72">
        <v>930</v>
      </c>
      <c r="D1706" s="92">
        <v>44631</v>
      </c>
      <c r="E1706" s="72">
        <v>1427.28</v>
      </c>
      <c r="G1706" s="57">
        <v>44631</v>
      </c>
      <c r="H1706" s="72">
        <v>1225</v>
      </c>
      <c r="J1706" s="57">
        <v>44631</v>
      </c>
      <c r="K1706" s="72">
        <v>1245</v>
      </c>
      <c r="M1706" s="57">
        <v>44631</v>
      </c>
      <c r="N1706" s="72">
        <v>1070.0150000000001</v>
      </c>
      <c r="P1706" s="57">
        <v>44631</v>
      </c>
      <c r="Q1706" s="72">
        <v>655</v>
      </c>
      <c r="S1706" s="57">
        <v>44631</v>
      </c>
      <c r="T1706" s="72">
        <v>890</v>
      </c>
    </row>
    <row r="1707" spans="1:20">
      <c r="A1707" s="57">
        <v>44634</v>
      </c>
      <c r="B1707" s="72">
        <v>940</v>
      </c>
      <c r="D1707" s="92">
        <v>44634</v>
      </c>
      <c r="E1707" s="72">
        <v>1456.31</v>
      </c>
      <c r="G1707" s="57">
        <v>44634</v>
      </c>
      <c r="H1707" s="72">
        <v>1225</v>
      </c>
      <c r="J1707" s="57">
        <v>44634</v>
      </c>
      <c r="K1707" s="72">
        <v>1245</v>
      </c>
      <c r="M1707" s="57">
        <v>44634</v>
      </c>
      <c r="N1707" s="72">
        <v>1081.73</v>
      </c>
      <c r="P1707" s="57">
        <v>44634</v>
      </c>
      <c r="Q1707" s="72">
        <v>655</v>
      </c>
      <c r="S1707" s="57">
        <v>44634</v>
      </c>
      <c r="T1707" s="72">
        <v>890</v>
      </c>
    </row>
    <row r="1708" spans="1:20">
      <c r="A1708" s="57">
        <v>44635</v>
      </c>
      <c r="B1708" s="72">
        <v>945</v>
      </c>
      <c r="D1708" s="92">
        <v>44635</v>
      </c>
      <c r="E1708" s="72">
        <v>1533.7</v>
      </c>
      <c r="G1708" s="57">
        <v>44635</v>
      </c>
      <c r="H1708" s="72">
        <v>1225</v>
      </c>
      <c r="J1708" s="57">
        <v>44635</v>
      </c>
      <c r="K1708" s="72">
        <v>1245</v>
      </c>
      <c r="M1708" s="57">
        <v>44635</v>
      </c>
      <c r="N1708" s="72">
        <v>1082.4649999999999</v>
      </c>
      <c r="P1708" s="57">
        <v>44635</v>
      </c>
      <c r="Q1708" s="72">
        <v>664.5</v>
      </c>
      <c r="S1708" s="57">
        <v>44635</v>
      </c>
      <c r="T1708" s="72">
        <v>890</v>
      </c>
    </row>
    <row r="1709" spans="1:20">
      <c r="A1709" s="57">
        <v>44636</v>
      </c>
      <c r="B1709" s="72">
        <v>945</v>
      </c>
      <c r="D1709" s="92">
        <v>44636</v>
      </c>
      <c r="E1709" s="72">
        <v>1540.98</v>
      </c>
      <c r="G1709" s="57">
        <v>44636</v>
      </c>
      <c r="H1709" s="72">
        <v>1225</v>
      </c>
      <c r="J1709" s="57">
        <v>44636</v>
      </c>
      <c r="K1709" s="72">
        <v>1245</v>
      </c>
      <c r="M1709" s="57">
        <v>44636</v>
      </c>
      <c r="N1709" s="72">
        <v>1092.49</v>
      </c>
      <c r="P1709" s="57">
        <v>44636</v>
      </c>
      <c r="Q1709" s="72">
        <v>665</v>
      </c>
      <c r="S1709" s="57">
        <v>44636</v>
      </c>
      <c r="T1709" s="72">
        <v>890</v>
      </c>
    </row>
    <row r="1710" spans="1:20">
      <c r="A1710" s="57">
        <v>44637</v>
      </c>
      <c r="B1710" s="72">
        <v>945</v>
      </c>
      <c r="D1710" s="92">
        <v>44637</v>
      </c>
      <c r="E1710" s="72">
        <v>1611.39</v>
      </c>
      <c r="G1710" s="57">
        <v>44637</v>
      </c>
      <c r="H1710" s="72">
        <v>1225</v>
      </c>
      <c r="J1710" s="57">
        <v>44637</v>
      </c>
      <c r="K1710" s="72">
        <v>1245</v>
      </c>
      <c r="M1710" s="57">
        <v>44637</v>
      </c>
      <c r="N1710" s="72">
        <v>1087.2850000000001</v>
      </c>
      <c r="P1710" s="57">
        <v>44637</v>
      </c>
      <c r="Q1710" s="72">
        <v>653</v>
      </c>
      <c r="S1710" s="57">
        <v>44637</v>
      </c>
      <c r="T1710" s="72">
        <v>890</v>
      </c>
    </row>
    <row r="1711" spans="1:20">
      <c r="A1711" s="57">
        <v>44638</v>
      </c>
      <c r="B1711" s="72">
        <v>940</v>
      </c>
      <c r="D1711" s="92">
        <v>44638</v>
      </c>
      <c r="E1711" s="72">
        <v>1614.91</v>
      </c>
      <c r="G1711" s="57">
        <v>44638</v>
      </c>
      <c r="H1711" s="72">
        <v>1305</v>
      </c>
      <c r="J1711" s="57">
        <v>44638</v>
      </c>
      <c r="K1711" s="72">
        <v>1325</v>
      </c>
      <c r="M1711" s="57">
        <v>44638</v>
      </c>
      <c r="N1711" s="72">
        <v>1058.5350000000001</v>
      </c>
      <c r="P1711" s="57">
        <v>44638</v>
      </c>
      <c r="Q1711" s="72">
        <v>653</v>
      </c>
      <c r="S1711" s="57">
        <v>44638</v>
      </c>
      <c r="T1711" s="72">
        <v>890</v>
      </c>
    </row>
    <row r="1712" spans="1:20">
      <c r="A1712" s="57">
        <v>44641</v>
      </c>
      <c r="B1712" s="72">
        <v>940</v>
      </c>
      <c r="D1712" s="92">
        <v>44641</v>
      </c>
      <c r="E1712" s="72">
        <v>1611.99</v>
      </c>
      <c r="G1712" s="57">
        <v>44641</v>
      </c>
      <c r="H1712" s="72">
        <v>1305</v>
      </c>
      <c r="J1712" s="57">
        <v>44641</v>
      </c>
      <c r="K1712" s="72">
        <v>1325</v>
      </c>
      <c r="M1712" s="57">
        <v>44641</v>
      </c>
      <c r="N1712" s="72">
        <v>1054.865</v>
      </c>
      <c r="P1712" s="57">
        <v>44641</v>
      </c>
      <c r="Q1712" s="72">
        <v>655</v>
      </c>
      <c r="S1712" s="57">
        <v>44641</v>
      </c>
      <c r="T1712" s="72">
        <v>890</v>
      </c>
    </row>
    <row r="1713" spans="1:20">
      <c r="A1713" s="57">
        <v>44642</v>
      </c>
      <c r="B1713" s="72">
        <v>960</v>
      </c>
      <c r="D1713" s="92">
        <v>44642</v>
      </c>
      <c r="E1713" s="72">
        <v>1569.35</v>
      </c>
      <c r="G1713" s="57">
        <v>44642</v>
      </c>
      <c r="H1713" s="72">
        <v>1305</v>
      </c>
      <c r="J1713" s="57">
        <v>44642</v>
      </c>
      <c r="K1713" s="72">
        <v>1325</v>
      </c>
      <c r="M1713" s="57">
        <v>44642</v>
      </c>
      <c r="N1713" s="72">
        <v>1053.095</v>
      </c>
      <c r="P1713" s="57">
        <v>44642</v>
      </c>
      <c r="Q1713" s="72">
        <v>655</v>
      </c>
      <c r="S1713" s="57">
        <v>44642</v>
      </c>
      <c r="T1713" s="72">
        <v>890</v>
      </c>
    </row>
    <row r="1714" spans="1:20">
      <c r="A1714" s="57">
        <v>44643</v>
      </c>
      <c r="B1714" s="72">
        <v>960</v>
      </c>
      <c r="D1714" s="92">
        <v>44643</v>
      </c>
      <c r="E1714" s="72">
        <v>1567.93</v>
      </c>
      <c r="G1714" s="57">
        <v>44643</v>
      </c>
      <c r="H1714" s="72">
        <v>1305</v>
      </c>
      <c r="J1714" s="57">
        <v>44643</v>
      </c>
      <c r="K1714" s="72">
        <v>1325</v>
      </c>
      <c r="M1714" s="57">
        <v>44643</v>
      </c>
      <c r="N1714" s="72">
        <v>1053.9549999999999</v>
      </c>
      <c r="P1714" s="57">
        <v>44643</v>
      </c>
      <c r="Q1714" s="72">
        <v>657.5</v>
      </c>
      <c r="S1714" s="57">
        <v>44643</v>
      </c>
      <c r="T1714" s="72">
        <v>890</v>
      </c>
    </row>
    <row r="1715" spans="1:20">
      <c r="A1715" s="57">
        <v>44644</v>
      </c>
      <c r="B1715" s="72">
        <v>970</v>
      </c>
      <c r="D1715" s="92">
        <v>44644</v>
      </c>
      <c r="E1715" s="72">
        <v>1567.64</v>
      </c>
      <c r="G1715" s="57">
        <v>44644</v>
      </c>
      <c r="H1715" s="72">
        <v>1305</v>
      </c>
      <c r="J1715" s="57">
        <v>44644</v>
      </c>
      <c r="K1715" s="72">
        <v>1325</v>
      </c>
      <c r="M1715" s="57">
        <v>44644</v>
      </c>
      <c r="N1715" s="72">
        <v>1052.3150000000001</v>
      </c>
      <c r="P1715" s="57">
        <v>44644</v>
      </c>
      <c r="Q1715" s="72">
        <v>657.5</v>
      </c>
      <c r="S1715" s="57">
        <v>44644</v>
      </c>
      <c r="T1715" s="72">
        <v>890</v>
      </c>
    </row>
    <row r="1716" spans="1:20">
      <c r="A1716" s="57">
        <v>44645</v>
      </c>
      <c r="B1716" s="72">
        <v>965</v>
      </c>
      <c r="D1716" s="92">
        <v>44645</v>
      </c>
      <c r="E1716" s="72">
        <v>1554.94</v>
      </c>
      <c r="G1716" s="57">
        <v>44645</v>
      </c>
      <c r="H1716" s="72">
        <v>1295</v>
      </c>
      <c r="J1716" s="57">
        <v>44645</v>
      </c>
      <c r="K1716" s="72">
        <v>1320</v>
      </c>
      <c r="M1716" s="57">
        <v>44645</v>
      </c>
      <c r="N1716" s="72">
        <v>1047.82</v>
      </c>
      <c r="P1716" s="57">
        <v>44645</v>
      </c>
      <c r="Q1716" s="72">
        <v>657.5</v>
      </c>
      <c r="S1716" s="57">
        <v>44645</v>
      </c>
      <c r="T1716" s="72">
        <v>890</v>
      </c>
    </row>
    <row r="1717" spans="1:20">
      <c r="A1717" s="57">
        <v>44648</v>
      </c>
      <c r="B1717" s="72">
        <v>965</v>
      </c>
      <c r="D1717" s="92">
        <v>44648</v>
      </c>
      <c r="E1717" s="72">
        <v>1549.65</v>
      </c>
      <c r="G1717" s="57">
        <v>44648</v>
      </c>
      <c r="H1717" s="72">
        <v>1295</v>
      </c>
      <c r="J1717" s="57">
        <v>44648</v>
      </c>
      <c r="K1717" s="72">
        <v>1320</v>
      </c>
      <c r="M1717" s="57">
        <v>44648</v>
      </c>
      <c r="N1717" s="72">
        <v>1047.6199999999999</v>
      </c>
      <c r="P1717" s="57">
        <v>44648</v>
      </c>
      <c r="Q1717" s="72">
        <v>659</v>
      </c>
      <c r="S1717" s="57">
        <v>44648</v>
      </c>
      <c r="T1717" s="72">
        <v>890</v>
      </c>
    </row>
    <row r="1718" spans="1:20">
      <c r="A1718" s="57">
        <v>44649</v>
      </c>
      <c r="B1718" s="72">
        <v>965</v>
      </c>
      <c r="D1718" s="92">
        <v>44649</v>
      </c>
      <c r="E1718" s="72">
        <v>1568.58</v>
      </c>
      <c r="G1718" s="57">
        <v>44649</v>
      </c>
      <c r="H1718" s="72">
        <v>1295</v>
      </c>
      <c r="J1718" s="57">
        <v>44649</v>
      </c>
      <c r="K1718" s="72">
        <v>1320</v>
      </c>
      <c r="M1718" s="57">
        <v>44649</v>
      </c>
      <c r="N1718" s="72">
        <v>1047.75</v>
      </c>
      <c r="P1718" s="57">
        <v>44649</v>
      </c>
      <c r="Q1718" s="72">
        <v>654</v>
      </c>
      <c r="S1718" s="57">
        <v>44649</v>
      </c>
      <c r="T1718" s="72">
        <v>890</v>
      </c>
    </row>
    <row r="1719" spans="1:20">
      <c r="A1719" s="57">
        <v>44650</v>
      </c>
      <c r="B1719" s="72">
        <v>960</v>
      </c>
      <c r="D1719" s="92">
        <v>44650</v>
      </c>
      <c r="E1719" s="72">
        <v>1562.82</v>
      </c>
      <c r="G1719" s="57">
        <v>44650</v>
      </c>
      <c r="H1719" s="72">
        <v>1295</v>
      </c>
      <c r="J1719" s="57">
        <v>44650</v>
      </c>
      <c r="K1719" s="72">
        <v>1320</v>
      </c>
      <c r="M1719" s="57">
        <v>44650</v>
      </c>
      <c r="N1719" s="72">
        <v>1055.7149999999999</v>
      </c>
      <c r="P1719" s="57">
        <v>44650</v>
      </c>
      <c r="Q1719" s="72">
        <v>652.5</v>
      </c>
      <c r="S1719" s="57">
        <v>44650</v>
      </c>
      <c r="T1719" s="72">
        <v>890</v>
      </c>
    </row>
    <row r="1720" spans="1:20">
      <c r="A1720" s="57">
        <v>44651</v>
      </c>
      <c r="B1720" s="72">
        <v>960</v>
      </c>
      <c r="D1720" s="92">
        <v>44651</v>
      </c>
      <c r="E1720" s="72">
        <v>1543.04</v>
      </c>
      <c r="G1720" s="57">
        <v>44651</v>
      </c>
      <c r="H1720" s="72">
        <v>1295</v>
      </c>
      <c r="J1720" s="57">
        <v>44651</v>
      </c>
      <c r="K1720" s="72">
        <v>1320</v>
      </c>
      <c r="M1720" s="57">
        <v>44651</v>
      </c>
      <c r="N1720" s="72">
        <v>1059.4849999999999</v>
      </c>
      <c r="P1720" s="57">
        <v>44651</v>
      </c>
      <c r="Q1720" s="72">
        <v>653.75</v>
      </c>
      <c r="S1720" s="57">
        <v>44651</v>
      </c>
      <c r="T1720" s="72">
        <v>890</v>
      </c>
    </row>
    <row r="1721" spans="1:20">
      <c r="A1721" s="57">
        <v>44652</v>
      </c>
      <c r="B1721" s="72">
        <v>960</v>
      </c>
      <c r="D1721" s="92">
        <v>44652</v>
      </c>
      <c r="E1721" s="72">
        <v>1534.14</v>
      </c>
      <c r="G1721" s="57">
        <v>44652</v>
      </c>
      <c r="H1721" s="72">
        <v>1295</v>
      </c>
      <c r="J1721" s="57">
        <v>44652</v>
      </c>
      <c r="K1721" s="72">
        <v>1320</v>
      </c>
      <c r="M1721" s="57">
        <v>44652</v>
      </c>
      <c r="N1721" s="72">
        <v>1090.855</v>
      </c>
      <c r="P1721" s="57">
        <v>44652</v>
      </c>
      <c r="Q1721" s="72">
        <v>653.75</v>
      </c>
      <c r="S1721" s="57">
        <v>44652</v>
      </c>
      <c r="T1721" s="72">
        <v>865</v>
      </c>
    </row>
    <row r="1722" spans="1:20">
      <c r="A1722" s="57">
        <v>44655</v>
      </c>
      <c r="B1722" s="72">
        <v>955</v>
      </c>
      <c r="D1722" s="57">
        <v>44655</v>
      </c>
      <c r="E1722" s="72">
        <v>1528.31</v>
      </c>
      <c r="G1722" s="57">
        <v>44655</v>
      </c>
      <c r="H1722" s="72">
        <v>1295</v>
      </c>
      <c r="J1722" s="57">
        <v>44655</v>
      </c>
      <c r="K1722" s="72">
        <v>1320</v>
      </c>
      <c r="M1722" s="57">
        <v>44655</v>
      </c>
      <c r="N1722" s="72">
        <v>1088.7950000000001</v>
      </c>
      <c r="P1722" s="57">
        <v>44655</v>
      </c>
      <c r="Q1722" s="72">
        <v>654</v>
      </c>
      <c r="S1722" s="57">
        <v>44655</v>
      </c>
      <c r="T1722" s="72">
        <v>865</v>
      </c>
    </row>
    <row r="1723" spans="1:20">
      <c r="A1723" s="57">
        <v>44656</v>
      </c>
      <c r="B1723" s="72">
        <v>960</v>
      </c>
      <c r="D1723" s="57">
        <v>44656</v>
      </c>
      <c r="E1723" s="72">
        <v>1521.58</v>
      </c>
      <c r="G1723" s="57">
        <v>44656</v>
      </c>
      <c r="H1723" s="72">
        <v>1295</v>
      </c>
      <c r="J1723" s="57">
        <v>44656</v>
      </c>
      <c r="K1723" s="72">
        <v>1320</v>
      </c>
      <c r="M1723" s="57">
        <v>44656</v>
      </c>
      <c r="N1723" s="72">
        <v>1088.0550000000001</v>
      </c>
      <c r="P1723" s="57">
        <v>44656</v>
      </c>
      <c r="Q1723" s="72">
        <v>652.5</v>
      </c>
      <c r="S1723" s="57">
        <v>44656</v>
      </c>
      <c r="T1723" s="72">
        <v>865</v>
      </c>
    </row>
    <row r="1724" spans="1:20">
      <c r="A1724" s="57">
        <v>44657</v>
      </c>
      <c r="B1724" s="72">
        <v>955</v>
      </c>
      <c r="D1724" s="57">
        <v>44657</v>
      </c>
      <c r="E1724" s="72">
        <v>1513.62</v>
      </c>
      <c r="G1724" s="57">
        <v>44657</v>
      </c>
      <c r="H1724" s="72">
        <v>1295</v>
      </c>
      <c r="J1724" s="57">
        <v>44657</v>
      </c>
      <c r="K1724" s="72">
        <v>1320</v>
      </c>
      <c r="M1724" s="57">
        <v>44657</v>
      </c>
      <c r="N1724" s="72">
        <v>1086.71</v>
      </c>
      <c r="P1724" s="57">
        <v>44657</v>
      </c>
      <c r="Q1724" s="72">
        <v>653</v>
      </c>
      <c r="S1724" s="57">
        <v>44657</v>
      </c>
      <c r="T1724" s="72">
        <v>865</v>
      </c>
    </row>
    <row r="1725" spans="1:20">
      <c r="A1725" s="57">
        <v>44658</v>
      </c>
      <c r="B1725" s="72">
        <v>960</v>
      </c>
      <c r="D1725" s="57">
        <v>44658</v>
      </c>
      <c r="E1725" s="72">
        <v>1512.51</v>
      </c>
      <c r="G1725" s="57">
        <v>44658</v>
      </c>
      <c r="H1725" s="72">
        <v>1295</v>
      </c>
      <c r="J1725" s="57">
        <v>44658</v>
      </c>
      <c r="K1725" s="72">
        <v>1320</v>
      </c>
      <c r="M1725" s="57">
        <v>44658</v>
      </c>
      <c r="N1725" s="72">
        <v>1085.5250000000001</v>
      </c>
      <c r="P1725" s="57">
        <v>44658</v>
      </c>
      <c r="Q1725" s="72">
        <v>654</v>
      </c>
      <c r="S1725" s="57">
        <v>44658</v>
      </c>
      <c r="T1725" s="72">
        <v>865</v>
      </c>
    </row>
    <row r="1726" spans="1:20">
      <c r="A1726" s="57">
        <v>44659</v>
      </c>
      <c r="B1726" s="72">
        <v>965</v>
      </c>
      <c r="D1726" s="57">
        <v>44659</v>
      </c>
      <c r="E1726" s="72">
        <v>1484.16</v>
      </c>
      <c r="G1726" s="57">
        <v>44659</v>
      </c>
      <c r="H1726" s="72">
        <v>1265</v>
      </c>
      <c r="J1726" s="57">
        <v>44659</v>
      </c>
      <c r="K1726" s="72">
        <v>1290</v>
      </c>
      <c r="M1726" s="57">
        <v>44659</v>
      </c>
      <c r="N1726" s="72">
        <v>1093.78</v>
      </c>
      <c r="P1726" s="57">
        <v>44659</v>
      </c>
      <c r="Q1726" s="72">
        <v>651</v>
      </c>
      <c r="S1726" s="57">
        <v>44659</v>
      </c>
      <c r="T1726" s="72">
        <v>865</v>
      </c>
    </row>
    <row r="1727" spans="1:20">
      <c r="A1727" s="57">
        <v>44662</v>
      </c>
      <c r="B1727" s="72">
        <v>955</v>
      </c>
      <c r="D1727" s="57">
        <v>44662</v>
      </c>
      <c r="E1727" s="72">
        <v>1485.8</v>
      </c>
      <c r="G1727" s="57">
        <v>44662</v>
      </c>
      <c r="H1727" s="72">
        <v>1295</v>
      </c>
      <c r="J1727" s="57">
        <v>44662</v>
      </c>
      <c r="K1727" s="72">
        <v>1290</v>
      </c>
      <c r="M1727" s="57">
        <v>44662</v>
      </c>
      <c r="N1727" s="72">
        <v>1092.9649999999999</v>
      </c>
      <c r="P1727" s="57">
        <v>44662</v>
      </c>
      <c r="Q1727" s="72">
        <v>650</v>
      </c>
      <c r="S1727" s="57">
        <v>44662</v>
      </c>
      <c r="T1727" s="72">
        <v>865</v>
      </c>
    </row>
    <row r="1728" spans="1:20">
      <c r="A1728" s="57">
        <v>44663</v>
      </c>
      <c r="B1728" s="72">
        <v>945</v>
      </c>
      <c r="D1728" s="57">
        <v>44663</v>
      </c>
      <c r="E1728" s="72">
        <v>1482.53</v>
      </c>
      <c r="G1728" s="57">
        <v>44663</v>
      </c>
      <c r="H1728" s="72">
        <v>1295</v>
      </c>
      <c r="J1728" s="57">
        <v>44663</v>
      </c>
      <c r="K1728" s="72">
        <v>1290</v>
      </c>
      <c r="M1728" s="57">
        <v>44663</v>
      </c>
      <c r="N1728" s="72">
        <v>1095.1949999999999</v>
      </c>
      <c r="P1728" s="57">
        <v>44663</v>
      </c>
      <c r="Q1728" s="72">
        <v>647.5</v>
      </c>
      <c r="S1728" s="57">
        <v>44663</v>
      </c>
      <c r="T1728" s="72">
        <v>865</v>
      </c>
    </row>
    <row r="1729" spans="1:20">
      <c r="A1729" s="57">
        <v>44664</v>
      </c>
      <c r="B1729" s="72">
        <v>945</v>
      </c>
      <c r="D1729" s="57">
        <v>44664</v>
      </c>
      <c r="E1729" s="72">
        <v>1466.51</v>
      </c>
      <c r="G1729" s="57">
        <v>44664</v>
      </c>
      <c r="H1729" s="72">
        <v>1295</v>
      </c>
      <c r="J1729" s="57">
        <v>44664</v>
      </c>
      <c r="K1729" s="72">
        <v>1290</v>
      </c>
      <c r="M1729" s="57">
        <v>44664</v>
      </c>
      <c r="N1729" s="72">
        <v>1097.6849999999999</v>
      </c>
      <c r="P1729" s="57">
        <v>44664</v>
      </c>
      <c r="Q1729" s="72">
        <v>642.5</v>
      </c>
      <c r="S1729" s="57">
        <v>44664</v>
      </c>
      <c r="T1729" s="72">
        <v>865</v>
      </c>
    </row>
    <row r="1730" spans="1:20">
      <c r="A1730" s="57">
        <v>44665</v>
      </c>
      <c r="B1730" s="72">
        <v>950</v>
      </c>
      <c r="D1730" s="57">
        <v>44665</v>
      </c>
      <c r="E1730" s="72">
        <v>1472.18</v>
      </c>
      <c r="G1730" s="57">
        <v>44665</v>
      </c>
      <c r="H1730" s="72">
        <v>1245</v>
      </c>
      <c r="J1730" s="57">
        <v>44665</v>
      </c>
      <c r="K1730" s="72">
        <v>1270</v>
      </c>
      <c r="M1730" s="57">
        <v>44665</v>
      </c>
      <c r="N1730" s="72">
        <v>1062.0999999999999</v>
      </c>
      <c r="P1730" s="57">
        <v>44665</v>
      </c>
      <c r="Q1730" s="72">
        <v>640</v>
      </c>
      <c r="S1730" s="57">
        <v>44665</v>
      </c>
      <c r="T1730" s="72">
        <v>865</v>
      </c>
    </row>
    <row r="1731" spans="1:20">
      <c r="A1731" s="57">
        <v>44669</v>
      </c>
      <c r="B1731" s="72">
        <v>950</v>
      </c>
      <c r="D1731" s="57">
        <v>44669</v>
      </c>
      <c r="E1731" s="72">
        <v>1472.18</v>
      </c>
      <c r="G1731" s="57">
        <v>44669</v>
      </c>
      <c r="H1731" s="72">
        <v>1245</v>
      </c>
      <c r="J1731" s="57">
        <v>44669</v>
      </c>
      <c r="K1731" s="72">
        <v>1270</v>
      </c>
      <c r="M1731" s="57">
        <v>44669</v>
      </c>
      <c r="N1731" s="72">
        <v>1060.1300000000001</v>
      </c>
      <c r="P1731" s="57">
        <v>44669</v>
      </c>
      <c r="Q1731" s="72">
        <v>640</v>
      </c>
      <c r="S1731" s="57">
        <v>44669</v>
      </c>
      <c r="T1731" s="72">
        <v>865</v>
      </c>
    </row>
    <row r="1732" spans="1:20">
      <c r="A1732" s="57">
        <v>44670</v>
      </c>
      <c r="B1732" s="72">
        <v>937.5</v>
      </c>
      <c r="D1732" s="57">
        <v>44670</v>
      </c>
      <c r="E1732" s="72">
        <v>1457.06</v>
      </c>
      <c r="G1732" s="57">
        <v>44670</v>
      </c>
      <c r="H1732" s="72">
        <v>1245</v>
      </c>
      <c r="J1732" s="57">
        <v>44670</v>
      </c>
      <c r="K1732" s="72">
        <v>1270</v>
      </c>
      <c r="M1732" s="57">
        <v>44670</v>
      </c>
      <c r="N1732" s="72">
        <v>1060.1300000000001</v>
      </c>
      <c r="P1732" s="57">
        <v>44670</v>
      </c>
      <c r="Q1732" s="72">
        <v>627.5</v>
      </c>
      <c r="S1732" s="57">
        <v>44670</v>
      </c>
      <c r="T1732" s="72">
        <v>865</v>
      </c>
    </row>
    <row r="1733" spans="1:20">
      <c r="A1733" s="57">
        <v>44671</v>
      </c>
      <c r="B1733" s="72">
        <v>935</v>
      </c>
      <c r="D1733" s="57">
        <v>44671</v>
      </c>
      <c r="E1733" s="72">
        <v>1465.7</v>
      </c>
      <c r="G1733" s="57">
        <v>44671</v>
      </c>
      <c r="H1733" s="72">
        <v>1245</v>
      </c>
      <c r="J1733" s="57">
        <v>44671</v>
      </c>
      <c r="K1733" s="72">
        <v>1270</v>
      </c>
      <c r="M1733" s="57">
        <v>44671</v>
      </c>
      <c r="N1733" s="72">
        <v>1057.0050000000001</v>
      </c>
      <c r="P1733" s="57">
        <v>44671</v>
      </c>
      <c r="Q1733" s="72">
        <v>620</v>
      </c>
      <c r="S1733" s="57">
        <v>44671</v>
      </c>
      <c r="T1733" s="72">
        <v>865</v>
      </c>
    </row>
    <row r="1734" spans="1:20">
      <c r="A1734" s="57">
        <v>44672</v>
      </c>
      <c r="B1734" s="72">
        <v>927.5</v>
      </c>
      <c r="D1734" s="57">
        <v>44672</v>
      </c>
      <c r="E1734" s="72">
        <v>1443.98</v>
      </c>
      <c r="G1734" s="57">
        <v>44672</v>
      </c>
      <c r="H1734" s="72">
        <v>1245</v>
      </c>
      <c r="J1734" s="57">
        <v>44672</v>
      </c>
      <c r="K1734" s="72">
        <v>1270</v>
      </c>
      <c r="M1734" s="57">
        <v>44672</v>
      </c>
      <c r="N1734" s="72">
        <v>1056.4749999999999</v>
      </c>
      <c r="P1734" s="57">
        <v>44672</v>
      </c>
      <c r="Q1734" s="72">
        <v>615</v>
      </c>
      <c r="S1734" s="57">
        <v>44672</v>
      </c>
      <c r="T1734" s="72">
        <v>865</v>
      </c>
    </row>
    <row r="1735" spans="1:20">
      <c r="A1735" s="57">
        <v>44673</v>
      </c>
      <c r="B1735" s="72">
        <v>925</v>
      </c>
      <c r="D1735" s="57">
        <v>44673</v>
      </c>
      <c r="E1735" s="72">
        <v>1429.01</v>
      </c>
      <c r="G1735" s="57">
        <v>44673</v>
      </c>
      <c r="H1735" s="72">
        <v>1225</v>
      </c>
      <c r="J1735" s="57">
        <v>44673</v>
      </c>
      <c r="K1735" s="72">
        <v>1250</v>
      </c>
      <c r="M1735" s="57">
        <v>44673</v>
      </c>
      <c r="N1735" s="72">
        <v>1051.3900000000001</v>
      </c>
      <c r="P1735" s="57">
        <v>44673</v>
      </c>
      <c r="Q1735" s="72">
        <v>605</v>
      </c>
      <c r="S1735" s="57">
        <v>44673</v>
      </c>
      <c r="T1735" s="72">
        <v>865</v>
      </c>
    </row>
    <row r="1736" spans="1:20">
      <c r="A1736" s="57">
        <v>44676</v>
      </c>
      <c r="B1736" s="72">
        <v>910</v>
      </c>
      <c r="D1736" s="57">
        <v>44676</v>
      </c>
      <c r="E1736" s="72">
        <v>1402.88</v>
      </c>
      <c r="G1736" s="57">
        <v>44676</v>
      </c>
      <c r="H1736" s="72">
        <v>1225</v>
      </c>
      <c r="J1736" s="57">
        <v>44676</v>
      </c>
      <c r="K1736" s="72">
        <v>1250</v>
      </c>
      <c r="M1736" s="57">
        <v>44676</v>
      </c>
      <c r="N1736" s="72">
        <v>1048.1500000000001</v>
      </c>
      <c r="P1736" s="57">
        <v>44676</v>
      </c>
      <c r="Q1736" s="72">
        <v>572.5</v>
      </c>
      <c r="S1736" s="57">
        <v>44676</v>
      </c>
      <c r="T1736" s="72">
        <v>865</v>
      </c>
    </row>
    <row r="1737" spans="1:20">
      <c r="A1737" s="57">
        <v>44677</v>
      </c>
      <c r="B1737" s="72">
        <v>910</v>
      </c>
      <c r="D1737" s="57">
        <v>44677</v>
      </c>
      <c r="E1737" s="72">
        <v>1397.26</v>
      </c>
      <c r="G1737" s="57">
        <v>44677</v>
      </c>
      <c r="H1737" s="72">
        <v>1225</v>
      </c>
      <c r="J1737" s="57">
        <v>44677</v>
      </c>
      <c r="K1737" s="72">
        <v>1250</v>
      </c>
      <c r="M1737" s="57">
        <v>44677</v>
      </c>
      <c r="N1737" s="72">
        <v>1046.56</v>
      </c>
      <c r="P1737" s="57">
        <v>44677</v>
      </c>
      <c r="Q1737" s="72">
        <v>570</v>
      </c>
      <c r="S1737" s="57">
        <v>44677</v>
      </c>
      <c r="T1737" s="72">
        <v>865</v>
      </c>
    </row>
    <row r="1738" spans="1:20">
      <c r="A1738" s="57">
        <v>44678</v>
      </c>
      <c r="B1738" s="72">
        <v>900</v>
      </c>
      <c r="D1738" s="57">
        <v>44678</v>
      </c>
      <c r="E1738" s="72">
        <v>1360.05</v>
      </c>
      <c r="G1738" s="57">
        <v>44678</v>
      </c>
      <c r="H1738" s="72">
        <v>1225</v>
      </c>
      <c r="J1738" s="57">
        <v>44678</v>
      </c>
      <c r="K1738" s="72">
        <v>1250</v>
      </c>
      <c r="M1738" s="57">
        <v>44678</v>
      </c>
      <c r="N1738" s="72">
        <v>1044.1300000000001</v>
      </c>
      <c r="P1738" s="57">
        <v>44678</v>
      </c>
      <c r="Q1738" s="72">
        <v>565</v>
      </c>
      <c r="S1738" s="57">
        <v>44678</v>
      </c>
      <c r="T1738" s="72">
        <v>865</v>
      </c>
    </row>
    <row r="1739" spans="1:20">
      <c r="A1739" s="57">
        <v>44679</v>
      </c>
      <c r="B1739" s="72">
        <v>897.5</v>
      </c>
      <c r="D1739" s="57">
        <v>44679</v>
      </c>
      <c r="E1739" s="72">
        <v>1357.21</v>
      </c>
      <c r="G1739" s="57">
        <v>44679</v>
      </c>
      <c r="H1739" s="72">
        <v>1225</v>
      </c>
      <c r="J1739" s="57">
        <v>44679</v>
      </c>
      <c r="K1739" s="72">
        <v>1250</v>
      </c>
      <c r="M1739" s="57">
        <v>44679</v>
      </c>
      <c r="N1739" s="72">
        <v>1042.4000000000001</v>
      </c>
      <c r="P1739" s="57">
        <v>44679</v>
      </c>
      <c r="Q1739" s="72">
        <v>560</v>
      </c>
      <c r="S1739" s="57">
        <v>44679</v>
      </c>
      <c r="T1739" s="72">
        <v>865</v>
      </c>
    </row>
    <row r="1740" spans="1:20">
      <c r="A1740" s="57">
        <v>44680</v>
      </c>
      <c r="B1740" s="72">
        <v>887.5</v>
      </c>
      <c r="D1740" s="57">
        <v>44680</v>
      </c>
      <c r="E1740" s="72">
        <v>1343.21</v>
      </c>
      <c r="G1740" s="57">
        <v>44680</v>
      </c>
      <c r="H1740" s="72">
        <v>1100</v>
      </c>
      <c r="J1740" s="57">
        <v>44680</v>
      </c>
      <c r="K1740" s="72">
        <v>1125</v>
      </c>
      <c r="M1740" s="57">
        <v>44680</v>
      </c>
      <c r="N1740" s="72">
        <v>1000.5</v>
      </c>
      <c r="P1740" s="57">
        <v>44680</v>
      </c>
      <c r="Q1740" s="72">
        <v>540</v>
      </c>
      <c r="S1740" s="57">
        <v>44680</v>
      </c>
      <c r="T1740" s="72">
        <v>865</v>
      </c>
    </row>
    <row r="1741" spans="1:20">
      <c r="A1741" s="57">
        <v>44683</v>
      </c>
      <c r="B1741" s="72">
        <v>887.5</v>
      </c>
      <c r="D1741" s="57">
        <v>44683</v>
      </c>
      <c r="E1741" s="72">
        <v>1343.21</v>
      </c>
      <c r="G1741" s="57">
        <v>44683</v>
      </c>
      <c r="H1741" s="72">
        <v>1100</v>
      </c>
      <c r="J1741" s="57">
        <v>44683</v>
      </c>
      <c r="K1741" s="72">
        <v>1125</v>
      </c>
      <c r="M1741" s="57">
        <v>44683</v>
      </c>
      <c r="N1741" s="72">
        <v>999.17</v>
      </c>
      <c r="P1741" s="57">
        <v>44683</v>
      </c>
      <c r="Q1741" s="72">
        <v>540</v>
      </c>
      <c r="S1741" s="57">
        <v>44683</v>
      </c>
      <c r="T1741" s="72">
        <v>740</v>
      </c>
    </row>
    <row r="1742" spans="1:20">
      <c r="A1742" s="57">
        <v>44684</v>
      </c>
      <c r="B1742" s="72">
        <v>887.5</v>
      </c>
      <c r="D1742" s="57">
        <v>44684</v>
      </c>
      <c r="E1742" s="72">
        <v>1333.18</v>
      </c>
      <c r="G1742" s="57">
        <v>44684</v>
      </c>
      <c r="H1742" s="72">
        <v>1100</v>
      </c>
      <c r="J1742" s="57">
        <v>44684</v>
      </c>
      <c r="K1742" s="72">
        <v>1125</v>
      </c>
      <c r="M1742" s="57">
        <v>44684</v>
      </c>
      <c r="N1742" s="72">
        <v>995.67</v>
      </c>
      <c r="P1742" s="57">
        <v>44684</v>
      </c>
      <c r="Q1742" s="72">
        <v>540</v>
      </c>
      <c r="S1742" s="57">
        <v>44684</v>
      </c>
      <c r="T1742" s="72">
        <v>740</v>
      </c>
    </row>
    <row r="1743" spans="1:20">
      <c r="A1743" s="57">
        <v>44685</v>
      </c>
      <c r="B1743" s="72">
        <v>882.5</v>
      </c>
      <c r="D1743" s="57">
        <v>44685</v>
      </c>
      <c r="E1743" s="72">
        <v>1330.43</v>
      </c>
      <c r="G1743" s="57">
        <v>44685</v>
      </c>
      <c r="H1743" s="72">
        <v>1100</v>
      </c>
      <c r="J1743" s="57">
        <v>44685</v>
      </c>
      <c r="K1743" s="72">
        <v>1125</v>
      </c>
      <c r="M1743" s="57">
        <v>44685</v>
      </c>
      <c r="N1743" s="72">
        <v>997.14</v>
      </c>
      <c r="P1743" s="57">
        <v>44685</v>
      </c>
      <c r="Q1743" s="72">
        <v>539</v>
      </c>
      <c r="S1743" s="57">
        <v>44685</v>
      </c>
      <c r="T1743" s="72">
        <v>740</v>
      </c>
    </row>
    <row r="1744" spans="1:20">
      <c r="A1744" s="57">
        <v>44686</v>
      </c>
      <c r="B1744" s="72">
        <v>880</v>
      </c>
      <c r="D1744" s="57">
        <v>44686</v>
      </c>
      <c r="E1744" s="72">
        <v>1313.13</v>
      </c>
      <c r="G1744" s="57">
        <v>44686</v>
      </c>
      <c r="H1744" s="72">
        <v>1100</v>
      </c>
      <c r="J1744" s="57">
        <v>44686</v>
      </c>
      <c r="K1744" s="72">
        <v>1125</v>
      </c>
      <c r="M1744" s="57">
        <v>44686</v>
      </c>
      <c r="N1744" s="72">
        <v>1002.27</v>
      </c>
      <c r="P1744" s="57">
        <v>44686</v>
      </c>
      <c r="Q1744" s="72">
        <v>535</v>
      </c>
      <c r="S1744" s="57">
        <v>44686</v>
      </c>
      <c r="T1744" s="72">
        <v>740</v>
      </c>
    </row>
    <row r="1745" spans="1:20">
      <c r="A1745" s="57">
        <v>44687</v>
      </c>
      <c r="B1745" s="72">
        <v>877.5</v>
      </c>
      <c r="D1745" s="57">
        <v>44687</v>
      </c>
      <c r="E1745" s="72">
        <v>1244.44</v>
      </c>
      <c r="G1745" s="57">
        <v>44687</v>
      </c>
      <c r="H1745" s="72">
        <v>1075</v>
      </c>
      <c r="J1745" s="57">
        <v>44687</v>
      </c>
      <c r="K1745" s="72">
        <v>1100</v>
      </c>
      <c r="M1745" s="57">
        <v>44687</v>
      </c>
      <c r="N1745" s="72">
        <v>1014.4</v>
      </c>
      <c r="P1745" s="57">
        <v>44687</v>
      </c>
      <c r="Q1745" s="72">
        <v>535</v>
      </c>
      <c r="S1745" s="57">
        <v>44687</v>
      </c>
      <c r="T1745" s="72">
        <v>740</v>
      </c>
    </row>
    <row r="1746" spans="1:20">
      <c r="A1746" s="57">
        <v>44690</v>
      </c>
      <c r="B1746" s="72">
        <v>860</v>
      </c>
      <c r="D1746" s="57">
        <v>44690</v>
      </c>
      <c r="E1746" s="72">
        <v>1232.3599999999999</v>
      </c>
      <c r="G1746" s="57">
        <v>44690</v>
      </c>
      <c r="H1746" s="72">
        <v>1075</v>
      </c>
      <c r="J1746" s="57">
        <v>44690</v>
      </c>
      <c r="K1746" s="72">
        <v>1100</v>
      </c>
      <c r="M1746" s="57">
        <v>44690</v>
      </c>
      <c r="N1746" s="72">
        <v>1008</v>
      </c>
      <c r="P1746" s="57">
        <v>44690</v>
      </c>
      <c r="Q1746" s="72">
        <v>530</v>
      </c>
      <c r="S1746" s="57">
        <v>44690</v>
      </c>
      <c r="T1746" s="72">
        <v>740</v>
      </c>
    </row>
    <row r="1747" spans="1:20">
      <c r="A1747" s="57">
        <v>44691</v>
      </c>
      <c r="B1747" s="72">
        <v>835</v>
      </c>
      <c r="D1747" s="57">
        <v>44691</v>
      </c>
      <c r="E1747" s="72">
        <v>1232.83</v>
      </c>
      <c r="G1747" s="57">
        <v>44691</v>
      </c>
      <c r="H1747" s="72">
        <v>1075</v>
      </c>
      <c r="J1747" s="57">
        <v>44691</v>
      </c>
      <c r="K1747" s="72">
        <v>1100</v>
      </c>
      <c r="M1747" s="57">
        <v>44691</v>
      </c>
      <c r="N1747" s="72">
        <v>1001.48</v>
      </c>
      <c r="P1747" s="57">
        <v>44691</v>
      </c>
      <c r="Q1747" s="72">
        <v>500</v>
      </c>
      <c r="S1747" s="57">
        <v>44691</v>
      </c>
      <c r="T1747" s="72">
        <v>740</v>
      </c>
    </row>
    <row r="1748" spans="1:20">
      <c r="A1748" s="57">
        <v>44692</v>
      </c>
      <c r="B1748" s="72">
        <v>830</v>
      </c>
      <c r="D1748" s="57">
        <v>44692</v>
      </c>
      <c r="E1748" s="72">
        <v>1213.1400000000001</v>
      </c>
      <c r="G1748" s="57">
        <v>44692</v>
      </c>
      <c r="H1748" s="72">
        <v>1075</v>
      </c>
      <c r="J1748" s="57">
        <v>44692</v>
      </c>
      <c r="K1748" s="72">
        <v>1100</v>
      </c>
      <c r="M1748" s="57">
        <v>44692</v>
      </c>
      <c r="N1748" s="72">
        <v>988.93</v>
      </c>
      <c r="P1748" s="57">
        <v>44692</v>
      </c>
      <c r="Q1748" s="72">
        <v>490</v>
      </c>
      <c r="S1748" s="57">
        <v>44692</v>
      </c>
      <c r="T1748" s="72">
        <v>740</v>
      </c>
    </row>
    <row r="1749" spans="1:20">
      <c r="A1749" s="57">
        <v>44693</v>
      </c>
      <c r="B1749" s="72">
        <v>820</v>
      </c>
      <c r="D1749" s="57">
        <v>44693</v>
      </c>
      <c r="E1749" s="72">
        <v>1197.04</v>
      </c>
      <c r="G1749" s="57">
        <v>44693</v>
      </c>
      <c r="H1749" s="72">
        <v>1075</v>
      </c>
      <c r="J1749" s="57">
        <v>44693</v>
      </c>
      <c r="K1749" s="72">
        <v>1100</v>
      </c>
      <c r="M1749" s="57">
        <v>44693</v>
      </c>
      <c r="N1749" s="72">
        <v>982.92</v>
      </c>
      <c r="P1749" s="57">
        <v>44693</v>
      </c>
      <c r="Q1749" s="72">
        <v>480</v>
      </c>
      <c r="S1749" s="57">
        <v>44693</v>
      </c>
      <c r="T1749" s="72">
        <v>740</v>
      </c>
    </row>
    <row r="1750" spans="1:20">
      <c r="A1750" s="57">
        <v>44694</v>
      </c>
      <c r="B1750" s="72">
        <v>805</v>
      </c>
      <c r="D1750" s="57">
        <v>44694</v>
      </c>
      <c r="E1750" s="72">
        <v>1197.73</v>
      </c>
      <c r="G1750" s="57">
        <v>44694</v>
      </c>
      <c r="H1750" s="72">
        <v>920</v>
      </c>
      <c r="J1750" s="57">
        <v>44694</v>
      </c>
      <c r="K1750" s="72">
        <v>940</v>
      </c>
      <c r="M1750" s="57">
        <v>44694</v>
      </c>
      <c r="N1750" s="72">
        <v>948.95</v>
      </c>
      <c r="P1750" s="57">
        <v>44694</v>
      </c>
      <c r="Q1750" s="72">
        <v>475</v>
      </c>
      <c r="S1750" s="57">
        <v>44694</v>
      </c>
      <c r="T1750" s="72">
        <v>740</v>
      </c>
    </row>
    <row r="1751" spans="1:20">
      <c r="A1751" s="57">
        <v>44697</v>
      </c>
      <c r="B1751" s="72">
        <v>790</v>
      </c>
      <c r="D1751" s="57">
        <v>44697</v>
      </c>
      <c r="E1751" s="72">
        <v>1196.46</v>
      </c>
      <c r="G1751" s="57">
        <v>44697</v>
      </c>
      <c r="H1751" s="72">
        <v>920</v>
      </c>
      <c r="J1751" s="57">
        <v>44697</v>
      </c>
      <c r="K1751" s="72">
        <v>940</v>
      </c>
      <c r="M1751" s="57">
        <v>44697</v>
      </c>
      <c r="N1751" s="72">
        <v>943.58</v>
      </c>
      <c r="P1751" s="57">
        <v>44697</v>
      </c>
      <c r="Q1751" s="72">
        <v>475</v>
      </c>
      <c r="S1751" s="57">
        <v>44697</v>
      </c>
      <c r="T1751" s="72">
        <v>740</v>
      </c>
    </row>
    <row r="1752" spans="1:20">
      <c r="A1752" s="57">
        <v>44698</v>
      </c>
      <c r="B1752" s="72">
        <v>790</v>
      </c>
      <c r="D1752" s="57">
        <v>44698</v>
      </c>
      <c r="E1752" s="72">
        <v>1158.74</v>
      </c>
      <c r="G1752" s="57">
        <v>44698</v>
      </c>
      <c r="H1752" s="72">
        <v>920</v>
      </c>
      <c r="J1752" s="57">
        <v>44698</v>
      </c>
      <c r="K1752" s="72">
        <v>940</v>
      </c>
      <c r="M1752" s="57">
        <v>44698</v>
      </c>
      <c r="N1752" s="72">
        <v>932.81</v>
      </c>
      <c r="P1752" s="57">
        <v>44698</v>
      </c>
      <c r="Q1752" s="72">
        <v>475</v>
      </c>
      <c r="S1752" s="57">
        <v>44698</v>
      </c>
      <c r="T1752" s="72">
        <v>740</v>
      </c>
    </row>
    <row r="1753" spans="1:20">
      <c r="A1753" s="57">
        <v>44699</v>
      </c>
      <c r="B1753" s="72">
        <v>770</v>
      </c>
      <c r="D1753" s="57">
        <v>44699</v>
      </c>
      <c r="E1753" s="72">
        <v>1154.8900000000001</v>
      </c>
      <c r="G1753" s="57">
        <v>44699</v>
      </c>
      <c r="H1753" s="72">
        <v>920</v>
      </c>
      <c r="J1753" s="57">
        <v>44699</v>
      </c>
      <c r="K1753" s="72">
        <v>940</v>
      </c>
      <c r="M1753" s="57">
        <v>44699</v>
      </c>
      <c r="N1753" s="72">
        <v>926.95</v>
      </c>
      <c r="P1753" s="57">
        <v>44699</v>
      </c>
      <c r="Q1753" s="72">
        <v>469</v>
      </c>
      <c r="S1753" s="57">
        <v>44699</v>
      </c>
      <c r="T1753" s="72">
        <v>740</v>
      </c>
    </row>
    <row r="1754" spans="1:20">
      <c r="A1754" s="57">
        <v>44700</v>
      </c>
      <c r="B1754" s="72">
        <v>765</v>
      </c>
      <c r="D1754" s="57">
        <v>44700</v>
      </c>
      <c r="E1754" s="72">
        <v>1138.53</v>
      </c>
      <c r="G1754" s="57">
        <v>44700</v>
      </c>
      <c r="H1754" s="72">
        <v>920</v>
      </c>
      <c r="J1754" s="57">
        <v>44700</v>
      </c>
      <c r="K1754" s="72">
        <v>940</v>
      </c>
      <c r="M1754" s="57">
        <v>44700</v>
      </c>
      <c r="N1754" s="72">
        <v>915.53</v>
      </c>
      <c r="P1754" s="57">
        <v>44700</v>
      </c>
      <c r="Q1754" s="72">
        <v>465</v>
      </c>
      <c r="S1754" s="57">
        <v>44700</v>
      </c>
      <c r="T1754" s="72">
        <v>740</v>
      </c>
    </row>
    <row r="1755" spans="1:20">
      <c r="A1755" s="57">
        <v>44701</v>
      </c>
      <c r="B1755" s="72">
        <v>765</v>
      </c>
      <c r="D1755" s="57">
        <v>44701</v>
      </c>
      <c r="E1755" s="72">
        <v>1123.1500000000001</v>
      </c>
      <c r="G1755" s="57">
        <v>44701</v>
      </c>
      <c r="H1755" s="72">
        <v>870</v>
      </c>
      <c r="J1755" s="57">
        <v>44701</v>
      </c>
      <c r="K1755" s="72">
        <v>890</v>
      </c>
      <c r="M1755" s="57">
        <v>44701</v>
      </c>
      <c r="N1755" s="72">
        <v>886.29</v>
      </c>
      <c r="P1755" s="57">
        <v>44701</v>
      </c>
      <c r="Q1755" s="72">
        <v>460</v>
      </c>
      <c r="S1755" s="57">
        <v>44701</v>
      </c>
      <c r="T1755" s="72">
        <v>740</v>
      </c>
    </row>
    <row r="1756" spans="1:20">
      <c r="A1756" s="57">
        <v>44704</v>
      </c>
      <c r="B1756" s="72">
        <v>765</v>
      </c>
      <c r="D1756" s="57">
        <v>44704</v>
      </c>
      <c r="E1756" s="72">
        <v>1132.08</v>
      </c>
      <c r="G1756" s="57">
        <v>44704</v>
      </c>
      <c r="H1756" s="72">
        <v>870</v>
      </c>
      <c r="J1756" s="57">
        <v>44704</v>
      </c>
      <c r="K1756" s="72">
        <v>890</v>
      </c>
      <c r="M1756" s="57">
        <v>44704</v>
      </c>
      <c r="N1756" s="72">
        <v>889.8</v>
      </c>
      <c r="P1756" s="57">
        <v>44704</v>
      </c>
      <c r="Q1756" s="72">
        <v>465</v>
      </c>
      <c r="S1756" s="57">
        <v>44704</v>
      </c>
      <c r="T1756" s="72">
        <v>740</v>
      </c>
    </row>
    <row r="1757" spans="1:20">
      <c r="A1757" s="57">
        <v>44705</v>
      </c>
      <c r="B1757" s="72">
        <v>760</v>
      </c>
      <c r="D1757" s="57">
        <v>44705</v>
      </c>
      <c r="E1757" s="72">
        <v>1132.23</v>
      </c>
      <c r="G1757" s="57">
        <v>44705</v>
      </c>
      <c r="H1757" s="72">
        <v>870</v>
      </c>
      <c r="J1757" s="57">
        <v>44705</v>
      </c>
      <c r="K1757" s="72">
        <v>890</v>
      </c>
      <c r="M1757" s="57">
        <v>44705</v>
      </c>
      <c r="N1757" s="72">
        <v>894.19</v>
      </c>
      <c r="P1757" s="57">
        <v>44705</v>
      </c>
      <c r="Q1757" s="72">
        <v>464.5</v>
      </c>
      <c r="S1757" s="57">
        <v>44705</v>
      </c>
      <c r="T1757" s="72">
        <v>740</v>
      </c>
    </row>
    <row r="1758" spans="1:20">
      <c r="A1758" s="57">
        <v>44706</v>
      </c>
      <c r="B1758" s="72">
        <v>765</v>
      </c>
      <c r="D1758" s="57">
        <v>44706</v>
      </c>
      <c r="E1758" s="72">
        <v>1121.0899999999999</v>
      </c>
      <c r="G1758" s="57">
        <v>44706</v>
      </c>
      <c r="H1758" s="72">
        <v>870</v>
      </c>
      <c r="J1758" s="57">
        <v>44706</v>
      </c>
      <c r="K1758" s="72">
        <v>890</v>
      </c>
      <c r="M1758" s="57">
        <v>44706</v>
      </c>
      <c r="N1758" s="72">
        <v>878.98</v>
      </c>
      <c r="P1758" s="57">
        <v>44706</v>
      </c>
      <c r="Q1758" s="72">
        <v>465</v>
      </c>
      <c r="S1758" s="57">
        <v>44706</v>
      </c>
      <c r="T1758" s="72">
        <v>740</v>
      </c>
    </row>
    <row r="1759" spans="1:20">
      <c r="A1759" s="57">
        <v>44707</v>
      </c>
      <c r="B1759" s="72">
        <v>762.5</v>
      </c>
      <c r="D1759" s="57">
        <v>44707</v>
      </c>
      <c r="E1759" s="72">
        <v>1115.71</v>
      </c>
      <c r="G1759" s="57">
        <v>44707</v>
      </c>
      <c r="H1759" s="72">
        <v>870</v>
      </c>
      <c r="J1759" s="57">
        <v>44707</v>
      </c>
      <c r="K1759" s="72">
        <v>890</v>
      </c>
      <c r="M1759" s="57">
        <v>44707</v>
      </c>
      <c r="N1759" s="72">
        <v>866.79</v>
      </c>
      <c r="P1759" s="57">
        <v>44707</v>
      </c>
      <c r="Q1759" s="72">
        <v>457</v>
      </c>
      <c r="S1759" s="57">
        <v>44707</v>
      </c>
      <c r="T1759" s="72">
        <v>740</v>
      </c>
    </row>
    <row r="1760" spans="1:20">
      <c r="A1760" s="57">
        <v>44708</v>
      </c>
      <c r="B1760" s="72">
        <v>760</v>
      </c>
      <c r="D1760" s="57">
        <v>44708</v>
      </c>
      <c r="E1760" s="72">
        <v>1071.0999999999999</v>
      </c>
      <c r="G1760" s="57">
        <v>44708</v>
      </c>
      <c r="H1760" s="72">
        <v>820</v>
      </c>
      <c r="J1760" s="57">
        <v>44708</v>
      </c>
      <c r="K1760" s="72">
        <v>840</v>
      </c>
      <c r="M1760" s="57">
        <v>44708</v>
      </c>
      <c r="N1760" s="72">
        <v>877.26</v>
      </c>
      <c r="P1760" s="57">
        <v>44708</v>
      </c>
      <c r="Q1760" s="72">
        <v>451</v>
      </c>
      <c r="S1760" s="57">
        <v>44708</v>
      </c>
      <c r="T1760" s="72">
        <v>740</v>
      </c>
    </row>
    <row r="1761" spans="1:20">
      <c r="A1761" s="57">
        <v>44711</v>
      </c>
      <c r="B1761" s="72">
        <v>750</v>
      </c>
      <c r="D1761" s="57">
        <v>44711</v>
      </c>
      <c r="E1761" s="72">
        <v>1078.2</v>
      </c>
      <c r="G1761" s="57">
        <v>44711</v>
      </c>
      <c r="H1761" s="72">
        <v>820</v>
      </c>
      <c r="J1761" s="57">
        <v>44711</v>
      </c>
      <c r="K1761" s="72">
        <v>840</v>
      </c>
      <c r="M1761" s="57">
        <v>44711</v>
      </c>
      <c r="N1761" s="72">
        <v>878.15</v>
      </c>
      <c r="P1761" s="57">
        <v>44711</v>
      </c>
      <c r="Q1761" s="72">
        <v>447.5</v>
      </c>
      <c r="S1761" s="57">
        <v>44711</v>
      </c>
      <c r="T1761" s="72">
        <v>740</v>
      </c>
    </row>
    <row r="1762" spans="1:20">
      <c r="A1762" s="57">
        <v>44712</v>
      </c>
      <c r="B1762" s="72">
        <v>747.5</v>
      </c>
      <c r="D1762" s="57">
        <v>44712</v>
      </c>
      <c r="E1762" s="72">
        <v>1050.8499999999999</v>
      </c>
      <c r="G1762" s="57">
        <v>44712</v>
      </c>
      <c r="H1762" s="72">
        <v>820</v>
      </c>
      <c r="J1762" s="57">
        <v>44712</v>
      </c>
      <c r="K1762" s="72">
        <v>840</v>
      </c>
      <c r="M1762" s="57">
        <v>44712</v>
      </c>
      <c r="N1762" s="72">
        <v>878.61</v>
      </c>
      <c r="P1762" s="57">
        <v>44712</v>
      </c>
      <c r="Q1762" s="72">
        <v>439</v>
      </c>
      <c r="S1762" s="57">
        <v>44712</v>
      </c>
      <c r="T1762" s="72">
        <v>740</v>
      </c>
    </row>
    <row r="1763" spans="1:20">
      <c r="A1763" s="57">
        <v>44713</v>
      </c>
      <c r="B1763" s="72">
        <v>745</v>
      </c>
      <c r="D1763" s="57">
        <v>44713</v>
      </c>
      <c r="E1763" s="72">
        <v>1038.57</v>
      </c>
      <c r="G1763" s="57">
        <v>44713</v>
      </c>
      <c r="H1763" s="72">
        <v>810</v>
      </c>
      <c r="J1763" s="57">
        <v>44713</v>
      </c>
      <c r="K1763" s="72">
        <v>830</v>
      </c>
      <c r="M1763" s="57">
        <v>44713</v>
      </c>
      <c r="N1763" s="72">
        <v>877.43</v>
      </c>
      <c r="P1763" s="57">
        <v>44713</v>
      </c>
      <c r="Q1763" s="72">
        <v>435</v>
      </c>
      <c r="S1763" s="57">
        <v>44713</v>
      </c>
      <c r="T1763" s="72">
        <v>670</v>
      </c>
    </row>
    <row r="1764" spans="1:20">
      <c r="A1764" s="57">
        <v>44714</v>
      </c>
      <c r="B1764" s="72">
        <v>745</v>
      </c>
      <c r="D1764" s="57">
        <v>44714</v>
      </c>
      <c r="E1764" s="72">
        <v>1038.57</v>
      </c>
      <c r="G1764" s="57">
        <v>44714</v>
      </c>
      <c r="H1764" s="72">
        <v>810</v>
      </c>
      <c r="J1764" s="57">
        <v>44714</v>
      </c>
      <c r="K1764" s="72">
        <v>830</v>
      </c>
      <c r="M1764" s="57">
        <v>44714</v>
      </c>
      <c r="N1764" s="72">
        <v>875.33</v>
      </c>
      <c r="P1764" s="57">
        <v>44714</v>
      </c>
      <c r="Q1764" s="72">
        <v>435</v>
      </c>
      <c r="S1764" s="57">
        <v>44714</v>
      </c>
      <c r="T1764" s="72">
        <v>670</v>
      </c>
    </row>
    <row r="1765" spans="1:20">
      <c r="A1765" s="57">
        <v>44715</v>
      </c>
      <c r="B1765" s="72">
        <v>745</v>
      </c>
      <c r="D1765" s="57">
        <v>44715</v>
      </c>
      <c r="E1765" s="72">
        <v>1038.57</v>
      </c>
      <c r="G1765" s="57">
        <v>44715</v>
      </c>
      <c r="H1765" s="72">
        <v>810</v>
      </c>
      <c r="J1765" s="57">
        <v>44715</v>
      </c>
      <c r="K1765" s="72">
        <v>830</v>
      </c>
      <c r="M1765" s="57">
        <v>44715</v>
      </c>
      <c r="N1765" s="72">
        <v>873.93</v>
      </c>
      <c r="P1765" s="57">
        <v>44715</v>
      </c>
      <c r="Q1765" s="72">
        <v>435</v>
      </c>
      <c r="S1765" s="57">
        <v>44715</v>
      </c>
      <c r="T1765" s="72">
        <v>670</v>
      </c>
    </row>
    <row r="1766" spans="1:20">
      <c r="A1766" s="57">
        <v>44718</v>
      </c>
      <c r="B1766" s="72">
        <v>742.5</v>
      </c>
      <c r="D1766" s="57">
        <v>44718</v>
      </c>
      <c r="E1766" s="72">
        <v>1015.08</v>
      </c>
      <c r="G1766" s="57">
        <v>44718</v>
      </c>
      <c r="H1766" s="72">
        <v>810</v>
      </c>
      <c r="J1766" s="57">
        <v>44718</v>
      </c>
      <c r="K1766" s="72">
        <v>830</v>
      </c>
      <c r="M1766" s="57">
        <v>44718</v>
      </c>
      <c r="N1766" s="72">
        <v>871.08</v>
      </c>
      <c r="P1766" s="57">
        <v>44718</v>
      </c>
      <c r="Q1766" s="72">
        <v>435</v>
      </c>
      <c r="S1766" s="57">
        <v>44718</v>
      </c>
      <c r="T1766" s="72">
        <v>670</v>
      </c>
    </row>
    <row r="1767" spans="1:20">
      <c r="A1767" s="57">
        <v>44719</v>
      </c>
      <c r="B1767" s="72">
        <v>745</v>
      </c>
      <c r="D1767" s="57">
        <v>44719</v>
      </c>
      <c r="E1767" s="72">
        <v>1016.03</v>
      </c>
      <c r="G1767" s="57">
        <v>44719</v>
      </c>
      <c r="H1767" s="72">
        <v>810</v>
      </c>
      <c r="J1767" s="57">
        <v>44719</v>
      </c>
      <c r="K1767" s="72">
        <v>830</v>
      </c>
      <c r="M1767" s="57">
        <v>44719</v>
      </c>
      <c r="N1767" s="72">
        <v>867.92</v>
      </c>
      <c r="P1767" s="57">
        <v>44719</v>
      </c>
      <c r="Q1767" s="72">
        <v>432.5</v>
      </c>
      <c r="S1767" s="57">
        <v>44719</v>
      </c>
      <c r="T1767" s="72">
        <v>670</v>
      </c>
    </row>
    <row r="1768" spans="1:20">
      <c r="A1768" s="57">
        <v>44720</v>
      </c>
      <c r="B1768" s="72">
        <v>740</v>
      </c>
      <c r="D1768" s="57">
        <v>44720</v>
      </c>
      <c r="E1768" s="72">
        <v>1020.11</v>
      </c>
      <c r="G1768" s="57">
        <v>44720</v>
      </c>
      <c r="H1768" s="72">
        <v>810</v>
      </c>
      <c r="J1768" s="57">
        <v>44720</v>
      </c>
      <c r="K1768" s="72">
        <v>830</v>
      </c>
      <c r="M1768" s="57">
        <v>44720</v>
      </c>
      <c r="N1768" s="72">
        <v>867.92</v>
      </c>
      <c r="P1768" s="57">
        <v>44720</v>
      </c>
      <c r="Q1768" s="72">
        <v>429</v>
      </c>
      <c r="S1768" s="57">
        <v>44720</v>
      </c>
      <c r="T1768" s="72">
        <v>670</v>
      </c>
    </row>
    <row r="1769" spans="1:20">
      <c r="A1769" s="57">
        <v>44721</v>
      </c>
      <c r="B1769" s="72">
        <v>735</v>
      </c>
      <c r="D1769" s="57">
        <v>44721</v>
      </c>
      <c r="E1769" s="72">
        <v>1012.42</v>
      </c>
      <c r="G1769" s="57">
        <v>44721</v>
      </c>
      <c r="H1769" s="72">
        <v>810</v>
      </c>
      <c r="J1769" s="57">
        <v>44721</v>
      </c>
      <c r="K1769" s="72">
        <v>830</v>
      </c>
      <c r="M1769" s="57">
        <v>44721</v>
      </c>
      <c r="N1769" s="72">
        <v>867.92</v>
      </c>
      <c r="P1769" s="57">
        <v>44721</v>
      </c>
      <c r="Q1769" s="72">
        <v>425</v>
      </c>
      <c r="S1769" s="57">
        <v>44721</v>
      </c>
      <c r="T1769" s="72">
        <v>670</v>
      </c>
    </row>
    <row r="1770" spans="1:20">
      <c r="A1770" s="57">
        <v>44722</v>
      </c>
      <c r="B1770" s="72">
        <v>720</v>
      </c>
      <c r="D1770" s="57">
        <v>44722</v>
      </c>
      <c r="E1770" s="72">
        <v>988.97</v>
      </c>
      <c r="G1770" s="57">
        <v>44722</v>
      </c>
      <c r="H1770" s="72">
        <v>800</v>
      </c>
      <c r="J1770" s="57">
        <v>44722</v>
      </c>
      <c r="K1770" s="72">
        <v>815</v>
      </c>
      <c r="M1770" s="57">
        <v>44722</v>
      </c>
      <c r="N1770" s="72">
        <v>838.64</v>
      </c>
      <c r="P1770" s="57">
        <v>44722</v>
      </c>
      <c r="Q1770" s="72">
        <v>400</v>
      </c>
      <c r="S1770" s="57">
        <v>44722</v>
      </c>
      <c r="T1770" s="72">
        <v>670</v>
      </c>
    </row>
    <row r="1771" spans="1:20">
      <c r="A1771" s="57">
        <v>44725</v>
      </c>
      <c r="B1771" s="72">
        <v>710</v>
      </c>
      <c r="D1771" s="57">
        <v>44725</v>
      </c>
      <c r="E1771" s="72">
        <v>975.21</v>
      </c>
      <c r="G1771" s="57">
        <v>44725</v>
      </c>
      <c r="H1771" s="72">
        <v>800</v>
      </c>
      <c r="J1771" s="57">
        <v>44725</v>
      </c>
      <c r="K1771" s="72">
        <v>815</v>
      </c>
      <c r="M1771" s="57">
        <v>44725</v>
      </c>
      <c r="N1771" s="72">
        <v>848.63</v>
      </c>
      <c r="P1771" s="57">
        <v>44725</v>
      </c>
      <c r="Q1771" s="72">
        <v>385</v>
      </c>
      <c r="S1771" s="57">
        <v>44725</v>
      </c>
      <c r="T1771" s="72">
        <v>670</v>
      </c>
    </row>
    <row r="1772" spans="1:20">
      <c r="A1772" s="57">
        <v>44726</v>
      </c>
      <c r="B1772" s="72">
        <v>710</v>
      </c>
      <c r="D1772" s="57">
        <v>44726</v>
      </c>
      <c r="E1772" s="72">
        <v>968.97</v>
      </c>
      <c r="G1772" s="57">
        <v>44726</v>
      </c>
      <c r="H1772" s="72">
        <v>800</v>
      </c>
      <c r="J1772" s="57">
        <v>44726</v>
      </c>
      <c r="K1772" s="72">
        <v>815</v>
      </c>
      <c r="M1772" s="57">
        <v>44726</v>
      </c>
      <c r="N1772" s="72">
        <v>837</v>
      </c>
      <c r="P1772" s="57">
        <v>44726</v>
      </c>
      <c r="Q1772" s="72">
        <v>382.5</v>
      </c>
      <c r="S1772" s="57">
        <v>44726</v>
      </c>
      <c r="T1772" s="72">
        <v>670</v>
      </c>
    </row>
    <row r="1773" spans="1:20">
      <c r="A1773" s="57">
        <v>44727</v>
      </c>
      <c r="B1773" s="72">
        <v>707.5</v>
      </c>
      <c r="D1773" s="57">
        <v>44727</v>
      </c>
      <c r="E1773" s="72">
        <v>936.54</v>
      </c>
      <c r="G1773" s="57">
        <v>44727</v>
      </c>
      <c r="H1773" s="72">
        <v>800</v>
      </c>
      <c r="J1773" s="57">
        <v>44727</v>
      </c>
      <c r="K1773" s="72">
        <v>815</v>
      </c>
      <c r="M1773" s="57">
        <v>44727</v>
      </c>
      <c r="N1773" s="72">
        <v>836.28</v>
      </c>
      <c r="P1773" s="57">
        <v>44727</v>
      </c>
      <c r="Q1773" s="72">
        <v>379</v>
      </c>
      <c r="S1773" s="57">
        <v>44727</v>
      </c>
      <c r="T1773" s="72">
        <v>670</v>
      </c>
    </row>
    <row r="1774" spans="1:20">
      <c r="A1774" s="57">
        <v>44728</v>
      </c>
      <c r="B1774" s="72">
        <v>700</v>
      </c>
      <c r="D1774" s="57">
        <v>44728</v>
      </c>
      <c r="E1774" s="72">
        <v>919.45</v>
      </c>
      <c r="G1774" s="57">
        <v>44728</v>
      </c>
      <c r="H1774" s="72">
        <v>800</v>
      </c>
      <c r="J1774" s="57">
        <v>44728</v>
      </c>
      <c r="K1774" s="72">
        <v>815</v>
      </c>
      <c r="M1774" s="57">
        <v>44728</v>
      </c>
      <c r="N1774" s="72">
        <v>835.22</v>
      </c>
      <c r="P1774" s="57">
        <v>44728</v>
      </c>
      <c r="Q1774" s="72">
        <v>378</v>
      </c>
      <c r="S1774" s="57">
        <v>44728</v>
      </c>
      <c r="T1774" s="72">
        <v>670</v>
      </c>
    </row>
    <row r="1775" spans="1:20">
      <c r="A1775" s="57">
        <v>44729</v>
      </c>
      <c r="B1775" s="72">
        <v>695</v>
      </c>
      <c r="D1775" s="57">
        <v>44729</v>
      </c>
      <c r="E1775" s="72">
        <v>915.51</v>
      </c>
      <c r="G1775" s="57">
        <v>44729</v>
      </c>
      <c r="H1775" s="72">
        <v>785</v>
      </c>
      <c r="J1775" s="57">
        <v>44729</v>
      </c>
      <c r="K1775" s="72">
        <v>795</v>
      </c>
      <c r="M1775" s="57">
        <v>44729</v>
      </c>
      <c r="N1775" s="72">
        <v>792.45</v>
      </c>
      <c r="P1775" s="57">
        <v>44729</v>
      </c>
      <c r="Q1775" s="72">
        <v>367.5</v>
      </c>
      <c r="S1775" s="57">
        <v>44729</v>
      </c>
      <c r="T1775" s="72">
        <v>670</v>
      </c>
    </row>
    <row r="1776" spans="1:20">
      <c r="A1776" s="57">
        <v>44732</v>
      </c>
      <c r="B1776" s="72">
        <v>690</v>
      </c>
      <c r="D1776" s="57">
        <v>44732</v>
      </c>
      <c r="E1776" s="72">
        <v>921.29</v>
      </c>
      <c r="G1776" s="57">
        <v>44732</v>
      </c>
      <c r="H1776" s="72">
        <v>785</v>
      </c>
      <c r="J1776" s="57">
        <v>44732</v>
      </c>
      <c r="K1776" s="72">
        <v>795</v>
      </c>
      <c r="M1776" s="57">
        <v>44732</v>
      </c>
      <c r="N1776" s="72">
        <v>792.97</v>
      </c>
      <c r="P1776" s="57">
        <v>44732</v>
      </c>
      <c r="Q1776" s="72">
        <v>355</v>
      </c>
      <c r="S1776" s="57">
        <v>44732</v>
      </c>
      <c r="T1776" s="72">
        <v>670</v>
      </c>
    </row>
    <row r="1777" spans="1:20">
      <c r="A1777" s="57">
        <v>44733</v>
      </c>
      <c r="B1777" s="72">
        <v>670</v>
      </c>
      <c r="D1777" s="57">
        <v>44733</v>
      </c>
      <c r="E1777" s="72">
        <v>918.55</v>
      </c>
      <c r="G1777" s="57">
        <v>44733</v>
      </c>
      <c r="H1777" s="72">
        <v>785</v>
      </c>
      <c r="J1777" s="57">
        <v>44733</v>
      </c>
      <c r="K1777" s="72">
        <v>795</v>
      </c>
      <c r="M1777" s="57">
        <v>44733</v>
      </c>
      <c r="N1777" s="72">
        <v>792.07</v>
      </c>
      <c r="P1777" s="57">
        <v>44733</v>
      </c>
      <c r="Q1777" s="72">
        <v>350</v>
      </c>
      <c r="S1777" s="57">
        <v>44733</v>
      </c>
      <c r="T1777" s="72">
        <v>670</v>
      </c>
    </row>
    <row r="1778" spans="1:20">
      <c r="A1778" s="57">
        <v>44734</v>
      </c>
      <c r="B1778" s="72">
        <v>670</v>
      </c>
      <c r="D1778" s="57">
        <v>44734</v>
      </c>
      <c r="E1778" s="72">
        <v>921.59</v>
      </c>
      <c r="G1778" s="57">
        <v>44734</v>
      </c>
      <c r="H1778" s="72">
        <v>785</v>
      </c>
      <c r="J1778" s="57">
        <v>44734</v>
      </c>
      <c r="K1778" s="72">
        <v>795</v>
      </c>
      <c r="M1778" s="57">
        <v>44734</v>
      </c>
      <c r="N1778" s="72">
        <v>791.04</v>
      </c>
      <c r="P1778" s="57">
        <v>44734</v>
      </c>
      <c r="Q1778" s="72">
        <v>335</v>
      </c>
      <c r="S1778" s="57">
        <v>44734</v>
      </c>
      <c r="T1778" s="72">
        <v>670</v>
      </c>
    </row>
    <row r="1779" spans="1:20">
      <c r="A1779" s="57">
        <v>44735</v>
      </c>
      <c r="B1779" s="72">
        <v>660</v>
      </c>
      <c r="D1779" s="57">
        <v>44735</v>
      </c>
      <c r="E1779" s="72">
        <v>904.29</v>
      </c>
      <c r="G1779" s="57">
        <v>44735</v>
      </c>
      <c r="H1779" s="72">
        <v>785</v>
      </c>
      <c r="J1779" s="57">
        <v>44735</v>
      </c>
      <c r="K1779" s="72">
        <v>795</v>
      </c>
      <c r="M1779" s="57">
        <v>44735</v>
      </c>
      <c r="N1779" s="72">
        <v>791.02</v>
      </c>
      <c r="P1779" s="57">
        <v>44735</v>
      </c>
      <c r="Q1779" s="72">
        <v>320</v>
      </c>
      <c r="S1779" s="57">
        <v>44735</v>
      </c>
      <c r="T1779" s="72">
        <v>670</v>
      </c>
    </row>
    <row r="1780" spans="1:20">
      <c r="A1780" s="57">
        <v>44736</v>
      </c>
      <c r="B1780" s="72">
        <v>660</v>
      </c>
      <c r="D1780" s="57">
        <v>44736</v>
      </c>
      <c r="E1780" s="72">
        <v>902.11</v>
      </c>
      <c r="G1780" s="57">
        <v>44736</v>
      </c>
      <c r="H1780" s="72">
        <v>750</v>
      </c>
      <c r="J1780" s="57">
        <v>44736</v>
      </c>
      <c r="K1780" s="72">
        <v>760</v>
      </c>
      <c r="M1780" s="57">
        <v>44736</v>
      </c>
      <c r="N1780" s="72">
        <v>714.13</v>
      </c>
      <c r="P1780" s="57">
        <v>44736</v>
      </c>
      <c r="Q1780" s="72">
        <v>325.75</v>
      </c>
      <c r="S1780" s="57">
        <v>44736</v>
      </c>
      <c r="T1780" s="72">
        <v>670</v>
      </c>
    </row>
    <row r="1781" spans="1:20">
      <c r="A1781" s="57">
        <v>44739</v>
      </c>
      <c r="B1781" s="72">
        <v>640</v>
      </c>
      <c r="D1781" s="57">
        <v>44739</v>
      </c>
      <c r="E1781" s="72">
        <v>896.46</v>
      </c>
      <c r="G1781" s="57">
        <v>44739</v>
      </c>
      <c r="H1781" s="72">
        <v>750</v>
      </c>
      <c r="J1781" s="57">
        <v>44739</v>
      </c>
      <c r="K1781" s="72">
        <v>760</v>
      </c>
      <c r="M1781" s="57">
        <v>44739</v>
      </c>
      <c r="N1781" s="72">
        <v>713.66</v>
      </c>
      <c r="P1781" s="57">
        <v>44739</v>
      </c>
      <c r="Q1781" s="72">
        <v>332.5</v>
      </c>
      <c r="S1781" s="57">
        <v>44739</v>
      </c>
      <c r="T1781" s="72">
        <v>670</v>
      </c>
    </row>
    <row r="1782" spans="1:20">
      <c r="A1782" s="57">
        <v>44740</v>
      </c>
      <c r="B1782" s="72">
        <v>635</v>
      </c>
      <c r="D1782" s="57">
        <v>44740</v>
      </c>
      <c r="E1782" s="72">
        <v>884.18</v>
      </c>
      <c r="G1782" s="57">
        <v>44740</v>
      </c>
      <c r="H1782" s="72">
        <v>750</v>
      </c>
      <c r="J1782" s="57">
        <v>44740</v>
      </c>
      <c r="K1782" s="72">
        <v>760</v>
      </c>
      <c r="M1782" s="57">
        <v>44740</v>
      </c>
      <c r="N1782" s="72">
        <v>749.98</v>
      </c>
      <c r="P1782" s="57">
        <v>44740</v>
      </c>
      <c r="Q1782" s="72">
        <v>332.5</v>
      </c>
      <c r="S1782" s="57">
        <v>44740</v>
      </c>
      <c r="T1782" s="72">
        <v>670</v>
      </c>
    </row>
    <row r="1783" spans="1:20">
      <c r="A1783" s="57">
        <v>44741</v>
      </c>
      <c r="B1783" s="72">
        <v>632.5</v>
      </c>
      <c r="D1783" s="57">
        <v>44741</v>
      </c>
      <c r="E1783" s="72">
        <v>879.48</v>
      </c>
      <c r="G1783" s="57">
        <v>44741</v>
      </c>
      <c r="H1783" s="72">
        <v>750</v>
      </c>
      <c r="J1783" s="57">
        <v>44741</v>
      </c>
      <c r="K1783" s="72">
        <v>760</v>
      </c>
      <c r="M1783" s="57">
        <v>44741</v>
      </c>
      <c r="N1783" s="72">
        <v>744.53</v>
      </c>
      <c r="P1783" s="57">
        <v>44741</v>
      </c>
      <c r="Q1783" s="72">
        <v>337</v>
      </c>
      <c r="S1783" s="57">
        <v>44741</v>
      </c>
      <c r="T1783" s="72">
        <v>670</v>
      </c>
    </row>
    <row r="1784" spans="1:20">
      <c r="A1784" s="57">
        <v>44742</v>
      </c>
      <c r="B1784" s="72">
        <v>640</v>
      </c>
      <c r="D1784" s="57">
        <v>44742</v>
      </c>
      <c r="E1784" s="72">
        <v>878.81</v>
      </c>
      <c r="G1784" s="57">
        <v>44742</v>
      </c>
      <c r="H1784" s="72">
        <v>750</v>
      </c>
      <c r="J1784" s="57">
        <v>44742</v>
      </c>
      <c r="K1784" s="72">
        <v>760</v>
      </c>
      <c r="M1784" s="57">
        <v>44742</v>
      </c>
      <c r="N1784" s="72">
        <v>745.21</v>
      </c>
      <c r="P1784" s="57">
        <v>44742</v>
      </c>
      <c r="Q1784" s="72">
        <v>342.5</v>
      </c>
      <c r="S1784" s="57">
        <v>44742</v>
      </c>
      <c r="T1784" s="72">
        <v>670</v>
      </c>
    </row>
    <row r="1785" spans="1:20">
      <c r="A1785" s="57">
        <v>44743</v>
      </c>
      <c r="B1785" s="72">
        <v>665</v>
      </c>
      <c r="D1785" s="57">
        <v>44743</v>
      </c>
      <c r="E1785" s="72">
        <v>873.85</v>
      </c>
      <c r="G1785" s="57">
        <v>44743</v>
      </c>
      <c r="H1785" s="72">
        <v>700</v>
      </c>
      <c r="J1785" s="57">
        <v>44743</v>
      </c>
      <c r="K1785" s="72">
        <v>710</v>
      </c>
      <c r="M1785" s="57">
        <v>44743</v>
      </c>
      <c r="N1785" s="72">
        <v>745.21</v>
      </c>
      <c r="P1785" s="57">
        <v>44743</v>
      </c>
      <c r="Q1785" s="72">
        <v>368.75</v>
      </c>
      <c r="S1785" s="57">
        <v>44743</v>
      </c>
      <c r="T1785" s="72">
        <v>640</v>
      </c>
    </row>
    <row r="1786" spans="1:20">
      <c r="A1786" s="57">
        <v>44746</v>
      </c>
      <c r="B1786" s="72">
        <v>685</v>
      </c>
      <c r="D1786" s="57">
        <v>44746</v>
      </c>
      <c r="E1786" s="72">
        <v>876.04</v>
      </c>
      <c r="G1786" s="57">
        <v>44746</v>
      </c>
      <c r="H1786" s="72">
        <v>700</v>
      </c>
      <c r="J1786" s="57">
        <v>44746</v>
      </c>
      <c r="K1786" s="72">
        <v>710</v>
      </c>
      <c r="M1786" s="57">
        <v>44746</v>
      </c>
      <c r="N1786" s="72">
        <v>804.53</v>
      </c>
      <c r="P1786" s="57">
        <v>44746</v>
      </c>
      <c r="Q1786" s="72">
        <v>380</v>
      </c>
      <c r="S1786" s="57">
        <v>44746</v>
      </c>
      <c r="T1786" s="72">
        <v>640</v>
      </c>
    </row>
    <row r="1787" spans="1:20">
      <c r="A1787" s="57">
        <v>44747</v>
      </c>
      <c r="B1787" s="72">
        <v>685</v>
      </c>
      <c r="D1787" s="57">
        <v>44747</v>
      </c>
      <c r="E1787" s="72">
        <v>865.62</v>
      </c>
      <c r="G1787" s="57">
        <v>44747</v>
      </c>
      <c r="H1787" s="72">
        <v>700</v>
      </c>
      <c r="J1787" s="57">
        <v>44747</v>
      </c>
      <c r="K1787" s="72">
        <v>710</v>
      </c>
      <c r="M1787" s="57">
        <v>44747</v>
      </c>
      <c r="N1787" s="72">
        <v>800.49</v>
      </c>
      <c r="P1787" s="57">
        <v>44747</v>
      </c>
      <c r="Q1787" s="72">
        <v>390</v>
      </c>
      <c r="S1787" s="57">
        <v>44747</v>
      </c>
      <c r="T1787" s="72">
        <v>640</v>
      </c>
    </row>
    <row r="1788" spans="1:20">
      <c r="A1788" s="57">
        <v>44748</v>
      </c>
      <c r="B1788" s="72">
        <v>695</v>
      </c>
      <c r="D1788" s="57">
        <v>44748</v>
      </c>
      <c r="E1788" s="72">
        <v>864.79</v>
      </c>
      <c r="G1788" s="57">
        <v>44748</v>
      </c>
      <c r="H1788" s="72">
        <v>700</v>
      </c>
      <c r="J1788" s="57">
        <v>44748</v>
      </c>
      <c r="K1788" s="72">
        <v>710</v>
      </c>
      <c r="M1788" s="57">
        <v>44748</v>
      </c>
      <c r="N1788" s="72">
        <v>792.11</v>
      </c>
      <c r="P1788" s="57">
        <v>44748</v>
      </c>
      <c r="Q1788" s="72">
        <v>402.5</v>
      </c>
      <c r="S1788" s="57">
        <v>44748</v>
      </c>
      <c r="T1788" s="72">
        <v>640</v>
      </c>
    </row>
    <row r="1789" spans="1:20">
      <c r="A1789" s="57">
        <v>44749</v>
      </c>
      <c r="B1789" s="72">
        <v>695</v>
      </c>
      <c r="D1789" s="57">
        <v>44749</v>
      </c>
      <c r="E1789" s="72">
        <v>863.6</v>
      </c>
      <c r="G1789" s="57">
        <v>44749</v>
      </c>
      <c r="H1789" s="72">
        <v>700</v>
      </c>
      <c r="J1789" s="57">
        <v>44749</v>
      </c>
      <c r="K1789" s="72">
        <v>710</v>
      </c>
      <c r="M1789" s="57">
        <v>44749</v>
      </c>
      <c r="N1789" s="72">
        <v>781.37</v>
      </c>
      <c r="P1789" s="57">
        <v>44749</v>
      </c>
      <c r="Q1789" s="72">
        <v>411</v>
      </c>
      <c r="S1789" s="57">
        <v>44749</v>
      </c>
      <c r="T1789" s="72">
        <v>640</v>
      </c>
    </row>
    <row r="1790" spans="1:20">
      <c r="A1790" s="57">
        <v>44750</v>
      </c>
      <c r="B1790" s="72">
        <v>700</v>
      </c>
      <c r="D1790" s="57">
        <v>44750</v>
      </c>
      <c r="E1790" s="72">
        <v>865.64</v>
      </c>
      <c r="G1790" s="57">
        <v>44750</v>
      </c>
      <c r="H1790" s="72">
        <v>710</v>
      </c>
      <c r="J1790" s="57">
        <v>44750</v>
      </c>
      <c r="K1790" s="72">
        <v>720</v>
      </c>
      <c r="M1790" s="57">
        <v>44750</v>
      </c>
      <c r="N1790" s="72">
        <v>839.39</v>
      </c>
      <c r="P1790" s="57">
        <v>44750</v>
      </c>
      <c r="Q1790" s="72">
        <v>409.5</v>
      </c>
      <c r="S1790" s="57">
        <v>44750</v>
      </c>
      <c r="T1790" s="72">
        <v>640</v>
      </c>
    </row>
    <row r="1791" spans="1:20">
      <c r="A1791" s="57">
        <v>44753</v>
      </c>
      <c r="B1791" s="72">
        <v>700</v>
      </c>
      <c r="D1791" s="57">
        <v>44753</v>
      </c>
      <c r="E1791" s="72">
        <v>856.97</v>
      </c>
      <c r="G1791" s="57">
        <v>44753</v>
      </c>
      <c r="H1791" s="72">
        <v>710</v>
      </c>
      <c r="J1791" s="57">
        <v>44753</v>
      </c>
      <c r="K1791" s="72">
        <v>720</v>
      </c>
      <c r="M1791" s="57">
        <v>44753</v>
      </c>
      <c r="N1791" s="72">
        <v>835.73</v>
      </c>
      <c r="P1791" s="57">
        <v>44753</v>
      </c>
      <c r="Q1791" s="72">
        <v>410</v>
      </c>
      <c r="S1791" s="57">
        <v>44753</v>
      </c>
      <c r="T1791" s="72">
        <v>640</v>
      </c>
    </row>
    <row r="1792" spans="1:20">
      <c r="A1792" s="57">
        <v>44754</v>
      </c>
      <c r="B1792" s="72">
        <v>700</v>
      </c>
      <c r="D1792" s="57">
        <v>44754</v>
      </c>
      <c r="E1792" s="72">
        <v>860.99</v>
      </c>
      <c r="G1792" s="57">
        <v>44754</v>
      </c>
      <c r="H1792" s="72">
        <v>710</v>
      </c>
      <c r="J1792" s="57">
        <v>44754</v>
      </c>
      <c r="K1792" s="72">
        <v>720</v>
      </c>
      <c r="M1792" s="57">
        <v>44754</v>
      </c>
      <c r="N1792" s="72">
        <v>833.12</v>
      </c>
      <c r="P1792" s="57">
        <v>44754</v>
      </c>
      <c r="Q1792" s="72">
        <v>410</v>
      </c>
      <c r="S1792" s="57">
        <v>44754</v>
      </c>
      <c r="T1792" s="72">
        <v>640</v>
      </c>
    </row>
    <row r="1793" spans="1:20">
      <c r="A1793" s="57">
        <v>44755</v>
      </c>
      <c r="B1793" s="72">
        <v>700</v>
      </c>
      <c r="D1793" s="57">
        <v>44755</v>
      </c>
      <c r="E1793" s="72">
        <v>862.35</v>
      </c>
      <c r="G1793" s="57">
        <v>44755</v>
      </c>
      <c r="H1793" s="72">
        <v>710</v>
      </c>
      <c r="J1793" s="57">
        <v>44755</v>
      </c>
      <c r="K1793" s="72">
        <v>720</v>
      </c>
      <c r="M1793" s="57">
        <v>44755</v>
      </c>
      <c r="N1793" s="72">
        <v>833.51</v>
      </c>
      <c r="P1793" s="57">
        <v>44755</v>
      </c>
      <c r="Q1793" s="72">
        <v>410</v>
      </c>
      <c r="S1793" s="57">
        <v>44755</v>
      </c>
      <c r="T1793" s="72">
        <v>640</v>
      </c>
    </row>
    <row r="1794" spans="1:20">
      <c r="A1794" s="57">
        <v>44756</v>
      </c>
      <c r="B1794" s="72">
        <v>700</v>
      </c>
      <c r="D1794" s="57">
        <v>44756</v>
      </c>
      <c r="E1794" s="72">
        <v>855.77</v>
      </c>
      <c r="G1794" s="57">
        <v>44756</v>
      </c>
      <c r="H1794" s="72">
        <v>710</v>
      </c>
      <c r="J1794" s="57">
        <v>44756</v>
      </c>
      <c r="K1794" s="72">
        <v>720</v>
      </c>
      <c r="M1794" s="57">
        <v>44756</v>
      </c>
      <c r="N1794" s="72">
        <v>829.7</v>
      </c>
      <c r="P1794" s="57">
        <v>44756</v>
      </c>
      <c r="Q1794" s="72">
        <v>410</v>
      </c>
      <c r="S1794" s="57">
        <v>44756</v>
      </c>
      <c r="T1794" s="72">
        <v>640</v>
      </c>
    </row>
    <row r="1795" spans="1:20">
      <c r="A1795" s="57">
        <v>44757</v>
      </c>
      <c r="B1795" s="72">
        <v>700</v>
      </c>
      <c r="D1795" s="57">
        <v>44757</v>
      </c>
      <c r="E1795" s="72">
        <v>855.42</v>
      </c>
      <c r="G1795" s="57">
        <v>44757</v>
      </c>
      <c r="H1795" s="72">
        <v>710</v>
      </c>
      <c r="J1795" s="57">
        <v>44757</v>
      </c>
      <c r="K1795" s="72">
        <v>720</v>
      </c>
      <c r="M1795" s="57">
        <v>44757</v>
      </c>
      <c r="N1795" s="72">
        <v>833.56</v>
      </c>
      <c r="P1795" s="57">
        <v>44757</v>
      </c>
      <c r="Q1795" s="72">
        <v>407.5</v>
      </c>
      <c r="S1795" s="57">
        <v>44757</v>
      </c>
      <c r="T1795" s="72">
        <v>640</v>
      </c>
    </row>
    <row r="1796" spans="1:20">
      <c r="A1796" s="57">
        <v>44760</v>
      </c>
      <c r="B1796" s="72">
        <v>700</v>
      </c>
      <c r="D1796" s="57">
        <v>44760</v>
      </c>
      <c r="E1796" s="72">
        <v>860.04449999999997</v>
      </c>
      <c r="G1796" s="57">
        <v>44760</v>
      </c>
      <c r="H1796" s="72">
        <v>700</v>
      </c>
      <c r="J1796" s="57">
        <v>44760</v>
      </c>
      <c r="K1796" s="72">
        <v>710</v>
      </c>
      <c r="M1796" s="57">
        <v>44760</v>
      </c>
      <c r="N1796" s="72">
        <v>835.62</v>
      </c>
      <c r="P1796" s="57">
        <v>44760</v>
      </c>
      <c r="Q1796" s="72">
        <v>405</v>
      </c>
      <c r="S1796" s="57">
        <v>44760</v>
      </c>
      <c r="T1796" s="72">
        <v>640</v>
      </c>
    </row>
    <row r="1797" spans="1:20">
      <c r="A1797" s="57">
        <v>44761</v>
      </c>
      <c r="B1797" s="72">
        <v>695</v>
      </c>
      <c r="D1797" s="57">
        <v>44761</v>
      </c>
      <c r="E1797" s="72">
        <v>866.20050000000003</v>
      </c>
      <c r="G1797" s="57">
        <v>44761</v>
      </c>
      <c r="H1797" s="72">
        <v>700</v>
      </c>
      <c r="J1797" s="57">
        <v>44761</v>
      </c>
      <c r="K1797" s="72">
        <v>710</v>
      </c>
      <c r="M1797" s="57">
        <v>44761</v>
      </c>
      <c r="N1797" s="72">
        <v>833.17</v>
      </c>
      <c r="P1797" s="57">
        <v>44761</v>
      </c>
      <c r="Q1797" s="72">
        <v>392.5</v>
      </c>
      <c r="S1797" s="57">
        <v>44761</v>
      </c>
      <c r="T1797" s="72">
        <v>640</v>
      </c>
    </row>
    <row r="1798" spans="1:20">
      <c r="A1798" s="57">
        <v>44762</v>
      </c>
      <c r="B1798" s="72">
        <v>695</v>
      </c>
      <c r="D1798" s="57">
        <v>44762</v>
      </c>
      <c r="E1798" s="72">
        <v>875.94749999999999</v>
      </c>
      <c r="G1798" s="57">
        <v>44762</v>
      </c>
      <c r="H1798" s="72">
        <v>700</v>
      </c>
      <c r="J1798" s="57">
        <v>44762</v>
      </c>
      <c r="K1798" s="72">
        <v>710</v>
      </c>
      <c r="M1798" s="57">
        <v>44762</v>
      </c>
      <c r="N1798" s="72">
        <v>828.73</v>
      </c>
      <c r="P1798" s="57">
        <v>44762</v>
      </c>
      <c r="Q1798" s="72">
        <v>387.5</v>
      </c>
      <c r="S1798" s="57">
        <v>44762</v>
      </c>
      <c r="T1798" s="72">
        <v>640</v>
      </c>
    </row>
    <row r="1799" spans="1:20">
      <c r="A1799" s="57">
        <v>44763</v>
      </c>
      <c r="B1799" s="72">
        <v>692.5</v>
      </c>
      <c r="D1799" s="57">
        <v>44763</v>
      </c>
      <c r="E1799" s="72">
        <v>877.11400000000003</v>
      </c>
      <c r="G1799" s="57">
        <v>44763</v>
      </c>
      <c r="H1799" s="72">
        <v>700</v>
      </c>
      <c r="J1799" s="57">
        <v>44763</v>
      </c>
      <c r="K1799" s="72">
        <v>710</v>
      </c>
      <c r="M1799" s="57">
        <v>44763</v>
      </c>
      <c r="N1799" s="72">
        <v>828.39</v>
      </c>
      <c r="P1799" s="57">
        <v>44763</v>
      </c>
      <c r="Q1799" s="72">
        <v>382.5</v>
      </c>
      <c r="S1799" s="57">
        <v>44763</v>
      </c>
      <c r="T1799" s="72">
        <v>640</v>
      </c>
    </row>
    <row r="1800" spans="1:20">
      <c r="A1800" s="57">
        <v>44764</v>
      </c>
      <c r="B1800" s="72">
        <v>677.5</v>
      </c>
      <c r="D1800" s="57">
        <v>44764</v>
      </c>
      <c r="E1800" s="72">
        <v>878.83</v>
      </c>
      <c r="G1800" s="57">
        <v>44764</v>
      </c>
      <c r="H1800" s="72">
        <v>700</v>
      </c>
      <c r="J1800" s="57">
        <v>44764</v>
      </c>
      <c r="K1800" s="72">
        <v>710</v>
      </c>
      <c r="M1800" s="57">
        <v>44764</v>
      </c>
      <c r="N1800" s="72">
        <v>783.33</v>
      </c>
      <c r="P1800" s="57">
        <v>44764</v>
      </c>
      <c r="Q1800" s="72">
        <v>370</v>
      </c>
      <c r="S1800" s="57">
        <v>44764</v>
      </c>
      <c r="T1800" s="72">
        <v>640</v>
      </c>
    </row>
    <row r="1801" spans="1:20">
      <c r="A1801" s="57">
        <v>44767</v>
      </c>
      <c r="B1801" s="72">
        <v>670</v>
      </c>
      <c r="D1801" s="57">
        <v>44767</v>
      </c>
      <c r="E1801" s="72">
        <v>878.06</v>
      </c>
      <c r="G1801" s="57">
        <v>44767</v>
      </c>
      <c r="H1801" s="72">
        <v>700</v>
      </c>
      <c r="J1801" s="57">
        <v>44767</v>
      </c>
      <c r="K1801" s="72">
        <v>710</v>
      </c>
      <c r="M1801" s="57">
        <v>44767</v>
      </c>
      <c r="N1801" s="72">
        <v>779.99</v>
      </c>
      <c r="P1801" s="57">
        <v>44767</v>
      </c>
      <c r="Q1801" s="72">
        <v>367.5</v>
      </c>
      <c r="S1801" s="57">
        <v>44767</v>
      </c>
      <c r="T1801" s="72">
        <v>640</v>
      </c>
    </row>
    <row r="1802" spans="1:20">
      <c r="A1802" s="57">
        <v>44768</v>
      </c>
      <c r="B1802" s="72">
        <v>657.5</v>
      </c>
      <c r="D1802" s="57">
        <v>44768</v>
      </c>
      <c r="E1802" s="72">
        <v>865.52</v>
      </c>
      <c r="G1802" s="57">
        <v>44768</v>
      </c>
      <c r="H1802" s="72">
        <v>700</v>
      </c>
      <c r="J1802" s="57">
        <v>44768</v>
      </c>
      <c r="K1802" s="72">
        <v>710</v>
      </c>
      <c r="M1802" s="57">
        <v>44768</v>
      </c>
      <c r="N1802" s="72">
        <v>776.16</v>
      </c>
      <c r="P1802" s="57">
        <v>44768</v>
      </c>
      <c r="Q1802" s="72">
        <v>359.5</v>
      </c>
      <c r="S1802" s="57">
        <v>44768</v>
      </c>
      <c r="T1802" s="72">
        <v>640</v>
      </c>
    </row>
    <row r="1803" spans="1:20">
      <c r="A1803" s="57">
        <v>44769</v>
      </c>
      <c r="B1803" s="72">
        <v>637.5</v>
      </c>
      <c r="D1803" s="57">
        <v>44769</v>
      </c>
      <c r="E1803" s="72">
        <v>866.2</v>
      </c>
      <c r="G1803" s="57">
        <v>44769</v>
      </c>
      <c r="H1803" s="72">
        <v>700</v>
      </c>
      <c r="J1803" s="57">
        <v>44769</v>
      </c>
      <c r="K1803" s="72">
        <v>710</v>
      </c>
      <c r="M1803" s="57">
        <v>44769</v>
      </c>
      <c r="N1803" s="72">
        <v>775.95</v>
      </c>
      <c r="P1803" s="57">
        <v>44769</v>
      </c>
      <c r="Q1803" s="72">
        <v>352.5</v>
      </c>
      <c r="S1803" s="57">
        <v>44769</v>
      </c>
      <c r="T1803" s="72">
        <v>640</v>
      </c>
    </row>
    <row r="1804" spans="1:20">
      <c r="A1804" s="57">
        <v>44770</v>
      </c>
      <c r="B1804" s="72">
        <v>630</v>
      </c>
      <c r="D1804" s="57">
        <v>44770</v>
      </c>
      <c r="E1804" s="72">
        <v>863.86</v>
      </c>
      <c r="G1804" s="57">
        <v>44770</v>
      </c>
      <c r="H1804" s="72">
        <v>700</v>
      </c>
      <c r="J1804" s="57">
        <v>44770</v>
      </c>
      <c r="K1804" s="72">
        <v>710</v>
      </c>
      <c r="M1804" s="57">
        <v>44770</v>
      </c>
      <c r="N1804" s="72">
        <v>773.16</v>
      </c>
      <c r="P1804" s="57">
        <v>44770</v>
      </c>
      <c r="Q1804" s="72">
        <v>350</v>
      </c>
      <c r="S1804" s="57">
        <v>44770</v>
      </c>
      <c r="T1804" s="72">
        <v>640</v>
      </c>
    </row>
    <row r="1805" spans="1:20">
      <c r="A1805" s="57">
        <v>44771</v>
      </c>
      <c r="B1805" s="72">
        <v>615</v>
      </c>
      <c r="D1805" s="57">
        <v>44771</v>
      </c>
      <c r="E1805" s="72">
        <v>862.07</v>
      </c>
      <c r="G1805" s="57">
        <v>44771</v>
      </c>
      <c r="H1805" s="72">
        <v>640</v>
      </c>
      <c r="J1805" s="57">
        <v>44771</v>
      </c>
      <c r="K1805" s="72">
        <v>670</v>
      </c>
      <c r="M1805" s="57">
        <v>44771</v>
      </c>
      <c r="N1805" s="72">
        <v>719.74</v>
      </c>
      <c r="P1805" s="57">
        <v>44771</v>
      </c>
      <c r="Q1805" s="72">
        <v>347.5</v>
      </c>
      <c r="S1805" s="57">
        <v>44771</v>
      </c>
      <c r="T1805" s="72">
        <v>640</v>
      </c>
    </row>
    <row r="1806" spans="1:20">
      <c r="A1806" s="57">
        <v>44774</v>
      </c>
      <c r="B1806" s="72">
        <v>610</v>
      </c>
      <c r="D1806" s="57">
        <v>44774</v>
      </c>
      <c r="E1806" s="72">
        <v>873.12</v>
      </c>
      <c r="G1806" s="57">
        <v>44774</v>
      </c>
      <c r="H1806" s="72">
        <v>640</v>
      </c>
      <c r="J1806" s="57">
        <v>44774</v>
      </c>
      <c r="K1806" s="72">
        <v>670</v>
      </c>
      <c r="M1806" s="57">
        <v>44774</v>
      </c>
      <c r="N1806" s="72">
        <v>720.96</v>
      </c>
      <c r="P1806" s="57">
        <v>44774</v>
      </c>
      <c r="Q1806" s="72">
        <v>347.5</v>
      </c>
      <c r="S1806" s="57">
        <v>44774</v>
      </c>
      <c r="T1806" s="72">
        <v>620</v>
      </c>
    </row>
    <row r="1807" spans="1:20">
      <c r="A1807" s="57">
        <v>44775</v>
      </c>
      <c r="B1807" s="72">
        <v>615</v>
      </c>
      <c r="D1807" s="57">
        <v>44775</v>
      </c>
      <c r="E1807" s="72">
        <v>867</v>
      </c>
      <c r="G1807" s="57">
        <v>44775</v>
      </c>
      <c r="H1807" s="72">
        <v>640</v>
      </c>
      <c r="J1807" s="57">
        <v>44775</v>
      </c>
      <c r="K1807" s="72">
        <v>670</v>
      </c>
      <c r="M1807" s="57">
        <v>44775</v>
      </c>
      <c r="N1807" s="72">
        <v>719.48</v>
      </c>
      <c r="P1807" s="57">
        <v>44775</v>
      </c>
      <c r="Q1807" s="72">
        <v>352</v>
      </c>
      <c r="S1807" s="57">
        <v>44775</v>
      </c>
      <c r="T1807" s="72">
        <v>620</v>
      </c>
    </row>
    <row r="1808" spans="1:20">
      <c r="A1808" s="57">
        <v>44776</v>
      </c>
      <c r="B1808" s="72">
        <v>622.5</v>
      </c>
      <c r="D1808" s="57">
        <v>44776</v>
      </c>
      <c r="E1808" s="72">
        <v>851.51</v>
      </c>
      <c r="G1808" s="57">
        <v>44776</v>
      </c>
      <c r="H1808" s="72">
        <v>640</v>
      </c>
      <c r="J1808" s="57">
        <v>44776</v>
      </c>
      <c r="K1808" s="72">
        <v>670</v>
      </c>
      <c r="M1808" s="57">
        <v>44776</v>
      </c>
      <c r="N1808" s="72">
        <v>718.49</v>
      </c>
      <c r="P1808" s="57">
        <v>44776</v>
      </c>
      <c r="Q1808" s="72">
        <v>355</v>
      </c>
      <c r="S1808" s="57">
        <v>44776</v>
      </c>
      <c r="T1808" s="72">
        <v>620</v>
      </c>
    </row>
    <row r="1809" spans="1:20">
      <c r="A1809" s="57">
        <v>44777</v>
      </c>
      <c r="B1809" s="72">
        <v>630</v>
      </c>
      <c r="D1809" s="57">
        <v>44777</v>
      </c>
      <c r="E1809" s="72">
        <v>818.24</v>
      </c>
      <c r="G1809" s="57">
        <v>44777</v>
      </c>
      <c r="H1809" s="72">
        <v>640</v>
      </c>
      <c r="J1809" s="57">
        <v>44777</v>
      </c>
      <c r="K1809" s="72">
        <v>670</v>
      </c>
      <c r="M1809" s="57">
        <v>44777</v>
      </c>
      <c r="N1809" s="72">
        <v>718.15</v>
      </c>
      <c r="P1809" s="57">
        <v>44777</v>
      </c>
      <c r="Q1809" s="72">
        <v>365</v>
      </c>
      <c r="S1809" s="57">
        <v>44777</v>
      </c>
      <c r="T1809" s="72">
        <v>620</v>
      </c>
    </row>
    <row r="1810" spans="1:20">
      <c r="A1810" s="57">
        <v>44778</v>
      </c>
      <c r="B1810" s="72">
        <v>637.5</v>
      </c>
      <c r="D1810" s="57">
        <v>44778</v>
      </c>
      <c r="E1810" s="72">
        <v>812.16</v>
      </c>
      <c r="G1810" s="57">
        <v>44778</v>
      </c>
      <c r="H1810" s="72">
        <v>620</v>
      </c>
      <c r="J1810" s="57">
        <v>44778</v>
      </c>
      <c r="K1810" s="72">
        <v>640</v>
      </c>
      <c r="M1810" s="57">
        <v>44778</v>
      </c>
      <c r="N1810" s="72">
        <v>765.29</v>
      </c>
      <c r="P1810" s="57">
        <v>44778</v>
      </c>
      <c r="Q1810" s="72">
        <v>380</v>
      </c>
      <c r="S1810" s="57">
        <v>44778</v>
      </c>
      <c r="T1810" s="72">
        <v>620</v>
      </c>
    </row>
    <row r="1811" spans="1:20">
      <c r="A1811" s="57">
        <v>44781</v>
      </c>
      <c r="B1811" s="72">
        <v>642.5</v>
      </c>
      <c r="D1811" s="57">
        <v>44781</v>
      </c>
      <c r="E1811" s="72">
        <v>808.40700000000004</v>
      </c>
      <c r="G1811" s="57">
        <v>44781</v>
      </c>
      <c r="H1811" s="72">
        <v>620</v>
      </c>
      <c r="J1811" s="57">
        <v>44781</v>
      </c>
      <c r="K1811" s="72">
        <v>640</v>
      </c>
      <c r="M1811" s="57">
        <v>44781</v>
      </c>
      <c r="N1811" s="72">
        <v>765.31</v>
      </c>
      <c r="P1811" s="57">
        <v>44781</v>
      </c>
      <c r="Q1811" s="72">
        <v>385</v>
      </c>
      <c r="S1811" s="57">
        <v>44781</v>
      </c>
      <c r="T1811" s="72">
        <v>620</v>
      </c>
    </row>
    <row r="1812" spans="1:20">
      <c r="A1812" s="57">
        <v>44782</v>
      </c>
      <c r="B1812" s="72">
        <v>650</v>
      </c>
      <c r="D1812" s="57">
        <v>44782</v>
      </c>
      <c r="E1812" s="72">
        <v>795.52200000000005</v>
      </c>
      <c r="G1812" s="57">
        <v>44782</v>
      </c>
      <c r="H1812" s="72">
        <v>620</v>
      </c>
      <c r="J1812" s="57">
        <v>44782</v>
      </c>
      <c r="K1812" s="72">
        <v>640</v>
      </c>
      <c r="M1812" s="57">
        <v>44782</v>
      </c>
      <c r="N1812" s="72">
        <v>765.59</v>
      </c>
      <c r="P1812" s="57">
        <v>44782</v>
      </c>
      <c r="Q1812" s="72">
        <v>392</v>
      </c>
      <c r="S1812" s="57">
        <v>44782</v>
      </c>
      <c r="T1812" s="72">
        <v>620</v>
      </c>
    </row>
    <row r="1813" spans="1:20">
      <c r="A1813" s="57">
        <v>44783</v>
      </c>
      <c r="B1813" s="72">
        <v>660</v>
      </c>
      <c r="D1813" s="57">
        <v>44783</v>
      </c>
      <c r="E1813" s="72">
        <v>788.01800000000003</v>
      </c>
      <c r="G1813" s="57">
        <v>44783</v>
      </c>
      <c r="H1813" s="72">
        <v>620</v>
      </c>
      <c r="J1813" s="57">
        <v>44783</v>
      </c>
      <c r="K1813" s="72">
        <v>640</v>
      </c>
      <c r="M1813" s="57">
        <v>44783</v>
      </c>
      <c r="N1813" s="72">
        <v>767.51</v>
      </c>
      <c r="P1813" s="57">
        <v>44783</v>
      </c>
      <c r="Q1813" s="72">
        <v>400</v>
      </c>
      <c r="S1813" s="57">
        <v>44783</v>
      </c>
      <c r="T1813" s="72">
        <v>620</v>
      </c>
    </row>
    <row r="1814" spans="1:20">
      <c r="A1814" s="57">
        <v>44784</v>
      </c>
      <c r="B1814" s="72">
        <v>660</v>
      </c>
      <c r="D1814" s="57">
        <v>44784</v>
      </c>
      <c r="E1814" s="72">
        <v>774.02599999999995</v>
      </c>
      <c r="G1814" s="57">
        <v>44784</v>
      </c>
      <c r="H1814" s="72">
        <v>620</v>
      </c>
      <c r="J1814" s="57">
        <v>44784</v>
      </c>
      <c r="K1814" s="72">
        <v>640</v>
      </c>
      <c r="M1814" s="57">
        <v>44784</v>
      </c>
      <c r="N1814" s="72">
        <v>765.7</v>
      </c>
      <c r="P1814" s="57">
        <v>44784</v>
      </c>
      <c r="Q1814" s="72">
        <v>398</v>
      </c>
      <c r="S1814" s="57">
        <v>44784</v>
      </c>
      <c r="T1814" s="72">
        <v>620</v>
      </c>
    </row>
    <row r="1815" spans="1:20">
      <c r="A1815" s="57">
        <v>44785</v>
      </c>
      <c r="B1815" s="72">
        <v>657.5</v>
      </c>
      <c r="D1815" s="57">
        <v>44785</v>
      </c>
      <c r="E1815" s="72">
        <v>775.35</v>
      </c>
      <c r="G1815" s="57">
        <v>44785</v>
      </c>
      <c r="H1815" s="72">
        <v>615</v>
      </c>
      <c r="J1815" s="57">
        <v>44785</v>
      </c>
      <c r="K1815" s="72">
        <v>620</v>
      </c>
      <c r="M1815" s="57">
        <v>44785</v>
      </c>
      <c r="N1815" s="72">
        <v>771.15</v>
      </c>
      <c r="P1815" s="57">
        <v>44785</v>
      </c>
      <c r="Q1815" s="72">
        <v>398</v>
      </c>
      <c r="S1815" s="57">
        <v>44785</v>
      </c>
      <c r="T1815" s="72">
        <v>620</v>
      </c>
    </row>
    <row r="1816" spans="1:20">
      <c r="A1816" s="57">
        <v>44788</v>
      </c>
      <c r="B1816" s="72">
        <v>657.5</v>
      </c>
      <c r="D1816" s="57">
        <v>44788</v>
      </c>
      <c r="E1816" s="72">
        <v>771.375</v>
      </c>
      <c r="G1816" s="57">
        <v>44788</v>
      </c>
      <c r="H1816" s="72">
        <v>615</v>
      </c>
      <c r="J1816" s="57">
        <v>44788</v>
      </c>
      <c r="K1816" s="72">
        <v>620</v>
      </c>
      <c r="M1816" s="57">
        <v>44788</v>
      </c>
      <c r="N1816" s="72">
        <v>771.1</v>
      </c>
      <c r="P1816" s="57">
        <v>44788</v>
      </c>
      <c r="Q1816" s="72">
        <v>398</v>
      </c>
      <c r="S1816" s="57">
        <v>44788</v>
      </c>
      <c r="T1816" s="72">
        <v>620</v>
      </c>
    </row>
    <row r="1817" spans="1:20">
      <c r="A1817" s="57">
        <v>44789</v>
      </c>
      <c r="B1817" s="72">
        <v>655</v>
      </c>
      <c r="D1817" s="57">
        <v>44789</v>
      </c>
      <c r="E1817" s="72">
        <v>764.625</v>
      </c>
      <c r="G1817" s="57">
        <v>44789</v>
      </c>
      <c r="H1817" s="72">
        <v>615</v>
      </c>
      <c r="J1817" s="57">
        <v>44789</v>
      </c>
      <c r="K1817" s="72">
        <v>620</v>
      </c>
      <c r="M1817" s="57">
        <v>44789</v>
      </c>
      <c r="N1817" s="72">
        <v>770.99</v>
      </c>
      <c r="P1817" s="57">
        <v>44789</v>
      </c>
      <c r="Q1817" s="72">
        <v>399</v>
      </c>
      <c r="S1817" s="57">
        <v>44789</v>
      </c>
      <c r="T1817" s="72">
        <v>620</v>
      </c>
    </row>
    <row r="1818" spans="1:20">
      <c r="A1818" s="57">
        <v>44790</v>
      </c>
      <c r="B1818" s="72">
        <v>652.5</v>
      </c>
      <c r="D1818" s="57">
        <v>44790</v>
      </c>
      <c r="E1818" s="72">
        <v>759.82500000000005</v>
      </c>
      <c r="G1818" s="57">
        <v>44790</v>
      </c>
      <c r="H1818" s="72">
        <v>615</v>
      </c>
      <c r="J1818" s="57">
        <v>44790</v>
      </c>
      <c r="K1818" s="72">
        <v>620</v>
      </c>
      <c r="M1818" s="57">
        <v>44790</v>
      </c>
      <c r="N1818" s="72">
        <v>770.98</v>
      </c>
      <c r="P1818" s="57">
        <v>44790</v>
      </c>
      <c r="Q1818" s="72">
        <v>397.5</v>
      </c>
      <c r="S1818" s="57">
        <v>44790</v>
      </c>
      <c r="T1818" s="72">
        <v>620</v>
      </c>
    </row>
    <row r="1819" spans="1:20">
      <c r="A1819" s="57">
        <v>44791</v>
      </c>
      <c r="B1819" s="72">
        <v>652.5</v>
      </c>
      <c r="D1819" s="57">
        <v>44791</v>
      </c>
      <c r="E1819" s="72">
        <v>762.3</v>
      </c>
      <c r="G1819" s="57">
        <v>44791</v>
      </c>
      <c r="H1819" s="72">
        <v>615</v>
      </c>
      <c r="J1819" s="57">
        <v>44791</v>
      </c>
      <c r="K1819" s="72">
        <v>620</v>
      </c>
      <c r="M1819" s="57">
        <v>44791</v>
      </c>
      <c r="N1819" s="72">
        <v>771.06</v>
      </c>
      <c r="P1819" s="57">
        <v>44791</v>
      </c>
      <c r="Q1819" s="72">
        <v>397.5</v>
      </c>
      <c r="S1819" s="57">
        <v>44791</v>
      </c>
      <c r="T1819" s="72">
        <v>620</v>
      </c>
    </row>
    <row r="1820" spans="1:20">
      <c r="A1820" s="57">
        <v>44792</v>
      </c>
      <c r="B1820" s="72">
        <v>645</v>
      </c>
      <c r="D1820" s="57">
        <v>44792</v>
      </c>
      <c r="E1820" s="72">
        <v>758.26099999999997</v>
      </c>
      <c r="G1820" s="57">
        <v>44792</v>
      </c>
      <c r="H1820" s="72">
        <v>615</v>
      </c>
      <c r="J1820" s="57">
        <v>44792</v>
      </c>
      <c r="K1820" s="72">
        <v>620</v>
      </c>
      <c r="M1820" s="57">
        <v>44792</v>
      </c>
      <c r="N1820" s="72">
        <v>754.66</v>
      </c>
      <c r="P1820" s="57">
        <v>44792</v>
      </c>
      <c r="Q1820" s="72">
        <v>397.5</v>
      </c>
      <c r="S1820" s="57">
        <v>44792</v>
      </c>
      <c r="T1820" s="72">
        <v>620</v>
      </c>
    </row>
    <row r="1821" spans="1:20">
      <c r="A1821" s="57">
        <v>44795</v>
      </c>
      <c r="B1821" s="72">
        <v>647.5</v>
      </c>
      <c r="D1821" s="57">
        <v>44795</v>
      </c>
      <c r="E1821" s="72">
        <v>720.22</v>
      </c>
      <c r="G1821" s="57">
        <v>44795</v>
      </c>
      <c r="H1821" s="72">
        <v>615</v>
      </c>
      <c r="J1821" s="57">
        <v>44795</v>
      </c>
      <c r="K1821" s="72">
        <v>620</v>
      </c>
      <c r="M1821" s="57">
        <v>44795</v>
      </c>
      <c r="N1821" s="72">
        <v>753.93</v>
      </c>
      <c r="P1821" s="57">
        <v>44795</v>
      </c>
      <c r="Q1821" s="72">
        <v>402</v>
      </c>
      <c r="S1821" s="57">
        <v>44795</v>
      </c>
      <c r="T1821" s="72">
        <v>620</v>
      </c>
    </row>
    <row r="1822" spans="1:20">
      <c r="A1822" s="57">
        <v>44796</v>
      </c>
      <c r="B1822" s="72">
        <v>645</v>
      </c>
      <c r="D1822" s="57">
        <v>44796</v>
      </c>
      <c r="E1822" s="72">
        <v>709.22</v>
      </c>
      <c r="G1822" s="57">
        <v>44796</v>
      </c>
      <c r="H1822" s="72">
        <v>615</v>
      </c>
      <c r="J1822" s="57">
        <v>44796</v>
      </c>
      <c r="K1822" s="72">
        <v>620</v>
      </c>
      <c r="M1822" s="57">
        <v>44796</v>
      </c>
      <c r="N1822" s="72">
        <v>753.1</v>
      </c>
      <c r="P1822" s="57">
        <v>44796</v>
      </c>
      <c r="Q1822" s="72">
        <v>402</v>
      </c>
      <c r="S1822" s="57">
        <v>44796</v>
      </c>
      <c r="T1822" s="72">
        <v>620</v>
      </c>
    </row>
    <row r="1823" spans="1:20">
      <c r="A1823" s="57">
        <v>44797</v>
      </c>
      <c r="B1823" s="72">
        <v>645</v>
      </c>
      <c r="D1823" s="57">
        <v>44797</v>
      </c>
      <c r="E1823" s="72">
        <v>697.9</v>
      </c>
      <c r="G1823" s="57">
        <v>44797</v>
      </c>
      <c r="H1823" s="72">
        <v>615</v>
      </c>
      <c r="J1823" s="57">
        <v>44797</v>
      </c>
      <c r="K1823" s="72">
        <v>620</v>
      </c>
      <c r="M1823" s="57">
        <v>44797</v>
      </c>
      <c r="N1823" s="72">
        <v>753.51</v>
      </c>
      <c r="P1823" s="57">
        <v>44797</v>
      </c>
      <c r="Q1823" s="72">
        <v>402</v>
      </c>
      <c r="S1823" s="57">
        <v>44797</v>
      </c>
      <c r="T1823" s="72">
        <v>620</v>
      </c>
    </row>
    <row r="1824" spans="1:20">
      <c r="A1824" s="57">
        <v>44798</v>
      </c>
      <c r="B1824" s="72">
        <v>645</v>
      </c>
      <c r="D1824" s="57">
        <v>44798</v>
      </c>
      <c r="E1824" s="72">
        <v>697.76</v>
      </c>
      <c r="G1824" s="57">
        <v>44798</v>
      </c>
      <c r="H1824" s="72">
        <v>615</v>
      </c>
      <c r="J1824" s="57">
        <v>44798</v>
      </c>
      <c r="K1824" s="72">
        <v>620</v>
      </c>
      <c r="M1824" s="57">
        <v>44798</v>
      </c>
      <c r="N1824" s="72">
        <v>751.82</v>
      </c>
      <c r="P1824" s="57">
        <v>44798</v>
      </c>
      <c r="Q1824" s="72">
        <v>402</v>
      </c>
      <c r="S1824" s="57">
        <v>44798</v>
      </c>
      <c r="T1824" s="72">
        <v>620</v>
      </c>
    </row>
    <row r="1825" spans="1:20">
      <c r="A1825" s="57">
        <v>44799</v>
      </c>
      <c r="B1825" s="72">
        <v>645</v>
      </c>
      <c r="D1825" s="57">
        <v>44799</v>
      </c>
      <c r="E1825" s="72">
        <v>710.21</v>
      </c>
      <c r="G1825" s="57">
        <v>44799</v>
      </c>
      <c r="H1825" s="72">
        <v>615</v>
      </c>
      <c r="J1825" s="57">
        <v>44799</v>
      </c>
      <c r="K1825" s="72">
        <v>620</v>
      </c>
      <c r="M1825" s="57">
        <v>44799</v>
      </c>
      <c r="N1825" s="72">
        <v>762.39</v>
      </c>
      <c r="P1825" s="57">
        <v>44799</v>
      </c>
      <c r="Q1825" s="72">
        <v>402</v>
      </c>
      <c r="S1825" s="57">
        <v>44799</v>
      </c>
      <c r="T1825" s="72">
        <v>620</v>
      </c>
    </row>
    <row r="1826" spans="1:20">
      <c r="A1826" s="57">
        <v>44802</v>
      </c>
      <c r="B1826" s="72">
        <v>645</v>
      </c>
      <c r="D1826" s="57">
        <v>44802</v>
      </c>
      <c r="E1826" s="72">
        <v>710.21</v>
      </c>
      <c r="G1826" s="57">
        <v>44802</v>
      </c>
      <c r="H1826" s="72">
        <v>615</v>
      </c>
      <c r="J1826" s="57">
        <v>44802</v>
      </c>
      <c r="K1826" s="72">
        <v>620</v>
      </c>
      <c r="M1826" s="57">
        <v>44802</v>
      </c>
      <c r="N1826" s="72">
        <v>761.84</v>
      </c>
      <c r="P1826" s="57">
        <v>44802</v>
      </c>
      <c r="Q1826" s="72">
        <v>402</v>
      </c>
      <c r="S1826" s="57">
        <v>44802</v>
      </c>
      <c r="T1826" s="72">
        <v>620</v>
      </c>
    </row>
    <row r="1827" spans="1:20">
      <c r="A1827" s="57">
        <v>44803</v>
      </c>
      <c r="B1827" s="72">
        <v>645</v>
      </c>
      <c r="D1827" s="57">
        <v>44803</v>
      </c>
      <c r="E1827" s="72">
        <v>761.9</v>
      </c>
      <c r="G1827" s="57">
        <v>44803</v>
      </c>
      <c r="H1827" s="72">
        <v>615</v>
      </c>
      <c r="J1827" s="57">
        <v>44803</v>
      </c>
      <c r="K1827" s="72">
        <v>620</v>
      </c>
      <c r="M1827" s="57">
        <v>44803</v>
      </c>
      <c r="N1827" s="72">
        <v>761.58</v>
      </c>
      <c r="P1827" s="57">
        <v>44803</v>
      </c>
      <c r="Q1827" s="72">
        <v>397.5</v>
      </c>
      <c r="S1827" s="57">
        <v>44803</v>
      </c>
      <c r="T1827" s="72">
        <v>620</v>
      </c>
    </row>
    <row r="1828" spans="1:20">
      <c r="A1828" s="57">
        <v>44804</v>
      </c>
      <c r="B1828" s="72">
        <v>640</v>
      </c>
      <c r="D1828" s="57">
        <v>44804</v>
      </c>
      <c r="E1828" s="72">
        <v>784.99</v>
      </c>
      <c r="G1828" s="57">
        <v>44804</v>
      </c>
      <c r="H1828" s="72">
        <v>615</v>
      </c>
      <c r="J1828" s="57">
        <v>44804</v>
      </c>
      <c r="K1828" s="72">
        <v>620</v>
      </c>
      <c r="M1828" s="57">
        <v>44804</v>
      </c>
      <c r="N1828" s="72">
        <v>761.94</v>
      </c>
      <c r="P1828" s="57">
        <v>44804</v>
      </c>
      <c r="Q1828" s="72">
        <v>397.5</v>
      </c>
      <c r="S1828" s="57">
        <v>44804</v>
      </c>
      <c r="T1828" s="72">
        <v>620</v>
      </c>
    </row>
    <row r="1829" spans="1:20">
      <c r="A1829" s="57">
        <v>44805</v>
      </c>
      <c r="B1829" s="72">
        <v>660</v>
      </c>
      <c r="D1829" s="57">
        <v>44805</v>
      </c>
      <c r="E1829" s="72">
        <v>754.98</v>
      </c>
      <c r="G1829" s="57">
        <v>44805</v>
      </c>
      <c r="H1829" s="72">
        <v>615</v>
      </c>
      <c r="J1829" s="57">
        <v>44805</v>
      </c>
      <c r="K1829" s="72">
        <v>620</v>
      </c>
      <c r="M1829" s="57">
        <v>44805</v>
      </c>
      <c r="N1829" s="72">
        <v>761.62</v>
      </c>
      <c r="P1829" s="57">
        <v>44805</v>
      </c>
      <c r="Q1829" s="72">
        <v>400</v>
      </c>
      <c r="S1829" s="57">
        <v>44805</v>
      </c>
      <c r="T1829" s="72">
        <v>625</v>
      </c>
    </row>
    <row r="1830" spans="1:20">
      <c r="A1830" s="57">
        <v>44806</v>
      </c>
      <c r="B1830" s="72">
        <v>660</v>
      </c>
      <c r="D1830" s="57">
        <v>44806</v>
      </c>
      <c r="E1830" s="72">
        <v>757.04</v>
      </c>
      <c r="G1830" s="57">
        <v>44806</v>
      </c>
      <c r="H1830" s="72">
        <v>615</v>
      </c>
      <c r="J1830" s="57">
        <v>44806</v>
      </c>
      <c r="K1830" s="72">
        <v>620</v>
      </c>
      <c r="M1830" s="57">
        <v>44806</v>
      </c>
      <c r="N1830" s="72">
        <v>818.34</v>
      </c>
      <c r="P1830" s="57">
        <v>44806</v>
      </c>
      <c r="Q1830" s="72">
        <v>389.5</v>
      </c>
      <c r="S1830" s="57">
        <v>44806</v>
      </c>
      <c r="T1830" s="72">
        <v>625</v>
      </c>
    </row>
    <row r="1831" spans="1:20">
      <c r="A1831" s="57">
        <v>44809</v>
      </c>
      <c r="B1831" s="72">
        <v>670</v>
      </c>
      <c r="D1831" s="57">
        <v>44809</v>
      </c>
      <c r="E1831" s="72">
        <v>754</v>
      </c>
      <c r="G1831" s="57">
        <v>44809</v>
      </c>
      <c r="H1831" s="72">
        <v>670</v>
      </c>
      <c r="J1831" s="57">
        <v>44809</v>
      </c>
      <c r="K1831" s="72">
        <v>680</v>
      </c>
      <c r="M1831" s="57">
        <v>44809</v>
      </c>
      <c r="N1831" s="72">
        <v>817.78</v>
      </c>
      <c r="P1831" s="57">
        <v>44809</v>
      </c>
      <c r="Q1831" s="72">
        <v>387</v>
      </c>
      <c r="S1831" s="57">
        <v>44809</v>
      </c>
      <c r="T1831" s="72">
        <v>625</v>
      </c>
    </row>
    <row r="1832" spans="1:20">
      <c r="A1832" s="57">
        <v>44810</v>
      </c>
      <c r="B1832" s="72">
        <v>670</v>
      </c>
      <c r="D1832" s="57">
        <v>44810</v>
      </c>
      <c r="E1832" s="72">
        <v>763.15</v>
      </c>
      <c r="G1832" s="57">
        <v>44810</v>
      </c>
      <c r="H1832" s="72">
        <v>670</v>
      </c>
      <c r="J1832" s="57">
        <v>44810</v>
      </c>
      <c r="K1832" s="72">
        <v>680</v>
      </c>
      <c r="M1832" s="57">
        <v>44810</v>
      </c>
      <c r="N1832" s="72">
        <v>817.56</v>
      </c>
      <c r="P1832" s="57">
        <v>44810</v>
      </c>
      <c r="Q1832" s="72">
        <v>379.75</v>
      </c>
      <c r="S1832" s="57">
        <v>44810</v>
      </c>
      <c r="T1832" s="72">
        <v>625</v>
      </c>
    </row>
    <row r="1833" spans="1:20">
      <c r="A1833" s="57">
        <v>44811</v>
      </c>
      <c r="B1833" s="72">
        <v>675</v>
      </c>
      <c r="D1833" s="57">
        <v>44811</v>
      </c>
      <c r="E1833" s="72">
        <v>785.66</v>
      </c>
      <c r="G1833" s="57">
        <v>44811</v>
      </c>
      <c r="H1833" s="72">
        <v>670</v>
      </c>
      <c r="J1833" s="57">
        <v>44811</v>
      </c>
      <c r="K1833" s="72">
        <v>680</v>
      </c>
      <c r="M1833" s="57">
        <v>44811</v>
      </c>
      <c r="N1833" s="72">
        <v>817.56</v>
      </c>
      <c r="P1833" s="57">
        <v>44811</v>
      </c>
      <c r="Q1833" s="72">
        <v>375</v>
      </c>
      <c r="S1833" s="57">
        <v>44811</v>
      </c>
      <c r="T1833" s="72">
        <v>625</v>
      </c>
    </row>
    <row r="1834" spans="1:20">
      <c r="A1834" s="57">
        <v>44812</v>
      </c>
      <c r="B1834" s="72">
        <v>675</v>
      </c>
      <c r="D1834" s="57">
        <v>44812</v>
      </c>
      <c r="E1834" s="72">
        <v>786.84</v>
      </c>
      <c r="G1834" s="57">
        <v>44812</v>
      </c>
      <c r="H1834" s="72">
        <v>670</v>
      </c>
      <c r="J1834" s="57">
        <v>44812</v>
      </c>
      <c r="K1834" s="72">
        <v>680</v>
      </c>
      <c r="M1834" s="57">
        <v>44812</v>
      </c>
      <c r="N1834" s="72">
        <v>817.07</v>
      </c>
      <c r="P1834" s="57">
        <v>44812</v>
      </c>
      <c r="Q1834" s="72">
        <v>368.5</v>
      </c>
      <c r="S1834" s="57">
        <v>44812</v>
      </c>
      <c r="T1834" s="72">
        <v>625</v>
      </c>
    </row>
    <row r="1835" spans="1:20">
      <c r="A1835" s="57">
        <v>44813</v>
      </c>
      <c r="B1835" s="72">
        <v>675</v>
      </c>
      <c r="D1835" s="57">
        <v>44813</v>
      </c>
      <c r="E1835" s="72">
        <v>762.74</v>
      </c>
      <c r="G1835" s="57">
        <v>44813</v>
      </c>
      <c r="H1835" s="72">
        <v>670</v>
      </c>
      <c r="J1835" s="57">
        <v>44813</v>
      </c>
      <c r="K1835" s="72">
        <v>680</v>
      </c>
      <c r="M1835" s="57">
        <v>44813</v>
      </c>
      <c r="N1835" s="72">
        <v>801.89</v>
      </c>
      <c r="P1835" s="57">
        <v>44813</v>
      </c>
      <c r="Q1835" s="72">
        <v>354.5</v>
      </c>
      <c r="S1835" s="57">
        <v>44813</v>
      </c>
      <c r="T1835" s="72">
        <v>625</v>
      </c>
    </row>
    <row r="1836" spans="1:20">
      <c r="A1836" s="57">
        <v>44816</v>
      </c>
      <c r="B1836" s="72">
        <v>670</v>
      </c>
      <c r="D1836" s="57">
        <v>44816</v>
      </c>
      <c r="E1836" s="72">
        <v>769.88</v>
      </c>
      <c r="G1836" s="57">
        <v>44816</v>
      </c>
      <c r="H1836" s="72">
        <v>650</v>
      </c>
      <c r="J1836" s="57">
        <v>44816</v>
      </c>
      <c r="K1836" s="72">
        <v>670</v>
      </c>
      <c r="M1836" s="57">
        <v>44816</v>
      </c>
      <c r="N1836" s="72">
        <v>801.86</v>
      </c>
      <c r="P1836" s="57">
        <v>44816</v>
      </c>
      <c r="Q1836" s="72">
        <v>382</v>
      </c>
      <c r="S1836" s="57">
        <v>44816</v>
      </c>
      <c r="T1836" s="72">
        <v>625</v>
      </c>
    </row>
    <row r="1837" spans="1:20">
      <c r="A1837" s="57">
        <v>44817</v>
      </c>
      <c r="B1837" s="72">
        <v>670</v>
      </c>
      <c r="D1837" s="57">
        <v>44817</v>
      </c>
      <c r="E1837" s="72">
        <v>755.3</v>
      </c>
      <c r="G1837" s="57">
        <v>44817</v>
      </c>
      <c r="H1837" s="72">
        <v>650</v>
      </c>
      <c r="J1837" s="57">
        <v>44817</v>
      </c>
      <c r="K1837" s="72">
        <v>670</v>
      </c>
      <c r="M1837" s="57">
        <v>44817</v>
      </c>
      <c r="N1837" s="72">
        <v>801.79</v>
      </c>
      <c r="P1837" s="57">
        <v>44817</v>
      </c>
      <c r="Q1837" s="72">
        <v>365</v>
      </c>
      <c r="S1837" s="57">
        <v>44817</v>
      </c>
      <c r="T1837" s="72">
        <v>625</v>
      </c>
    </row>
    <row r="1838" spans="1:20">
      <c r="A1838" s="57">
        <v>44818</v>
      </c>
      <c r="B1838" s="72">
        <v>670</v>
      </c>
      <c r="D1838" s="57">
        <v>44818</v>
      </c>
      <c r="E1838" s="72">
        <v>749.4</v>
      </c>
      <c r="G1838" s="57">
        <v>44818</v>
      </c>
      <c r="H1838" s="72">
        <v>650</v>
      </c>
      <c r="J1838" s="57">
        <v>44818</v>
      </c>
      <c r="K1838" s="72">
        <v>670</v>
      </c>
      <c r="M1838" s="57">
        <v>44818</v>
      </c>
      <c r="N1838" s="72">
        <v>801.6</v>
      </c>
      <c r="P1838" s="57">
        <v>44818</v>
      </c>
      <c r="Q1838" s="72">
        <v>360</v>
      </c>
      <c r="S1838" s="57">
        <v>44818</v>
      </c>
      <c r="T1838" s="72">
        <v>625</v>
      </c>
    </row>
    <row r="1839" spans="1:20">
      <c r="A1839" s="57">
        <v>44819</v>
      </c>
      <c r="B1839" s="72">
        <v>670</v>
      </c>
      <c r="D1839" s="57">
        <v>44819</v>
      </c>
      <c r="E1839" s="72">
        <v>744.48</v>
      </c>
      <c r="G1839" s="57">
        <v>44819</v>
      </c>
      <c r="H1839" s="72">
        <v>650</v>
      </c>
      <c r="J1839" s="57">
        <v>44819</v>
      </c>
      <c r="K1839" s="72">
        <v>670</v>
      </c>
      <c r="M1839" s="57">
        <v>44819</v>
      </c>
      <c r="N1839" s="72">
        <v>801.02</v>
      </c>
      <c r="P1839" s="57">
        <v>44819</v>
      </c>
      <c r="Q1839" s="72">
        <v>359</v>
      </c>
      <c r="S1839" s="57">
        <v>44819</v>
      </c>
      <c r="T1839" s="72">
        <v>625</v>
      </c>
    </row>
    <row r="1840" spans="1:20">
      <c r="A1840" s="57">
        <v>44820</v>
      </c>
      <c r="B1840" s="72">
        <v>670</v>
      </c>
      <c r="D1840" s="57">
        <v>44820</v>
      </c>
      <c r="E1840" s="72">
        <v>741.48</v>
      </c>
      <c r="G1840" s="57">
        <v>44820</v>
      </c>
      <c r="H1840" s="72">
        <v>650</v>
      </c>
      <c r="J1840" s="57">
        <v>44820</v>
      </c>
      <c r="K1840" s="72">
        <v>670</v>
      </c>
      <c r="M1840" s="57">
        <v>44820</v>
      </c>
      <c r="N1840" s="72">
        <v>793.99</v>
      </c>
      <c r="P1840" s="57">
        <v>44820</v>
      </c>
      <c r="Q1840" s="72">
        <v>356</v>
      </c>
      <c r="S1840" s="57">
        <v>44820</v>
      </c>
      <c r="T1840" s="72">
        <v>625</v>
      </c>
    </row>
    <row r="1841" spans="1:20">
      <c r="A1841" s="57">
        <v>44823</v>
      </c>
      <c r="B1841" s="72">
        <v>670</v>
      </c>
      <c r="D1841" s="57">
        <v>44823</v>
      </c>
      <c r="E1841" s="72">
        <v>741.48</v>
      </c>
      <c r="G1841" s="57">
        <v>44823</v>
      </c>
      <c r="H1841" s="72">
        <v>660</v>
      </c>
      <c r="J1841" s="57">
        <v>44823</v>
      </c>
      <c r="K1841" s="72">
        <v>670</v>
      </c>
      <c r="M1841" s="57">
        <v>44823</v>
      </c>
      <c r="N1841" s="72">
        <v>793.37</v>
      </c>
      <c r="P1841" s="57">
        <v>44823</v>
      </c>
      <c r="Q1841" s="72">
        <v>356</v>
      </c>
      <c r="S1841" s="57">
        <v>44823</v>
      </c>
      <c r="T1841" s="72">
        <v>625</v>
      </c>
    </row>
    <row r="1842" spans="1:20">
      <c r="A1842" s="57">
        <v>44824</v>
      </c>
      <c r="B1842" s="72">
        <v>670</v>
      </c>
      <c r="D1842" s="57">
        <v>44824</v>
      </c>
      <c r="E1842" s="72">
        <v>739.04</v>
      </c>
      <c r="G1842" s="57">
        <v>44824</v>
      </c>
      <c r="H1842" s="72">
        <v>660</v>
      </c>
      <c r="J1842" s="57">
        <v>44824</v>
      </c>
      <c r="K1842" s="72">
        <v>670</v>
      </c>
      <c r="M1842" s="57">
        <v>44824</v>
      </c>
      <c r="N1842" s="72">
        <v>792.69</v>
      </c>
      <c r="P1842" s="57">
        <v>44824</v>
      </c>
      <c r="Q1842" s="72">
        <v>349</v>
      </c>
      <c r="S1842" s="57">
        <v>44824</v>
      </c>
      <c r="T1842" s="72">
        <v>625</v>
      </c>
    </row>
    <row r="1843" spans="1:20">
      <c r="A1843" s="57">
        <v>44825</v>
      </c>
      <c r="B1843" s="72">
        <v>670</v>
      </c>
      <c r="D1843" s="57">
        <v>44825</v>
      </c>
      <c r="E1843" s="72">
        <v>730.75</v>
      </c>
      <c r="G1843" s="57">
        <v>44825</v>
      </c>
      <c r="H1843" s="72">
        <v>660</v>
      </c>
      <c r="J1843" s="57">
        <v>44825</v>
      </c>
      <c r="K1843" s="72">
        <v>670</v>
      </c>
      <c r="M1843" s="57">
        <v>44825</v>
      </c>
      <c r="N1843" s="72">
        <v>791.96</v>
      </c>
      <c r="P1843" s="57">
        <v>44825</v>
      </c>
      <c r="Q1843" s="72">
        <v>352</v>
      </c>
      <c r="S1843" s="57">
        <v>44825</v>
      </c>
      <c r="T1843" s="72">
        <v>625</v>
      </c>
    </row>
    <row r="1844" spans="1:20">
      <c r="A1844" s="57">
        <v>44826</v>
      </c>
      <c r="B1844" s="72">
        <v>675</v>
      </c>
      <c r="D1844" s="57">
        <v>44826</v>
      </c>
      <c r="E1844" s="72">
        <v>721.84</v>
      </c>
      <c r="G1844" s="57">
        <v>44826</v>
      </c>
      <c r="H1844" s="72">
        <v>660</v>
      </c>
      <c r="J1844" s="57">
        <v>44826</v>
      </c>
      <c r="K1844" s="72">
        <v>670</v>
      </c>
      <c r="M1844" s="57">
        <v>44826</v>
      </c>
      <c r="N1844" s="72">
        <v>791.43</v>
      </c>
      <c r="P1844" s="57">
        <v>44826</v>
      </c>
      <c r="Q1844" s="72">
        <v>350</v>
      </c>
      <c r="S1844" s="57">
        <v>44826</v>
      </c>
      <c r="T1844" s="72">
        <v>625</v>
      </c>
    </row>
    <row r="1845" spans="1:20">
      <c r="A1845" s="57">
        <v>44827</v>
      </c>
      <c r="B1845" s="72">
        <v>675</v>
      </c>
      <c r="D1845" s="57">
        <v>44827</v>
      </c>
      <c r="E1845" s="72">
        <v>714.79</v>
      </c>
      <c r="G1845" s="57">
        <v>44827</v>
      </c>
      <c r="H1845" s="72">
        <v>660</v>
      </c>
      <c r="J1845" s="57">
        <v>44827</v>
      </c>
      <c r="K1845" s="72">
        <v>670</v>
      </c>
      <c r="M1845" s="57">
        <v>44827</v>
      </c>
      <c r="N1845" s="72">
        <v>816.59</v>
      </c>
      <c r="P1845" s="57">
        <v>44827</v>
      </c>
      <c r="Q1845" s="72">
        <v>352.5</v>
      </c>
      <c r="S1845" s="57">
        <v>44827</v>
      </c>
      <c r="T1845" s="72">
        <v>625</v>
      </c>
    </row>
    <row r="1846" spans="1:20">
      <c r="A1846" s="57">
        <v>44830</v>
      </c>
      <c r="B1846" s="72">
        <v>675</v>
      </c>
      <c r="D1846" s="57">
        <v>44830</v>
      </c>
      <c r="E1846" s="72">
        <v>713.51</v>
      </c>
      <c r="G1846" s="57">
        <v>44830</v>
      </c>
      <c r="H1846" s="72">
        <v>665</v>
      </c>
      <c r="J1846" s="57">
        <v>44830</v>
      </c>
      <c r="K1846" s="72">
        <v>665</v>
      </c>
      <c r="M1846" s="57">
        <v>44830</v>
      </c>
      <c r="N1846" s="72">
        <v>815.03</v>
      </c>
      <c r="P1846" s="57">
        <v>44830</v>
      </c>
      <c r="Q1846" s="72">
        <v>365</v>
      </c>
      <c r="S1846" s="57">
        <v>44830</v>
      </c>
      <c r="T1846" s="72">
        <v>625</v>
      </c>
    </row>
    <row r="1847" spans="1:20">
      <c r="A1847" s="57">
        <v>44831</v>
      </c>
      <c r="B1847" s="72">
        <v>680</v>
      </c>
      <c r="D1847" s="57">
        <v>44831</v>
      </c>
      <c r="E1847" s="72">
        <v>705.67</v>
      </c>
      <c r="G1847" s="57">
        <v>44831</v>
      </c>
      <c r="H1847" s="72">
        <v>665</v>
      </c>
      <c r="J1847" s="57">
        <v>44831</v>
      </c>
      <c r="K1847" s="72">
        <v>665</v>
      </c>
      <c r="M1847" s="57">
        <v>44831</v>
      </c>
      <c r="N1847" s="72">
        <v>812.86</v>
      </c>
      <c r="P1847" s="57">
        <v>44831</v>
      </c>
      <c r="Q1847" s="72">
        <v>372</v>
      </c>
      <c r="S1847" s="57">
        <v>44831</v>
      </c>
      <c r="T1847" s="72">
        <v>625</v>
      </c>
    </row>
    <row r="1848" spans="1:20">
      <c r="A1848" s="57">
        <v>44832</v>
      </c>
      <c r="B1848" s="72">
        <v>682.5</v>
      </c>
      <c r="D1848" s="57">
        <v>44832</v>
      </c>
      <c r="E1848" s="72">
        <v>708.39</v>
      </c>
      <c r="G1848" s="57">
        <v>44832</v>
      </c>
      <c r="H1848" s="72">
        <v>665</v>
      </c>
      <c r="J1848" s="57">
        <v>44832</v>
      </c>
      <c r="K1848" s="72">
        <v>665</v>
      </c>
      <c r="M1848" s="57">
        <v>44832</v>
      </c>
      <c r="N1848" s="72">
        <v>811.6</v>
      </c>
      <c r="P1848" s="57">
        <v>44832</v>
      </c>
      <c r="Q1848" s="72">
        <v>368.5</v>
      </c>
      <c r="S1848" s="57">
        <v>44832</v>
      </c>
      <c r="T1848" s="72">
        <v>625</v>
      </c>
    </row>
    <row r="1849" spans="1:20">
      <c r="A1849" s="57">
        <v>44833</v>
      </c>
      <c r="B1849" s="72">
        <v>682.5</v>
      </c>
      <c r="D1849" s="57">
        <v>44833</v>
      </c>
      <c r="E1849" s="72">
        <v>718.24</v>
      </c>
      <c r="G1849" s="57">
        <v>44833</v>
      </c>
      <c r="H1849" s="72">
        <v>665</v>
      </c>
      <c r="J1849" s="57">
        <v>44833</v>
      </c>
      <c r="K1849" s="72">
        <v>665</v>
      </c>
      <c r="M1849" s="57">
        <v>44833</v>
      </c>
      <c r="N1849" s="72">
        <v>809.17</v>
      </c>
      <c r="P1849" s="57">
        <v>44833</v>
      </c>
      <c r="Q1849" s="72">
        <v>368</v>
      </c>
      <c r="S1849" s="57">
        <v>44833</v>
      </c>
      <c r="T1849" s="72">
        <v>625</v>
      </c>
    </row>
    <row r="1850" spans="1:20">
      <c r="A1850" s="57">
        <v>44834</v>
      </c>
      <c r="B1850" s="72">
        <v>682.5</v>
      </c>
      <c r="D1850" s="57">
        <v>44834</v>
      </c>
      <c r="E1850" s="72">
        <v>715.11</v>
      </c>
      <c r="G1850" s="57">
        <v>44834</v>
      </c>
      <c r="H1850" s="72">
        <v>665</v>
      </c>
      <c r="J1850" s="57">
        <v>44834</v>
      </c>
      <c r="K1850" s="72">
        <v>665</v>
      </c>
      <c r="M1850" s="57">
        <v>44834</v>
      </c>
      <c r="N1850" s="72">
        <v>825.01</v>
      </c>
      <c r="P1850" s="57">
        <v>44834</v>
      </c>
      <c r="Q1850" s="72">
        <v>367.5</v>
      </c>
      <c r="S1850" s="57">
        <v>44834</v>
      </c>
      <c r="T1850" s="72">
        <v>625</v>
      </c>
    </row>
    <row r="1851" spans="1:20">
      <c r="A1851" s="57">
        <v>44837</v>
      </c>
      <c r="B1851" s="72">
        <v>685</v>
      </c>
      <c r="D1851" s="57">
        <v>44837</v>
      </c>
      <c r="E1851" s="72">
        <v>717.88</v>
      </c>
      <c r="G1851" s="57">
        <v>44837</v>
      </c>
      <c r="H1851" s="72">
        <v>675</v>
      </c>
      <c r="J1851" s="57">
        <v>44837</v>
      </c>
      <c r="K1851" s="72">
        <v>685</v>
      </c>
      <c r="L1851" s="57"/>
      <c r="M1851" s="57">
        <v>44837</v>
      </c>
      <c r="N1851" s="72">
        <v>824.73</v>
      </c>
      <c r="P1851" s="57">
        <v>44837</v>
      </c>
      <c r="Q1851" s="72">
        <v>367.5</v>
      </c>
      <c r="S1851" s="57">
        <v>44837</v>
      </c>
      <c r="T1851" s="72">
        <v>630</v>
      </c>
    </row>
    <row r="1852" spans="1:20">
      <c r="A1852" s="57">
        <v>44838</v>
      </c>
      <c r="B1852" s="72">
        <v>687.5</v>
      </c>
      <c r="D1852" s="57">
        <v>44838</v>
      </c>
      <c r="E1852" s="72">
        <v>728.25</v>
      </c>
      <c r="G1852" s="57">
        <v>44838</v>
      </c>
      <c r="H1852" s="72">
        <v>675</v>
      </c>
      <c r="J1852" s="57">
        <v>44838</v>
      </c>
      <c r="K1852" s="72">
        <v>685</v>
      </c>
      <c r="L1852" s="57"/>
      <c r="M1852" s="57">
        <v>44838</v>
      </c>
      <c r="N1852" s="72">
        <v>824.26</v>
      </c>
      <c r="P1852" s="57">
        <v>44838</v>
      </c>
      <c r="Q1852" s="72">
        <v>367.5</v>
      </c>
      <c r="S1852" s="57">
        <v>44838</v>
      </c>
      <c r="T1852" s="72">
        <v>630</v>
      </c>
    </row>
    <row r="1853" spans="1:20">
      <c r="A1853" s="57">
        <v>44839</v>
      </c>
      <c r="B1853" s="72">
        <v>692.5</v>
      </c>
      <c r="D1853" s="57">
        <v>44839</v>
      </c>
      <c r="E1853" s="72">
        <v>719.27</v>
      </c>
      <c r="G1853" s="57">
        <v>44839</v>
      </c>
      <c r="H1853" s="72">
        <v>675</v>
      </c>
      <c r="J1853" s="57">
        <v>44839</v>
      </c>
      <c r="K1853" s="72">
        <v>685</v>
      </c>
      <c r="L1853" s="57"/>
      <c r="M1853" s="57">
        <v>44839</v>
      </c>
      <c r="N1853" s="72">
        <v>825.27</v>
      </c>
      <c r="P1853" s="57">
        <v>44839</v>
      </c>
      <c r="Q1853" s="72">
        <v>373</v>
      </c>
      <c r="S1853" s="57">
        <v>44839</v>
      </c>
      <c r="T1853" s="72">
        <v>630</v>
      </c>
    </row>
    <row r="1854" spans="1:20">
      <c r="A1854" s="57">
        <v>44840</v>
      </c>
      <c r="B1854" s="72">
        <v>695</v>
      </c>
      <c r="D1854" s="57">
        <v>44840</v>
      </c>
      <c r="E1854" s="72">
        <v>712.75</v>
      </c>
      <c r="G1854" s="57">
        <v>44840</v>
      </c>
      <c r="H1854" s="72">
        <v>675</v>
      </c>
      <c r="J1854" s="57">
        <v>44840</v>
      </c>
      <c r="K1854" s="72">
        <v>685</v>
      </c>
      <c r="L1854" s="57"/>
      <c r="M1854" s="57">
        <v>44840</v>
      </c>
      <c r="N1854" s="72">
        <v>823.55</v>
      </c>
      <c r="P1854" s="57">
        <v>44840</v>
      </c>
      <c r="Q1854" s="72">
        <v>372.25</v>
      </c>
      <c r="S1854" s="57">
        <v>44840</v>
      </c>
      <c r="T1854" s="72">
        <v>630</v>
      </c>
    </row>
    <row r="1855" spans="1:20">
      <c r="A1855" s="57">
        <v>44841</v>
      </c>
      <c r="B1855" s="72">
        <v>695</v>
      </c>
      <c r="D1855" s="57">
        <v>44841</v>
      </c>
      <c r="E1855" s="72">
        <v>694.88</v>
      </c>
      <c r="G1855" s="57">
        <v>44841</v>
      </c>
      <c r="H1855" s="72">
        <v>675</v>
      </c>
      <c r="J1855" s="57">
        <v>44841</v>
      </c>
      <c r="K1855" s="72">
        <v>685</v>
      </c>
      <c r="L1855" s="57"/>
      <c r="M1855" s="57">
        <v>44841</v>
      </c>
      <c r="N1855" s="72">
        <v>832.92</v>
      </c>
      <c r="P1855" s="57">
        <v>44841</v>
      </c>
      <c r="Q1855" s="72">
        <v>372</v>
      </c>
      <c r="S1855" s="57">
        <v>44841</v>
      </c>
      <c r="T1855" s="72">
        <v>630</v>
      </c>
    </row>
    <row r="1856" spans="1:20">
      <c r="A1856" s="57">
        <v>44844</v>
      </c>
      <c r="B1856" s="72">
        <v>695</v>
      </c>
      <c r="D1856" s="57">
        <v>44844</v>
      </c>
      <c r="E1856" s="72">
        <v>687.71</v>
      </c>
      <c r="G1856" s="57">
        <v>44844</v>
      </c>
      <c r="H1856" s="72">
        <v>685</v>
      </c>
      <c r="J1856" s="57">
        <v>44844</v>
      </c>
      <c r="K1856" s="72">
        <v>695</v>
      </c>
      <c r="M1856" s="57">
        <v>44844</v>
      </c>
      <c r="N1856" s="72">
        <v>832.6</v>
      </c>
      <c r="P1856" s="57">
        <v>44844</v>
      </c>
      <c r="Q1856" s="72">
        <v>372</v>
      </c>
      <c r="S1856" s="57">
        <v>44844</v>
      </c>
      <c r="T1856" s="72">
        <v>630</v>
      </c>
    </row>
    <row r="1857" spans="1:20">
      <c r="A1857" s="57">
        <v>44845</v>
      </c>
      <c r="B1857" s="72">
        <v>695</v>
      </c>
      <c r="D1857" s="57">
        <v>44845</v>
      </c>
      <c r="E1857" s="72">
        <v>675.61</v>
      </c>
      <c r="G1857" s="57">
        <v>44845</v>
      </c>
      <c r="H1857" s="72">
        <v>685</v>
      </c>
      <c r="J1857" s="57">
        <v>44845</v>
      </c>
      <c r="K1857" s="72">
        <v>695</v>
      </c>
      <c r="M1857" s="57">
        <v>44845</v>
      </c>
      <c r="N1857" s="72">
        <v>833.07</v>
      </c>
      <c r="P1857" s="57">
        <v>44845</v>
      </c>
      <c r="Q1857" s="72">
        <v>372</v>
      </c>
      <c r="S1857" s="57">
        <v>44845</v>
      </c>
      <c r="T1857" s="72">
        <v>630</v>
      </c>
    </row>
    <row r="1858" spans="1:20">
      <c r="A1858" s="57">
        <v>44846</v>
      </c>
      <c r="B1858" s="72">
        <v>695</v>
      </c>
      <c r="D1858" s="57">
        <v>44846</v>
      </c>
      <c r="E1858" s="72">
        <v>679.42</v>
      </c>
      <c r="G1858" s="57">
        <v>44846</v>
      </c>
      <c r="H1858" s="72">
        <v>685</v>
      </c>
      <c r="J1858" s="57">
        <v>44846</v>
      </c>
      <c r="K1858" s="72">
        <v>695</v>
      </c>
      <c r="M1858" s="57">
        <v>44846</v>
      </c>
      <c r="N1858" s="72">
        <v>832.73</v>
      </c>
      <c r="P1858" s="57">
        <v>44846</v>
      </c>
      <c r="Q1858" s="72">
        <v>372</v>
      </c>
      <c r="S1858" s="57">
        <v>44846</v>
      </c>
      <c r="T1858" s="72">
        <v>630</v>
      </c>
    </row>
    <row r="1859" spans="1:20">
      <c r="A1859" s="57">
        <v>44847</v>
      </c>
      <c r="B1859" s="72">
        <v>690</v>
      </c>
      <c r="D1859" s="57">
        <v>44847</v>
      </c>
      <c r="E1859" s="72">
        <v>664.16</v>
      </c>
      <c r="G1859" s="57">
        <v>44847</v>
      </c>
      <c r="H1859" s="72">
        <v>685</v>
      </c>
      <c r="J1859" s="57">
        <v>44847</v>
      </c>
      <c r="K1859" s="72">
        <v>695</v>
      </c>
      <c r="M1859" s="57">
        <v>44847</v>
      </c>
      <c r="N1859" s="72">
        <v>832.47</v>
      </c>
      <c r="P1859" s="57">
        <v>44847</v>
      </c>
      <c r="Q1859" s="72">
        <v>370</v>
      </c>
      <c r="S1859" s="57">
        <v>44847</v>
      </c>
      <c r="T1859" s="72">
        <v>630</v>
      </c>
    </row>
    <row r="1860" spans="1:20">
      <c r="A1860" s="57">
        <v>44848</v>
      </c>
      <c r="B1860" s="72">
        <v>690</v>
      </c>
      <c r="D1860" s="57">
        <v>44848</v>
      </c>
      <c r="E1860" s="72">
        <v>653.04999999999995</v>
      </c>
      <c r="G1860" s="57">
        <v>44848</v>
      </c>
      <c r="H1860" s="72">
        <v>685</v>
      </c>
      <c r="J1860" s="57">
        <v>44848</v>
      </c>
      <c r="K1860" s="72">
        <v>695</v>
      </c>
      <c r="M1860" s="57">
        <v>44848</v>
      </c>
      <c r="N1860" s="72">
        <v>809.61</v>
      </c>
      <c r="P1860" s="57">
        <v>44848</v>
      </c>
      <c r="Q1860" s="72">
        <v>369.5</v>
      </c>
      <c r="S1860" s="57">
        <v>44848</v>
      </c>
      <c r="T1860" s="72">
        <v>630</v>
      </c>
    </row>
    <row r="1861" spans="1:20">
      <c r="A1861" s="57">
        <v>44851</v>
      </c>
      <c r="B1861" s="72">
        <v>682.5</v>
      </c>
      <c r="D1861" s="57">
        <v>44851</v>
      </c>
      <c r="E1861" s="72">
        <v>647.66</v>
      </c>
      <c r="G1861" s="57">
        <v>44851</v>
      </c>
      <c r="H1861" s="72">
        <v>660</v>
      </c>
      <c r="J1861" s="57">
        <v>44851</v>
      </c>
      <c r="K1861" s="72">
        <v>670</v>
      </c>
      <c r="M1861" s="57">
        <v>44851</v>
      </c>
      <c r="N1861" s="72">
        <v>809.69</v>
      </c>
      <c r="P1861" s="57">
        <v>44851</v>
      </c>
      <c r="Q1861" s="72">
        <v>367.5</v>
      </c>
      <c r="S1861" s="57">
        <v>44851</v>
      </c>
      <c r="T1861" s="72">
        <v>630</v>
      </c>
    </row>
    <row r="1862" spans="1:20">
      <c r="A1862" s="57">
        <v>44852</v>
      </c>
      <c r="B1862" s="72">
        <v>677.5</v>
      </c>
      <c r="D1862" s="57">
        <v>44852</v>
      </c>
      <c r="E1862" s="72">
        <v>638.55999999999995</v>
      </c>
      <c r="G1862" s="57">
        <v>44852</v>
      </c>
      <c r="H1862" s="72">
        <v>660</v>
      </c>
      <c r="J1862" s="57">
        <v>44852</v>
      </c>
      <c r="K1862" s="72">
        <v>670</v>
      </c>
      <c r="M1862" s="57">
        <v>44852</v>
      </c>
      <c r="N1862" s="72">
        <v>809.6</v>
      </c>
      <c r="P1862" s="57">
        <v>44852</v>
      </c>
      <c r="Q1862" s="72">
        <v>366</v>
      </c>
      <c r="S1862" s="57">
        <v>44852</v>
      </c>
      <c r="T1862" s="72">
        <v>630</v>
      </c>
    </row>
    <row r="1863" spans="1:20">
      <c r="A1863" s="57">
        <v>44853</v>
      </c>
      <c r="B1863" s="72">
        <v>677.5</v>
      </c>
      <c r="D1863" s="57">
        <v>44853</v>
      </c>
      <c r="E1863" s="72">
        <v>645.67999999999995</v>
      </c>
      <c r="G1863" s="57">
        <v>44853</v>
      </c>
      <c r="H1863" s="72">
        <v>660</v>
      </c>
      <c r="J1863" s="57">
        <v>44853</v>
      </c>
      <c r="K1863" s="72">
        <v>670</v>
      </c>
      <c r="M1863" s="57">
        <v>44853</v>
      </c>
      <c r="N1863" s="72">
        <v>809.66</v>
      </c>
      <c r="P1863" s="57">
        <v>44853</v>
      </c>
      <c r="Q1863" s="72">
        <v>364</v>
      </c>
      <c r="S1863" s="57">
        <v>44853</v>
      </c>
      <c r="T1863" s="72">
        <v>630</v>
      </c>
    </row>
    <row r="1864" spans="1:20">
      <c r="A1864" s="57">
        <v>44854</v>
      </c>
      <c r="B1864" s="72">
        <v>670</v>
      </c>
      <c r="D1864" s="57">
        <v>44854</v>
      </c>
      <c r="E1864" s="72">
        <v>648.38</v>
      </c>
      <c r="G1864" s="57">
        <v>44854</v>
      </c>
      <c r="H1864" s="72">
        <v>660</v>
      </c>
      <c r="J1864" s="57">
        <v>44854</v>
      </c>
      <c r="K1864" s="72">
        <v>670</v>
      </c>
      <c r="M1864" s="57">
        <v>44854</v>
      </c>
      <c r="N1864" s="72">
        <v>809.49</v>
      </c>
      <c r="P1864" s="57">
        <v>44854</v>
      </c>
      <c r="Q1864" s="72">
        <v>364</v>
      </c>
      <c r="S1864" s="57">
        <v>44854</v>
      </c>
      <c r="T1864" s="72">
        <v>630</v>
      </c>
    </row>
    <row r="1865" spans="1:20">
      <c r="A1865" s="57">
        <v>44855</v>
      </c>
      <c r="B1865" s="72">
        <v>670</v>
      </c>
      <c r="D1865" s="57">
        <v>44855</v>
      </c>
      <c r="E1865" s="72">
        <v>646.92999999999995</v>
      </c>
      <c r="G1865" s="57">
        <v>44855</v>
      </c>
      <c r="H1865" s="72">
        <v>660</v>
      </c>
      <c r="J1865" s="57">
        <v>44855</v>
      </c>
      <c r="K1865" s="72">
        <v>670</v>
      </c>
      <c r="M1865" s="57">
        <v>44855</v>
      </c>
      <c r="N1865" s="72">
        <v>796.69</v>
      </c>
      <c r="P1865" s="57">
        <v>44855</v>
      </c>
      <c r="Q1865" s="72">
        <v>363</v>
      </c>
      <c r="S1865" s="57">
        <v>44855</v>
      </c>
      <c r="T1865" s="72">
        <v>630</v>
      </c>
    </row>
    <row r="1866" spans="1:20">
      <c r="A1866" s="57">
        <v>44858</v>
      </c>
      <c r="B1866" s="72">
        <v>662.5</v>
      </c>
      <c r="D1866" s="57">
        <v>44858</v>
      </c>
      <c r="E1866" s="72">
        <v>642.14</v>
      </c>
      <c r="G1866" s="57">
        <v>44858</v>
      </c>
      <c r="H1866" s="72">
        <v>650</v>
      </c>
      <c r="J1866" s="57">
        <v>44858</v>
      </c>
      <c r="K1866" s="72">
        <v>660</v>
      </c>
      <c r="M1866" s="57">
        <v>44858</v>
      </c>
      <c r="N1866" s="72">
        <v>795.65</v>
      </c>
      <c r="P1866" s="57">
        <v>44858</v>
      </c>
      <c r="Q1866" s="72">
        <v>360</v>
      </c>
      <c r="S1866" s="57">
        <v>44858</v>
      </c>
      <c r="T1866" s="72">
        <v>630</v>
      </c>
    </row>
    <row r="1867" spans="1:20">
      <c r="A1867" s="57">
        <v>44859</v>
      </c>
      <c r="B1867" s="72">
        <v>659</v>
      </c>
      <c r="D1867" s="57">
        <v>44859</v>
      </c>
      <c r="E1867" s="72">
        <v>648.38</v>
      </c>
      <c r="G1867" s="57">
        <v>44859</v>
      </c>
      <c r="H1867" s="72">
        <v>650</v>
      </c>
      <c r="J1867" s="57">
        <v>44859</v>
      </c>
      <c r="K1867" s="72">
        <v>660</v>
      </c>
      <c r="M1867" s="57">
        <v>44859</v>
      </c>
      <c r="N1867" s="72">
        <v>795.4</v>
      </c>
      <c r="P1867" s="57">
        <v>44859</v>
      </c>
      <c r="Q1867" s="72">
        <v>359</v>
      </c>
      <c r="S1867" s="57">
        <v>44859</v>
      </c>
      <c r="T1867" s="72">
        <v>630</v>
      </c>
    </row>
    <row r="1868" spans="1:20">
      <c r="A1868" s="57">
        <v>44860</v>
      </c>
      <c r="B1868" s="72">
        <v>659</v>
      </c>
      <c r="D1868" s="57">
        <v>44860</v>
      </c>
      <c r="E1868" s="72">
        <v>654.49</v>
      </c>
      <c r="G1868" s="57">
        <v>44860</v>
      </c>
      <c r="H1868" s="72">
        <v>650</v>
      </c>
      <c r="J1868" s="57">
        <v>44860</v>
      </c>
      <c r="K1868" s="72">
        <v>660</v>
      </c>
      <c r="M1868" s="57">
        <v>44860</v>
      </c>
      <c r="N1868" s="72">
        <v>795.29</v>
      </c>
      <c r="P1868" s="57">
        <v>44860</v>
      </c>
      <c r="Q1868" s="72">
        <v>359</v>
      </c>
      <c r="S1868" s="57">
        <v>44860</v>
      </c>
      <c r="T1868" s="72">
        <v>630</v>
      </c>
    </row>
    <row r="1869" spans="1:20">
      <c r="A1869" s="57">
        <v>44861</v>
      </c>
      <c r="B1869" s="72">
        <v>659</v>
      </c>
      <c r="D1869" s="57">
        <v>44861</v>
      </c>
      <c r="E1869" s="72">
        <v>660.46</v>
      </c>
      <c r="G1869" s="57">
        <v>44861</v>
      </c>
      <c r="H1869" s="72">
        <v>650</v>
      </c>
      <c r="J1869" s="57">
        <v>44861</v>
      </c>
      <c r="K1869" s="72">
        <v>660</v>
      </c>
      <c r="M1869" s="57">
        <v>44861</v>
      </c>
      <c r="N1869" s="72">
        <v>795.56</v>
      </c>
      <c r="P1869" s="57">
        <v>44861</v>
      </c>
      <c r="Q1869" s="72">
        <v>359.5</v>
      </c>
      <c r="S1869" s="57">
        <v>44861</v>
      </c>
      <c r="T1869" s="72">
        <v>630</v>
      </c>
    </row>
    <row r="1870" spans="1:20">
      <c r="A1870" s="57">
        <v>44862</v>
      </c>
      <c r="B1870" s="72">
        <v>659</v>
      </c>
      <c r="D1870" s="57">
        <v>44862</v>
      </c>
      <c r="E1870" s="72">
        <v>646.42999999999995</v>
      </c>
      <c r="G1870" s="57">
        <v>44862</v>
      </c>
      <c r="H1870" s="72">
        <v>650</v>
      </c>
      <c r="J1870" s="57">
        <v>44862</v>
      </c>
      <c r="K1870" s="72">
        <v>660</v>
      </c>
      <c r="M1870" s="57">
        <v>44862</v>
      </c>
      <c r="N1870" s="72">
        <v>773.69</v>
      </c>
      <c r="P1870" s="57">
        <v>44862</v>
      </c>
      <c r="Q1870" s="72">
        <v>357</v>
      </c>
      <c r="S1870" s="57">
        <v>44862</v>
      </c>
      <c r="T1870" s="72">
        <v>630</v>
      </c>
    </row>
    <row r="1871" spans="1:20">
      <c r="A1871" s="57">
        <v>44865</v>
      </c>
      <c r="B1871" s="72">
        <v>655</v>
      </c>
      <c r="D1871" s="57">
        <v>44865</v>
      </c>
      <c r="E1871" s="72">
        <v>642.59</v>
      </c>
      <c r="G1871" s="57">
        <v>44865</v>
      </c>
      <c r="H1871" s="72">
        <v>650</v>
      </c>
      <c r="J1871" s="57">
        <v>44865</v>
      </c>
      <c r="K1871" s="72">
        <v>660</v>
      </c>
      <c r="M1871" s="57">
        <v>44865</v>
      </c>
      <c r="N1871" s="72">
        <v>773.65</v>
      </c>
      <c r="P1871" s="57">
        <v>44865</v>
      </c>
      <c r="Q1871" s="72">
        <v>356</v>
      </c>
      <c r="S1871" s="57">
        <v>44865</v>
      </c>
      <c r="T1871" s="72">
        <v>630</v>
      </c>
    </row>
    <row r="1872" spans="1:20">
      <c r="A1872" s="57">
        <v>44866</v>
      </c>
      <c r="B1872" s="72">
        <v>655</v>
      </c>
      <c r="D1872" s="57">
        <v>44866</v>
      </c>
      <c r="E1872" s="72">
        <v>641.29</v>
      </c>
      <c r="G1872" s="57">
        <v>44866</v>
      </c>
      <c r="H1872" s="72">
        <v>650</v>
      </c>
      <c r="J1872" s="57">
        <v>44866</v>
      </c>
      <c r="K1872" s="72">
        <v>660</v>
      </c>
      <c r="M1872" s="57">
        <v>44866</v>
      </c>
      <c r="N1872" s="72">
        <v>773.52</v>
      </c>
      <c r="P1872" s="57">
        <v>44866</v>
      </c>
      <c r="Q1872" s="72">
        <v>354.5</v>
      </c>
      <c r="S1872" s="57">
        <v>44866</v>
      </c>
      <c r="T1872" s="72">
        <v>555</v>
      </c>
    </row>
    <row r="1873" spans="1:20">
      <c r="A1873" s="57">
        <v>44867</v>
      </c>
      <c r="B1873" s="72">
        <v>650</v>
      </c>
      <c r="D1873" s="57">
        <v>44867</v>
      </c>
      <c r="E1873" s="72">
        <v>641.23</v>
      </c>
      <c r="G1873" s="57">
        <v>44867</v>
      </c>
      <c r="H1873" s="72">
        <v>650</v>
      </c>
      <c r="J1873" s="57">
        <v>44867</v>
      </c>
      <c r="K1873" s="72">
        <v>660</v>
      </c>
      <c r="M1873" s="57">
        <v>44867</v>
      </c>
      <c r="N1873" s="72">
        <v>773.35</v>
      </c>
      <c r="P1873" s="57">
        <v>44867</v>
      </c>
      <c r="Q1873" s="72">
        <v>354.5</v>
      </c>
      <c r="S1873" s="57">
        <v>44867</v>
      </c>
      <c r="T1873" s="72">
        <v>555</v>
      </c>
    </row>
    <row r="1874" spans="1:20">
      <c r="A1874" s="57">
        <v>44868</v>
      </c>
      <c r="B1874" s="72">
        <v>645</v>
      </c>
      <c r="D1874" s="57">
        <v>44868</v>
      </c>
      <c r="E1874" s="72">
        <v>633.95000000000005</v>
      </c>
      <c r="G1874" s="57">
        <v>44868</v>
      </c>
      <c r="H1874" s="72">
        <v>650</v>
      </c>
      <c r="J1874" s="57">
        <v>44868</v>
      </c>
      <c r="K1874" s="72">
        <v>660</v>
      </c>
      <c r="M1874" s="57">
        <v>44868</v>
      </c>
      <c r="N1874" s="72">
        <v>773.36</v>
      </c>
      <c r="P1874" s="57">
        <v>44868</v>
      </c>
      <c r="Q1874" s="72">
        <v>354</v>
      </c>
      <c r="S1874" s="57">
        <v>44868</v>
      </c>
      <c r="T1874" s="72">
        <v>555</v>
      </c>
    </row>
    <row r="1875" spans="1:20">
      <c r="A1875" s="57">
        <v>44869</v>
      </c>
      <c r="B1875" s="72">
        <v>640</v>
      </c>
      <c r="D1875" s="57">
        <v>44869</v>
      </c>
      <c r="E1875" s="72">
        <v>644.28</v>
      </c>
      <c r="G1875" s="57">
        <v>44869</v>
      </c>
      <c r="H1875" s="72">
        <v>650</v>
      </c>
      <c r="J1875" s="57">
        <v>44869</v>
      </c>
      <c r="K1875" s="72">
        <v>660</v>
      </c>
      <c r="M1875" s="57">
        <v>44869</v>
      </c>
      <c r="N1875" s="72">
        <v>755.9</v>
      </c>
      <c r="P1875" s="57">
        <v>44869</v>
      </c>
      <c r="Q1875" s="72">
        <v>350</v>
      </c>
      <c r="S1875" s="57">
        <v>44869</v>
      </c>
      <c r="T1875" s="72">
        <v>555</v>
      </c>
    </row>
    <row r="1876" spans="1:20">
      <c r="A1876" s="57">
        <v>44872</v>
      </c>
      <c r="B1876" s="72">
        <v>640</v>
      </c>
      <c r="D1876" s="57">
        <v>44872</v>
      </c>
      <c r="E1876" s="72">
        <v>649.87</v>
      </c>
      <c r="G1876" s="57">
        <v>44872</v>
      </c>
      <c r="H1876" s="72">
        <v>645</v>
      </c>
      <c r="J1876" s="57">
        <v>44872</v>
      </c>
      <c r="K1876" s="72">
        <v>660</v>
      </c>
      <c r="M1876" s="57">
        <v>44872</v>
      </c>
      <c r="N1876" s="72">
        <v>755.79</v>
      </c>
      <c r="P1876" s="57">
        <v>44872</v>
      </c>
      <c r="Q1876" s="72">
        <v>350</v>
      </c>
      <c r="S1876" s="57">
        <v>44872</v>
      </c>
      <c r="T1876" s="72">
        <v>555</v>
      </c>
    </row>
    <row r="1877" spans="1:20">
      <c r="A1877" s="57">
        <v>44873</v>
      </c>
      <c r="B1877" s="72">
        <v>640</v>
      </c>
      <c r="D1877" s="57">
        <v>44873</v>
      </c>
      <c r="E1877" s="72">
        <v>644.92999999999995</v>
      </c>
      <c r="G1877" s="57">
        <v>44873</v>
      </c>
      <c r="H1877" s="72">
        <v>645</v>
      </c>
      <c r="J1877" s="57">
        <v>44873</v>
      </c>
      <c r="K1877" s="72">
        <v>660</v>
      </c>
      <c r="M1877" s="57">
        <v>44873</v>
      </c>
      <c r="N1877" s="72">
        <v>756.7</v>
      </c>
      <c r="P1877" s="57">
        <v>44873</v>
      </c>
      <c r="Q1877" s="72">
        <v>350</v>
      </c>
      <c r="S1877" s="57">
        <v>44873</v>
      </c>
      <c r="T1877" s="72">
        <v>555</v>
      </c>
    </row>
    <row r="1878" spans="1:20">
      <c r="A1878" s="57">
        <v>44874</v>
      </c>
      <c r="B1878" s="72">
        <v>639</v>
      </c>
      <c r="D1878" s="57">
        <v>44874</v>
      </c>
      <c r="E1878" s="72">
        <v>643.01</v>
      </c>
      <c r="G1878" s="57">
        <v>44874</v>
      </c>
      <c r="H1878" s="72">
        <v>645</v>
      </c>
      <c r="J1878" s="57">
        <v>44874</v>
      </c>
      <c r="K1878" s="72">
        <v>660</v>
      </c>
      <c r="M1878" s="57">
        <v>44874</v>
      </c>
      <c r="N1878" s="72">
        <v>756.45</v>
      </c>
      <c r="P1878" s="57">
        <v>44874</v>
      </c>
      <c r="Q1878" s="72">
        <v>348</v>
      </c>
      <c r="S1878" s="57">
        <v>44874</v>
      </c>
      <c r="T1878" s="72">
        <v>555</v>
      </c>
    </row>
    <row r="1879" spans="1:20">
      <c r="A1879" s="57">
        <v>44875</v>
      </c>
      <c r="B1879" s="72">
        <v>637.5</v>
      </c>
      <c r="D1879" s="57">
        <v>44875</v>
      </c>
      <c r="E1879" s="72">
        <v>650.24</v>
      </c>
      <c r="G1879" s="57">
        <v>44875</v>
      </c>
      <c r="H1879" s="72">
        <v>645</v>
      </c>
      <c r="J1879" s="57">
        <v>44875</v>
      </c>
      <c r="K1879" s="72">
        <v>660</v>
      </c>
      <c r="M1879" s="57">
        <v>44875</v>
      </c>
      <c r="N1879" s="72">
        <v>756.71</v>
      </c>
      <c r="P1879" s="57">
        <v>44875</v>
      </c>
      <c r="Q1879" s="72">
        <v>344</v>
      </c>
      <c r="S1879" s="57">
        <v>44875</v>
      </c>
      <c r="T1879" s="72">
        <v>555</v>
      </c>
    </row>
    <row r="1880" spans="1:20">
      <c r="A1880" s="57">
        <v>44876</v>
      </c>
      <c r="B1880" s="72">
        <v>632.5</v>
      </c>
      <c r="D1880" s="57">
        <v>44876</v>
      </c>
      <c r="E1880" s="72">
        <v>660.61</v>
      </c>
      <c r="G1880" s="57">
        <v>44876</v>
      </c>
      <c r="H1880" s="72">
        <v>645</v>
      </c>
      <c r="J1880" s="57">
        <v>44876</v>
      </c>
      <c r="K1880" s="72">
        <v>655</v>
      </c>
      <c r="M1880" s="57">
        <v>44876</v>
      </c>
      <c r="N1880" s="72">
        <v>744.8</v>
      </c>
      <c r="P1880" s="57">
        <v>44876</v>
      </c>
      <c r="Q1880" s="72">
        <v>339</v>
      </c>
      <c r="S1880" s="57">
        <v>44876</v>
      </c>
      <c r="T1880" s="72">
        <v>555</v>
      </c>
    </row>
    <row r="1881" spans="1:20">
      <c r="A1881" s="57">
        <v>44879</v>
      </c>
      <c r="B1881" s="72">
        <v>627.5</v>
      </c>
      <c r="D1881" s="57">
        <v>44879</v>
      </c>
      <c r="E1881" s="72">
        <v>646.25</v>
      </c>
      <c r="G1881" s="57">
        <v>44879</v>
      </c>
      <c r="H1881" s="72">
        <v>645</v>
      </c>
      <c r="J1881" s="57">
        <v>44879</v>
      </c>
      <c r="K1881" s="72">
        <v>655</v>
      </c>
      <c r="M1881" s="57">
        <v>44879</v>
      </c>
      <c r="N1881" s="72">
        <v>747.52</v>
      </c>
      <c r="P1881" s="57">
        <v>44879</v>
      </c>
      <c r="Q1881" s="72">
        <v>337.5</v>
      </c>
      <c r="S1881" s="57">
        <v>44879</v>
      </c>
      <c r="T1881" s="72">
        <v>555</v>
      </c>
    </row>
    <row r="1882" spans="1:20">
      <c r="A1882" s="57">
        <v>44880</v>
      </c>
      <c r="B1882" s="72">
        <v>627.5</v>
      </c>
      <c r="D1882" s="57">
        <v>44880</v>
      </c>
      <c r="E1882" s="72">
        <v>648.69000000000005</v>
      </c>
      <c r="G1882" s="57">
        <v>44880</v>
      </c>
      <c r="H1882" s="72">
        <v>645</v>
      </c>
      <c r="J1882" s="57">
        <v>44880</v>
      </c>
      <c r="K1882" s="72">
        <v>655</v>
      </c>
      <c r="M1882" s="57">
        <v>44880</v>
      </c>
      <c r="N1882" s="72">
        <v>744.66</v>
      </c>
      <c r="P1882" s="57">
        <v>44880</v>
      </c>
      <c r="Q1882" s="72">
        <v>337.5</v>
      </c>
      <c r="S1882" s="57">
        <v>44880</v>
      </c>
      <c r="T1882" s="72">
        <v>555</v>
      </c>
    </row>
    <row r="1883" spans="1:20">
      <c r="A1883" s="57">
        <v>44881</v>
      </c>
      <c r="B1883" s="72">
        <v>627.5</v>
      </c>
      <c r="D1883" s="57">
        <v>44881</v>
      </c>
      <c r="E1883" s="72">
        <v>650.38</v>
      </c>
      <c r="G1883" s="57">
        <v>44881</v>
      </c>
      <c r="H1883" s="72">
        <v>645</v>
      </c>
      <c r="J1883" s="57">
        <v>44881</v>
      </c>
      <c r="K1883" s="72">
        <v>655</v>
      </c>
      <c r="M1883" s="57">
        <v>44881</v>
      </c>
      <c r="N1883" s="72">
        <v>744.26</v>
      </c>
      <c r="P1883" s="57">
        <v>44881</v>
      </c>
      <c r="Q1883" s="72">
        <v>336.5</v>
      </c>
      <c r="S1883" s="57">
        <v>44881</v>
      </c>
      <c r="T1883" s="72">
        <v>555</v>
      </c>
    </row>
    <row r="1884" spans="1:20">
      <c r="A1884" s="57">
        <v>44882</v>
      </c>
      <c r="B1884" s="72">
        <v>630</v>
      </c>
      <c r="D1884" s="57">
        <v>44882</v>
      </c>
      <c r="E1884" s="72">
        <v>645.38</v>
      </c>
      <c r="G1884" s="57">
        <v>44882</v>
      </c>
      <c r="H1884" s="72">
        <v>645</v>
      </c>
      <c r="J1884" s="57">
        <v>44882</v>
      </c>
      <c r="K1884" s="72">
        <v>655</v>
      </c>
      <c r="M1884" s="57">
        <v>44882</v>
      </c>
      <c r="N1884" s="72">
        <v>744.16</v>
      </c>
      <c r="P1884" s="57">
        <v>44882</v>
      </c>
      <c r="Q1884" s="72">
        <v>339.5</v>
      </c>
      <c r="S1884" s="57">
        <v>44882</v>
      </c>
      <c r="T1884" s="72">
        <v>555</v>
      </c>
    </row>
    <row r="1885" spans="1:20">
      <c r="A1885" s="57">
        <v>44883</v>
      </c>
      <c r="B1885" s="72">
        <v>630</v>
      </c>
      <c r="D1885" s="57">
        <v>44883</v>
      </c>
      <c r="E1885" s="72">
        <v>647.38</v>
      </c>
      <c r="G1885" s="57">
        <v>44883</v>
      </c>
      <c r="H1885" s="72">
        <v>625</v>
      </c>
      <c r="J1885" s="57">
        <v>44883</v>
      </c>
      <c r="K1885" s="72">
        <v>635</v>
      </c>
      <c r="M1885" s="57">
        <v>44883</v>
      </c>
      <c r="N1885" s="72">
        <v>735.83</v>
      </c>
      <c r="P1885" s="57">
        <v>44883</v>
      </c>
      <c r="Q1885" s="72">
        <v>339.5</v>
      </c>
      <c r="S1885" s="57">
        <v>44883</v>
      </c>
      <c r="T1885" s="72">
        <v>555</v>
      </c>
    </row>
    <row r="1886" spans="1:20">
      <c r="A1886" s="57">
        <v>44886</v>
      </c>
      <c r="B1886" s="72">
        <v>630</v>
      </c>
      <c r="D1886" s="57">
        <v>44886</v>
      </c>
      <c r="E1886" s="72">
        <v>629.88</v>
      </c>
      <c r="G1886" s="57">
        <v>44886</v>
      </c>
      <c r="H1886" s="72">
        <v>625</v>
      </c>
      <c r="J1886" s="57">
        <v>44886</v>
      </c>
      <c r="K1886" s="72">
        <v>635</v>
      </c>
      <c r="M1886" s="57">
        <v>44886</v>
      </c>
      <c r="N1886" s="72">
        <v>735.79</v>
      </c>
      <c r="P1886" s="57">
        <v>44886</v>
      </c>
      <c r="Q1886" s="72">
        <v>341.5</v>
      </c>
      <c r="S1886" s="57">
        <v>44886</v>
      </c>
      <c r="T1886" s="72">
        <v>555</v>
      </c>
    </row>
    <row r="1887" spans="1:20">
      <c r="A1887" s="57">
        <v>44887</v>
      </c>
      <c r="B1887" s="72">
        <v>630</v>
      </c>
      <c r="D1887" s="57">
        <v>44887</v>
      </c>
      <c r="E1887" s="72">
        <v>626.78</v>
      </c>
      <c r="G1887" s="57">
        <v>44887</v>
      </c>
      <c r="H1887" s="72">
        <v>625</v>
      </c>
      <c r="J1887" s="57">
        <v>44887</v>
      </c>
      <c r="K1887" s="72">
        <v>635</v>
      </c>
      <c r="M1887" s="57">
        <v>44887</v>
      </c>
      <c r="N1887" s="72">
        <v>735.61</v>
      </c>
      <c r="P1887" s="57">
        <v>44887</v>
      </c>
      <c r="Q1887" s="72">
        <v>344</v>
      </c>
      <c r="S1887" s="57">
        <v>44887</v>
      </c>
      <c r="T1887" s="72">
        <v>555</v>
      </c>
    </row>
    <row r="1888" spans="1:20">
      <c r="A1888" s="57">
        <v>44888</v>
      </c>
      <c r="B1888" s="72">
        <v>630</v>
      </c>
      <c r="D1888" s="57">
        <v>44888</v>
      </c>
      <c r="E1888" s="72">
        <v>632.08000000000004</v>
      </c>
      <c r="G1888" s="57">
        <v>44888</v>
      </c>
      <c r="H1888" s="72">
        <v>625</v>
      </c>
      <c r="J1888" s="57">
        <v>44888</v>
      </c>
      <c r="K1888" s="72">
        <v>635</v>
      </c>
      <c r="M1888" s="57">
        <v>44888</v>
      </c>
      <c r="N1888" s="72">
        <v>736.08</v>
      </c>
      <c r="P1888" s="57">
        <v>44888</v>
      </c>
      <c r="Q1888" s="72">
        <v>346</v>
      </c>
      <c r="S1888" s="57">
        <v>44888</v>
      </c>
      <c r="T1888" s="72">
        <v>555</v>
      </c>
    </row>
    <row r="1889" spans="1:20">
      <c r="A1889" s="57">
        <v>44889</v>
      </c>
      <c r="B1889" s="72">
        <v>630</v>
      </c>
      <c r="D1889" s="57">
        <v>44889</v>
      </c>
      <c r="E1889" s="72">
        <v>629.55999999999995</v>
      </c>
      <c r="G1889" s="57">
        <v>44889</v>
      </c>
      <c r="H1889" s="72">
        <v>625</v>
      </c>
      <c r="J1889" s="57">
        <v>44889</v>
      </c>
      <c r="K1889" s="72">
        <v>635</v>
      </c>
      <c r="M1889" s="57">
        <v>44889</v>
      </c>
      <c r="N1889" s="72">
        <v>735.52</v>
      </c>
      <c r="P1889" s="57">
        <v>44889</v>
      </c>
      <c r="Q1889" s="72">
        <v>350</v>
      </c>
      <c r="S1889" s="57">
        <v>44889</v>
      </c>
      <c r="T1889" s="72">
        <v>555</v>
      </c>
    </row>
    <row r="1890" spans="1:20">
      <c r="A1890" s="57">
        <v>44890</v>
      </c>
      <c r="B1890" s="72">
        <v>632.5</v>
      </c>
      <c r="D1890" s="57">
        <v>44890</v>
      </c>
      <c r="E1890" s="72">
        <v>628.9</v>
      </c>
      <c r="G1890" s="57">
        <v>44890</v>
      </c>
      <c r="H1890" s="72">
        <v>615</v>
      </c>
      <c r="J1890" s="57">
        <v>44890</v>
      </c>
      <c r="K1890" s="72">
        <v>620</v>
      </c>
      <c r="M1890" s="57">
        <v>44890</v>
      </c>
      <c r="N1890" s="72">
        <v>756.94</v>
      </c>
      <c r="P1890" s="57">
        <v>44890</v>
      </c>
      <c r="Q1890" s="72">
        <v>355.25</v>
      </c>
      <c r="S1890" s="57">
        <v>44890</v>
      </c>
      <c r="T1890" s="72">
        <v>555</v>
      </c>
    </row>
    <row r="1891" spans="1:20">
      <c r="A1891" s="57">
        <v>44893</v>
      </c>
      <c r="B1891" s="72">
        <v>642.5</v>
      </c>
      <c r="D1891" s="57">
        <v>44893</v>
      </c>
      <c r="E1891" s="72">
        <v>628.16999999999996</v>
      </c>
      <c r="G1891" s="57">
        <v>44893</v>
      </c>
      <c r="H1891" s="72">
        <v>615</v>
      </c>
      <c r="J1891" s="57">
        <v>44893</v>
      </c>
      <c r="K1891" s="72">
        <v>620</v>
      </c>
      <c r="M1891" s="57">
        <v>44893</v>
      </c>
      <c r="N1891" s="72">
        <v>756.66</v>
      </c>
      <c r="P1891" s="57">
        <v>44893</v>
      </c>
      <c r="Q1891" s="72">
        <v>360</v>
      </c>
      <c r="S1891" s="57">
        <v>44893</v>
      </c>
      <c r="T1891" s="72">
        <v>555</v>
      </c>
    </row>
    <row r="1892" spans="1:20">
      <c r="A1892" s="57">
        <v>44894</v>
      </c>
      <c r="B1892" s="72">
        <v>645</v>
      </c>
      <c r="D1892" s="57">
        <v>44894</v>
      </c>
      <c r="E1892" s="72">
        <v>630.74</v>
      </c>
      <c r="G1892" s="57">
        <v>44894</v>
      </c>
      <c r="H1892" s="72">
        <v>615</v>
      </c>
      <c r="J1892" s="57">
        <v>44894</v>
      </c>
      <c r="K1892" s="72">
        <v>620</v>
      </c>
      <c r="M1892" s="57">
        <v>44894</v>
      </c>
      <c r="N1892" s="72">
        <v>757.16</v>
      </c>
      <c r="P1892" s="57">
        <v>44894</v>
      </c>
      <c r="Q1892" s="72">
        <v>366</v>
      </c>
      <c r="S1892" s="57">
        <v>44894</v>
      </c>
      <c r="T1892" s="72">
        <v>555</v>
      </c>
    </row>
    <row r="1893" spans="1:20">
      <c r="A1893" s="57">
        <v>44895</v>
      </c>
      <c r="B1893" s="72">
        <v>650</v>
      </c>
      <c r="D1893" s="57">
        <v>44895</v>
      </c>
      <c r="E1893" s="72">
        <v>629.22</v>
      </c>
      <c r="G1893" s="57">
        <v>44895</v>
      </c>
      <c r="H1893" s="72">
        <v>615</v>
      </c>
      <c r="J1893" s="57">
        <v>44895</v>
      </c>
      <c r="K1893" s="72">
        <v>620</v>
      </c>
      <c r="M1893" s="57">
        <v>44895</v>
      </c>
      <c r="N1893" s="72">
        <v>756.6</v>
      </c>
      <c r="P1893" s="57">
        <v>44895</v>
      </c>
      <c r="Q1893" s="72">
        <v>371</v>
      </c>
      <c r="S1893" s="57">
        <v>44895</v>
      </c>
      <c r="T1893" s="72">
        <v>555</v>
      </c>
    </row>
    <row r="1894" spans="1:20">
      <c r="A1894" s="57">
        <v>44896</v>
      </c>
      <c r="B1894" s="72">
        <v>662.5</v>
      </c>
      <c r="D1894" s="57">
        <v>44896</v>
      </c>
      <c r="E1894" s="72">
        <v>639.95000000000005</v>
      </c>
      <c r="G1894" s="57">
        <v>44896</v>
      </c>
      <c r="H1894" s="72">
        <v>615</v>
      </c>
      <c r="J1894" s="57">
        <v>44896</v>
      </c>
      <c r="K1894" s="72">
        <v>620</v>
      </c>
      <c r="M1894" s="57">
        <v>44896</v>
      </c>
      <c r="N1894" s="72">
        <v>756.73</v>
      </c>
      <c r="P1894" s="57">
        <v>44896</v>
      </c>
      <c r="Q1894" s="72">
        <v>374</v>
      </c>
      <c r="S1894" s="57">
        <v>44896</v>
      </c>
      <c r="T1894" s="72">
        <v>587.5</v>
      </c>
    </row>
    <row r="1895" spans="1:20">
      <c r="A1895" s="57">
        <v>44897</v>
      </c>
      <c r="B1895" s="72">
        <v>662.5</v>
      </c>
      <c r="D1895" s="57">
        <v>44897</v>
      </c>
      <c r="E1895" s="72">
        <v>645.14</v>
      </c>
      <c r="G1895" s="57">
        <v>44897</v>
      </c>
      <c r="H1895" s="72">
        <v>625</v>
      </c>
      <c r="J1895" s="57">
        <v>44897</v>
      </c>
      <c r="K1895" s="72">
        <v>635</v>
      </c>
      <c r="M1895" s="57">
        <v>44897</v>
      </c>
      <c r="N1895" s="72">
        <v>786.29</v>
      </c>
      <c r="P1895" s="57">
        <v>44897</v>
      </c>
      <c r="Q1895" s="72">
        <v>378.5</v>
      </c>
      <c r="S1895" s="57">
        <v>44897</v>
      </c>
      <c r="T1895" s="72">
        <v>587.5</v>
      </c>
    </row>
    <row r="1896" spans="1:20">
      <c r="A1896" s="57">
        <v>44900</v>
      </c>
      <c r="B1896" s="72">
        <v>670</v>
      </c>
      <c r="D1896" s="57">
        <v>44900</v>
      </c>
      <c r="E1896" s="72">
        <v>646.61</v>
      </c>
      <c r="G1896" s="57">
        <v>44900</v>
      </c>
      <c r="H1896" s="72">
        <v>625</v>
      </c>
      <c r="J1896" s="57">
        <v>44900</v>
      </c>
      <c r="K1896" s="72">
        <v>635</v>
      </c>
      <c r="M1896" s="57">
        <v>44900</v>
      </c>
      <c r="N1896" s="72">
        <v>786.09</v>
      </c>
      <c r="P1896" s="57">
        <v>44900</v>
      </c>
      <c r="Q1896" s="72">
        <v>380</v>
      </c>
      <c r="S1896" s="57">
        <v>44900</v>
      </c>
      <c r="T1896" s="72">
        <v>587.5</v>
      </c>
    </row>
    <row r="1897" spans="1:20">
      <c r="A1897" s="57">
        <v>44901</v>
      </c>
      <c r="B1897" s="72">
        <v>670</v>
      </c>
      <c r="D1897" s="57">
        <v>44901</v>
      </c>
      <c r="E1897" s="72">
        <v>646.86</v>
      </c>
      <c r="G1897" s="57">
        <v>44901</v>
      </c>
      <c r="H1897" s="72">
        <v>625</v>
      </c>
      <c r="J1897" s="57">
        <v>44901</v>
      </c>
      <c r="K1897" s="72">
        <v>635</v>
      </c>
      <c r="M1897" s="57">
        <v>44901</v>
      </c>
      <c r="N1897" s="72">
        <v>786.01</v>
      </c>
      <c r="P1897" s="57">
        <v>44901</v>
      </c>
      <c r="Q1897" s="72">
        <v>382</v>
      </c>
      <c r="S1897" s="57">
        <v>44901</v>
      </c>
      <c r="T1897" s="72">
        <v>587.5</v>
      </c>
    </row>
    <row r="1898" spans="1:20">
      <c r="A1898" s="57">
        <v>44902</v>
      </c>
      <c r="B1898" s="72">
        <v>672.5</v>
      </c>
      <c r="D1898" s="57">
        <v>44902</v>
      </c>
      <c r="E1898" s="72">
        <v>650.44000000000005</v>
      </c>
      <c r="G1898" s="57">
        <v>44902</v>
      </c>
      <c r="H1898" s="72">
        <v>625</v>
      </c>
      <c r="J1898" s="57">
        <v>44902</v>
      </c>
      <c r="K1898" s="72">
        <v>635</v>
      </c>
      <c r="M1898" s="57">
        <v>44902</v>
      </c>
      <c r="N1898" s="72">
        <v>785.98</v>
      </c>
      <c r="P1898" s="57">
        <v>44902</v>
      </c>
      <c r="Q1898" s="72">
        <v>385</v>
      </c>
      <c r="S1898" s="57">
        <v>44902</v>
      </c>
      <c r="T1898" s="72">
        <v>587.5</v>
      </c>
    </row>
    <row r="1899" spans="1:20">
      <c r="A1899" s="57">
        <v>44903</v>
      </c>
      <c r="B1899" s="72">
        <v>670</v>
      </c>
      <c r="D1899" s="57">
        <v>44903</v>
      </c>
      <c r="E1899" s="72">
        <v>669.73</v>
      </c>
      <c r="G1899" s="57">
        <v>44903</v>
      </c>
      <c r="H1899" s="72">
        <v>625</v>
      </c>
      <c r="J1899" s="57">
        <v>44903</v>
      </c>
      <c r="K1899" s="72">
        <v>635</v>
      </c>
      <c r="M1899" s="57">
        <v>44903</v>
      </c>
      <c r="N1899" s="72">
        <v>785.96</v>
      </c>
      <c r="P1899" s="57">
        <v>44903</v>
      </c>
      <c r="Q1899" s="72">
        <v>385</v>
      </c>
      <c r="S1899" s="57">
        <v>44903</v>
      </c>
      <c r="T1899" s="72">
        <v>587.5</v>
      </c>
    </row>
    <row r="1900" spans="1:20">
      <c r="A1900" s="57">
        <v>44904</v>
      </c>
      <c r="B1900" s="72">
        <v>670</v>
      </c>
      <c r="D1900" s="57">
        <v>44904</v>
      </c>
      <c r="E1900" s="72">
        <v>680.02</v>
      </c>
      <c r="G1900" s="57">
        <v>44904</v>
      </c>
      <c r="H1900" s="72">
        <v>640</v>
      </c>
      <c r="J1900" s="57">
        <v>44904</v>
      </c>
      <c r="K1900" s="72">
        <v>650</v>
      </c>
      <c r="M1900" s="57">
        <v>44904</v>
      </c>
      <c r="N1900" s="72">
        <v>785.78</v>
      </c>
      <c r="P1900" s="57">
        <v>44904</v>
      </c>
      <c r="Q1900" s="72">
        <v>387.5</v>
      </c>
      <c r="S1900" s="57">
        <v>44904</v>
      </c>
      <c r="T1900" s="72">
        <v>587.5</v>
      </c>
    </row>
    <row r="1901" spans="1:20">
      <c r="A1901" s="57">
        <v>44907</v>
      </c>
      <c r="B1901" s="72">
        <v>670</v>
      </c>
      <c r="D1901" s="57">
        <v>44907</v>
      </c>
      <c r="E1901" s="72">
        <v>684.39</v>
      </c>
      <c r="G1901" s="57">
        <v>44907</v>
      </c>
      <c r="H1901" s="72">
        <v>640</v>
      </c>
      <c r="J1901" s="57">
        <v>44907</v>
      </c>
      <c r="K1901" s="72">
        <v>650</v>
      </c>
      <c r="M1901" s="57">
        <v>44907</v>
      </c>
      <c r="N1901" s="72">
        <v>785.74</v>
      </c>
      <c r="P1901" s="57">
        <v>44907</v>
      </c>
      <c r="Q1901" s="72">
        <v>387.5</v>
      </c>
      <c r="S1901" s="57">
        <v>44907</v>
      </c>
      <c r="T1901" s="72">
        <v>587.5</v>
      </c>
    </row>
    <row r="1902" spans="1:20">
      <c r="A1902" s="57">
        <v>44908</v>
      </c>
      <c r="B1902" s="72">
        <v>667.5</v>
      </c>
      <c r="D1902" s="57">
        <v>44908</v>
      </c>
      <c r="E1902" s="72">
        <v>698.03</v>
      </c>
      <c r="G1902" s="57">
        <v>44908</v>
      </c>
      <c r="H1902" s="72">
        <v>640</v>
      </c>
      <c r="J1902" s="57">
        <v>44908</v>
      </c>
      <c r="K1902" s="72">
        <v>650</v>
      </c>
      <c r="M1902" s="57">
        <v>44908</v>
      </c>
      <c r="N1902" s="72">
        <v>785.8</v>
      </c>
      <c r="P1902" s="57">
        <v>44908</v>
      </c>
      <c r="Q1902" s="72">
        <v>387</v>
      </c>
      <c r="S1902" s="57">
        <v>44908</v>
      </c>
      <c r="T1902" s="72">
        <v>587.5</v>
      </c>
    </row>
    <row r="1903" spans="1:20">
      <c r="A1903" s="57">
        <v>44909</v>
      </c>
      <c r="B1903" s="72">
        <v>662.5</v>
      </c>
      <c r="D1903" s="57">
        <v>44909</v>
      </c>
      <c r="E1903" s="72">
        <v>698.16</v>
      </c>
      <c r="G1903" s="57">
        <v>44909</v>
      </c>
      <c r="H1903" s="72">
        <v>640</v>
      </c>
      <c r="J1903" s="57">
        <v>44909</v>
      </c>
      <c r="K1903" s="72">
        <v>650</v>
      </c>
      <c r="M1903" s="57">
        <v>44909</v>
      </c>
      <c r="N1903" s="72">
        <v>785.58</v>
      </c>
      <c r="P1903" s="57">
        <v>44909</v>
      </c>
      <c r="Q1903" s="72">
        <v>387</v>
      </c>
      <c r="S1903" s="57">
        <v>44909</v>
      </c>
      <c r="T1903" s="72">
        <v>587.5</v>
      </c>
    </row>
    <row r="1904" spans="1:20">
      <c r="A1904" s="57">
        <v>44910</v>
      </c>
      <c r="B1904" s="72">
        <v>662.5</v>
      </c>
      <c r="D1904" s="57">
        <v>44910</v>
      </c>
      <c r="E1904" s="72">
        <v>708.09</v>
      </c>
      <c r="G1904" s="57">
        <v>44910</v>
      </c>
      <c r="H1904" s="72">
        <v>640</v>
      </c>
      <c r="J1904" s="57">
        <v>44910</v>
      </c>
      <c r="K1904" s="72">
        <v>650</v>
      </c>
      <c r="M1904" s="57">
        <v>44910</v>
      </c>
      <c r="N1904" s="72">
        <v>785.62</v>
      </c>
      <c r="P1904" s="57">
        <v>44910</v>
      </c>
      <c r="Q1904" s="72">
        <v>387</v>
      </c>
      <c r="S1904" s="57">
        <v>44910</v>
      </c>
      <c r="T1904" s="72">
        <v>587.5</v>
      </c>
    </row>
    <row r="1905" spans="1:20">
      <c r="A1905" s="57">
        <v>44911</v>
      </c>
      <c r="B1905" s="72">
        <v>662.5</v>
      </c>
      <c r="D1905" s="57">
        <v>44911</v>
      </c>
      <c r="E1905" s="72">
        <v>710.13</v>
      </c>
      <c r="G1905" s="57">
        <v>44911</v>
      </c>
      <c r="H1905" s="72">
        <v>650</v>
      </c>
      <c r="J1905" s="57">
        <v>44911</v>
      </c>
      <c r="K1905" s="72">
        <v>660</v>
      </c>
      <c r="M1905" s="57">
        <v>44911</v>
      </c>
      <c r="N1905" s="72">
        <v>777.56</v>
      </c>
      <c r="P1905" s="57">
        <v>44911</v>
      </c>
      <c r="Q1905" s="72">
        <v>387</v>
      </c>
      <c r="S1905" s="57">
        <v>44911</v>
      </c>
      <c r="T1905" s="72">
        <v>587.5</v>
      </c>
    </row>
    <row r="1906" spans="1:20">
      <c r="A1906" s="57">
        <v>44914</v>
      </c>
      <c r="B1906" s="72">
        <v>660</v>
      </c>
      <c r="D1906" s="57">
        <v>44914</v>
      </c>
      <c r="E1906" s="72">
        <v>705.7</v>
      </c>
      <c r="G1906" s="57">
        <v>44914</v>
      </c>
      <c r="H1906" s="72">
        <v>650</v>
      </c>
      <c r="J1906" s="57">
        <v>44914</v>
      </c>
      <c r="K1906" s="72">
        <v>660</v>
      </c>
      <c r="M1906" s="57">
        <v>44914</v>
      </c>
      <c r="N1906" s="72">
        <v>777.5</v>
      </c>
      <c r="P1906" s="57">
        <v>44914</v>
      </c>
      <c r="Q1906" s="72">
        <v>384</v>
      </c>
      <c r="S1906" s="57">
        <v>44914</v>
      </c>
      <c r="T1906" s="72">
        <v>587.5</v>
      </c>
    </row>
    <row r="1907" spans="1:20">
      <c r="A1907" s="57">
        <v>44915</v>
      </c>
      <c r="B1907" s="72">
        <v>659</v>
      </c>
      <c r="D1907" s="57">
        <v>44915</v>
      </c>
      <c r="E1907" s="72">
        <v>706.36</v>
      </c>
      <c r="G1907" s="57">
        <v>44915</v>
      </c>
      <c r="H1907" s="72">
        <v>650</v>
      </c>
      <c r="J1907" s="57">
        <v>44915</v>
      </c>
      <c r="K1907" s="72">
        <v>660</v>
      </c>
      <c r="M1907" s="57">
        <v>44915</v>
      </c>
      <c r="N1907" s="72">
        <v>777.39</v>
      </c>
      <c r="P1907" s="57">
        <v>44915</v>
      </c>
      <c r="Q1907" s="72">
        <v>385</v>
      </c>
      <c r="S1907" s="57">
        <v>44915</v>
      </c>
      <c r="T1907" s="72">
        <v>587.5</v>
      </c>
    </row>
    <row r="1908" spans="1:20">
      <c r="A1908" s="57">
        <v>44916</v>
      </c>
      <c r="B1908" s="72">
        <v>659</v>
      </c>
      <c r="D1908" s="57">
        <v>44916</v>
      </c>
      <c r="E1908" s="72">
        <v>705.57</v>
      </c>
      <c r="G1908" s="57">
        <v>44916</v>
      </c>
      <c r="H1908" s="72">
        <v>650</v>
      </c>
      <c r="J1908" s="57">
        <v>44916</v>
      </c>
      <c r="K1908" s="72">
        <v>660</v>
      </c>
      <c r="M1908" s="57">
        <v>44916</v>
      </c>
      <c r="N1908" s="72">
        <v>777.19</v>
      </c>
      <c r="P1908" s="57">
        <v>44916</v>
      </c>
      <c r="Q1908" s="72">
        <v>386.25</v>
      </c>
      <c r="S1908" s="57">
        <v>44916</v>
      </c>
      <c r="T1908" s="72">
        <v>587.5</v>
      </c>
    </row>
    <row r="1909" spans="1:20">
      <c r="A1909" s="57">
        <v>44917</v>
      </c>
      <c r="B1909" s="72">
        <v>659</v>
      </c>
      <c r="D1909" s="57">
        <v>44917</v>
      </c>
      <c r="E1909" s="72">
        <v>720.46</v>
      </c>
      <c r="G1909" s="57">
        <v>44917</v>
      </c>
      <c r="H1909" s="72">
        <v>650</v>
      </c>
      <c r="J1909" s="57">
        <v>44917</v>
      </c>
      <c r="K1909" s="72">
        <v>660</v>
      </c>
      <c r="M1909" s="57">
        <v>44917</v>
      </c>
      <c r="N1909" s="72">
        <v>776.78</v>
      </c>
      <c r="P1909" s="57">
        <v>44917</v>
      </c>
      <c r="Q1909" s="72">
        <v>386.75</v>
      </c>
      <c r="S1909" s="57">
        <v>44917</v>
      </c>
      <c r="T1909" s="72">
        <v>587.5</v>
      </c>
    </row>
    <row r="1910" spans="1:20">
      <c r="A1910" s="57">
        <v>44918</v>
      </c>
      <c r="B1910" s="72">
        <v>659</v>
      </c>
      <c r="D1910" s="57">
        <v>44918</v>
      </c>
      <c r="E1910" s="72">
        <v>721.55</v>
      </c>
      <c r="G1910" s="57">
        <v>44918</v>
      </c>
      <c r="H1910" s="72">
        <v>670</v>
      </c>
      <c r="J1910" s="57">
        <v>44918</v>
      </c>
      <c r="K1910" s="72">
        <v>675</v>
      </c>
      <c r="M1910" s="57">
        <v>44918</v>
      </c>
      <c r="N1910" s="72">
        <v>776.51</v>
      </c>
      <c r="P1910" s="57">
        <v>44918</v>
      </c>
      <c r="Q1910" s="72">
        <v>386.75</v>
      </c>
      <c r="S1910" s="57">
        <v>44918</v>
      </c>
      <c r="T1910" s="72">
        <v>587.5</v>
      </c>
    </row>
    <row r="1911" spans="1:20">
      <c r="A1911" s="57">
        <v>44921</v>
      </c>
      <c r="B1911" s="72">
        <v>659</v>
      </c>
      <c r="D1911" s="57">
        <v>44921</v>
      </c>
      <c r="E1911" s="72">
        <v>721.55</v>
      </c>
      <c r="G1911" s="57">
        <v>44921</v>
      </c>
      <c r="H1911" s="72">
        <v>670</v>
      </c>
      <c r="J1911" s="57">
        <v>44921</v>
      </c>
      <c r="K1911" s="72">
        <v>675</v>
      </c>
      <c r="M1911" s="57">
        <v>44921</v>
      </c>
      <c r="N1911" s="72">
        <v>776.19</v>
      </c>
      <c r="P1911" s="57">
        <v>44921</v>
      </c>
      <c r="Q1911" s="72">
        <v>386.75</v>
      </c>
      <c r="S1911" s="57">
        <v>44921</v>
      </c>
      <c r="T1911" s="72">
        <v>587.5</v>
      </c>
    </row>
    <row r="1912" spans="1:20">
      <c r="A1912" s="57">
        <v>44922</v>
      </c>
      <c r="B1912" s="72">
        <v>659</v>
      </c>
      <c r="D1912" s="57">
        <v>44922</v>
      </c>
      <c r="E1912" s="72">
        <v>721.55</v>
      </c>
      <c r="G1912" s="57">
        <v>44922</v>
      </c>
      <c r="H1912" s="72">
        <v>670</v>
      </c>
      <c r="J1912" s="57">
        <v>44922</v>
      </c>
      <c r="K1912" s="72">
        <v>675</v>
      </c>
      <c r="M1912" s="57">
        <v>44922</v>
      </c>
      <c r="N1912" s="72">
        <v>776.19</v>
      </c>
      <c r="P1912" s="57">
        <v>44922</v>
      </c>
      <c r="Q1912" s="72">
        <v>386.75</v>
      </c>
      <c r="S1912" s="57">
        <v>44922</v>
      </c>
      <c r="T1912" s="72">
        <v>587.5</v>
      </c>
    </row>
    <row r="1913" spans="1:20">
      <c r="A1913" s="57">
        <v>44923</v>
      </c>
      <c r="B1913" s="72">
        <v>665</v>
      </c>
      <c r="D1913" s="57">
        <v>44923</v>
      </c>
      <c r="E1913" s="72">
        <v>721.96</v>
      </c>
      <c r="G1913" s="57">
        <v>44923</v>
      </c>
      <c r="H1913" s="72">
        <v>670</v>
      </c>
      <c r="J1913" s="57">
        <v>44923</v>
      </c>
      <c r="K1913" s="72">
        <v>675</v>
      </c>
      <c r="M1913" s="57">
        <v>44923</v>
      </c>
      <c r="N1913" s="72">
        <v>774.89</v>
      </c>
      <c r="P1913" s="57">
        <v>44923</v>
      </c>
      <c r="Q1913" s="72">
        <v>390</v>
      </c>
      <c r="S1913" s="57">
        <v>44923</v>
      </c>
      <c r="T1913" s="72">
        <v>587.5</v>
      </c>
    </row>
    <row r="1914" spans="1:20">
      <c r="A1914" s="57">
        <v>44924</v>
      </c>
      <c r="B1914" s="72">
        <v>665</v>
      </c>
      <c r="D1914" s="57">
        <v>44924</v>
      </c>
      <c r="E1914" s="72">
        <v>725.08</v>
      </c>
      <c r="G1914" s="57">
        <v>44924</v>
      </c>
      <c r="H1914" s="72">
        <v>670</v>
      </c>
      <c r="J1914" s="57">
        <v>44924</v>
      </c>
      <c r="K1914" s="72">
        <v>675</v>
      </c>
      <c r="M1914" s="57">
        <v>44924</v>
      </c>
      <c r="N1914" s="72">
        <v>774.72</v>
      </c>
      <c r="P1914" s="57">
        <v>44924</v>
      </c>
      <c r="Q1914" s="72">
        <v>401</v>
      </c>
      <c r="S1914" s="57">
        <v>44924</v>
      </c>
      <c r="T1914" s="72">
        <v>587.5</v>
      </c>
    </row>
    <row r="1915" spans="1:20">
      <c r="A1915" s="57">
        <v>44925</v>
      </c>
      <c r="B1915" s="72">
        <v>670</v>
      </c>
      <c r="D1915" s="57">
        <v>44925</v>
      </c>
      <c r="E1915" s="72">
        <v>726.1</v>
      </c>
      <c r="G1915" s="57">
        <v>44925</v>
      </c>
      <c r="H1915" s="72">
        <v>675</v>
      </c>
      <c r="J1915" s="57">
        <v>44925</v>
      </c>
      <c r="K1915" s="72">
        <v>685</v>
      </c>
      <c r="M1915" s="57">
        <v>44925</v>
      </c>
      <c r="N1915" s="72">
        <v>814.68</v>
      </c>
      <c r="P1915" s="57">
        <v>44925</v>
      </c>
      <c r="Q1915" s="72">
        <v>401</v>
      </c>
      <c r="S1915" s="57">
        <v>44925</v>
      </c>
      <c r="T1915" s="72">
        <v>587.5</v>
      </c>
    </row>
    <row r="1916" spans="1:20">
      <c r="A1916" s="57">
        <v>44928</v>
      </c>
      <c r="B1916" s="72">
        <v>670</v>
      </c>
      <c r="D1916" s="57">
        <v>44928</v>
      </c>
      <c r="E1916" s="72">
        <v>726.1</v>
      </c>
      <c r="G1916" s="57">
        <v>44928</v>
      </c>
      <c r="H1916" s="72">
        <v>675</v>
      </c>
      <c r="J1916" s="57">
        <v>44928</v>
      </c>
      <c r="K1916" s="72">
        <v>685</v>
      </c>
      <c r="M1916" s="57">
        <v>44928</v>
      </c>
      <c r="N1916" s="72">
        <v>814.71</v>
      </c>
      <c r="P1916" s="57">
        <v>44928</v>
      </c>
      <c r="Q1916" s="72">
        <v>401</v>
      </c>
      <c r="S1916" s="57">
        <v>44928</v>
      </c>
      <c r="T1916" s="72">
        <v>640</v>
      </c>
    </row>
    <row r="1917" spans="1:20">
      <c r="A1917" s="57">
        <v>44929</v>
      </c>
      <c r="B1917" s="72">
        <v>680</v>
      </c>
      <c r="D1917" s="57">
        <v>44929</v>
      </c>
      <c r="E1917" s="72">
        <v>723.02</v>
      </c>
      <c r="G1917" s="57">
        <v>44929</v>
      </c>
      <c r="H1917" s="72">
        <v>675</v>
      </c>
      <c r="J1917" s="57">
        <v>44929</v>
      </c>
      <c r="K1917" s="72">
        <v>685</v>
      </c>
      <c r="M1917" s="57">
        <v>44929</v>
      </c>
      <c r="N1917" s="72">
        <v>814.42</v>
      </c>
      <c r="P1917" s="57">
        <v>44929</v>
      </c>
      <c r="Q1917" s="72">
        <v>402</v>
      </c>
      <c r="S1917" s="57">
        <v>44929</v>
      </c>
      <c r="T1917" s="72">
        <v>640</v>
      </c>
    </row>
    <row r="1918" spans="1:20">
      <c r="A1918" s="57">
        <v>44930</v>
      </c>
      <c r="B1918" s="72">
        <v>682.5</v>
      </c>
      <c r="D1918" s="57">
        <v>44930</v>
      </c>
      <c r="E1918" s="72">
        <v>742.56</v>
      </c>
      <c r="G1918" s="57">
        <v>44930</v>
      </c>
      <c r="H1918" s="72">
        <v>675</v>
      </c>
      <c r="J1918" s="57">
        <v>44930</v>
      </c>
      <c r="K1918" s="72">
        <v>685</v>
      </c>
      <c r="M1918" s="57">
        <v>44930</v>
      </c>
      <c r="N1918" s="72">
        <v>813.96</v>
      </c>
      <c r="P1918" s="57">
        <v>44930</v>
      </c>
      <c r="Q1918" s="72">
        <v>410</v>
      </c>
      <c r="S1918" s="57">
        <v>44930</v>
      </c>
      <c r="T1918" s="72">
        <v>640</v>
      </c>
    </row>
    <row r="1919" spans="1:20">
      <c r="A1919" s="57">
        <v>44931</v>
      </c>
      <c r="B1919" s="72">
        <v>685</v>
      </c>
      <c r="D1919" s="57">
        <v>44931</v>
      </c>
      <c r="E1919" s="72">
        <v>737.17</v>
      </c>
      <c r="G1919" s="57">
        <v>44931</v>
      </c>
      <c r="H1919" s="72">
        <v>675</v>
      </c>
      <c r="J1919" s="57">
        <v>44931</v>
      </c>
      <c r="K1919" s="72">
        <v>685</v>
      </c>
      <c r="M1919" s="57">
        <v>44931</v>
      </c>
      <c r="N1919" s="72">
        <v>813.58</v>
      </c>
      <c r="P1919" s="57">
        <v>44931</v>
      </c>
      <c r="Q1919" s="72">
        <v>418</v>
      </c>
      <c r="S1919" s="57">
        <v>44931</v>
      </c>
      <c r="T1919" s="72">
        <v>640</v>
      </c>
    </row>
    <row r="1920" spans="1:20">
      <c r="A1920" s="57">
        <v>44932</v>
      </c>
      <c r="B1920" s="72">
        <v>690</v>
      </c>
      <c r="D1920" s="57">
        <v>44932</v>
      </c>
      <c r="E1920" s="72">
        <v>742.28</v>
      </c>
      <c r="G1920" s="57">
        <v>44932</v>
      </c>
      <c r="H1920" s="72">
        <v>700</v>
      </c>
      <c r="J1920" s="57">
        <v>44932</v>
      </c>
      <c r="K1920" s="72">
        <v>710</v>
      </c>
      <c r="M1920" s="57">
        <v>44932</v>
      </c>
      <c r="N1920" s="72">
        <v>851.09</v>
      </c>
      <c r="P1920" s="57">
        <v>44932</v>
      </c>
      <c r="Q1920" s="72">
        <v>420</v>
      </c>
      <c r="S1920" s="57">
        <v>44932</v>
      </c>
      <c r="T1920" s="72">
        <v>640</v>
      </c>
    </row>
    <row r="1921" spans="1:20">
      <c r="A1921" s="57">
        <v>44935</v>
      </c>
      <c r="B1921" s="72">
        <v>690</v>
      </c>
      <c r="D1921" s="57">
        <v>44935</v>
      </c>
      <c r="E1921" s="72">
        <v>773.86</v>
      </c>
      <c r="G1921" s="57">
        <v>44935</v>
      </c>
      <c r="H1921" s="72">
        <v>700</v>
      </c>
      <c r="J1921" s="57">
        <v>44935</v>
      </c>
      <c r="K1921" s="72">
        <v>710</v>
      </c>
      <c r="M1921" s="57">
        <v>44935</v>
      </c>
      <c r="N1921" s="72">
        <v>851.18</v>
      </c>
      <c r="P1921" s="57">
        <v>44935</v>
      </c>
      <c r="Q1921" s="72">
        <v>420</v>
      </c>
      <c r="S1921" s="57">
        <v>44935</v>
      </c>
      <c r="T1921" s="72">
        <v>640</v>
      </c>
    </row>
    <row r="1922" spans="1:20">
      <c r="A1922" s="57">
        <v>44936</v>
      </c>
      <c r="B1922" s="72">
        <v>689</v>
      </c>
      <c r="D1922" s="57">
        <v>44936</v>
      </c>
      <c r="E1922" s="72">
        <v>751.38</v>
      </c>
      <c r="G1922" s="57">
        <v>44936</v>
      </c>
      <c r="H1922" s="72">
        <v>700</v>
      </c>
      <c r="J1922" s="57">
        <v>44936</v>
      </c>
      <c r="K1922" s="72">
        <v>710</v>
      </c>
      <c r="M1922" s="57">
        <v>44936</v>
      </c>
      <c r="N1922" s="72">
        <v>850.84</v>
      </c>
      <c r="P1922" s="57">
        <v>44936</v>
      </c>
      <c r="Q1922" s="72">
        <v>417.5</v>
      </c>
      <c r="S1922" s="57">
        <v>44936</v>
      </c>
      <c r="T1922" s="72">
        <v>640</v>
      </c>
    </row>
    <row r="1923" spans="1:20">
      <c r="A1923" s="57">
        <v>44937</v>
      </c>
      <c r="B1923" s="72">
        <v>689</v>
      </c>
      <c r="D1923" s="57">
        <v>44937</v>
      </c>
      <c r="E1923" s="72">
        <v>763.32</v>
      </c>
      <c r="G1923" s="57">
        <v>44937</v>
      </c>
      <c r="H1923" s="72">
        <v>700</v>
      </c>
      <c r="J1923" s="57">
        <v>44937</v>
      </c>
      <c r="K1923" s="72">
        <v>710</v>
      </c>
      <c r="M1923" s="57">
        <v>44937</v>
      </c>
      <c r="N1923" s="72">
        <v>850.73</v>
      </c>
      <c r="P1923" s="57">
        <v>44937</v>
      </c>
      <c r="Q1923" s="72">
        <v>417</v>
      </c>
      <c r="S1923" s="57">
        <v>44937</v>
      </c>
      <c r="T1923" s="72">
        <v>640</v>
      </c>
    </row>
    <row r="1924" spans="1:20">
      <c r="A1924" s="57">
        <v>44938</v>
      </c>
      <c r="B1924" s="72">
        <v>690</v>
      </c>
      <c r="D1924" s="57">
        <v>44938</v>
      </c>
      <c r="E1924" s="72">
        <v>767.79</v>
      </c>
      <c r="G1924" s="57">
        <v>44938</v>
      </c>
      <c r="H1924" s="72">
        <v>700</v>
      </c>
      <c r="J1924" s="57">
        <v>44938</v>
      </c>
      <c r="K1924" s="72">
        <v>710</v>
      </c>
      <c r="M1924" s="57">
        <v>44938</v>
      </c>
      <c r="N1924" s="72">
        <v>850.79</v>
      </c>
      <c r="P1924" s="57">
        <v>44938</v>
      </c>
      <c r="Q1924" s="72">
        <v>415</v>
      </c>
      <c r="S1924" s="57">
        <v>44938</v>
      </c>
      <c r="T1924" s="72">
        <v>640</v>
      </c>
    </row>
    <row r="1925" spans="1:20">
      <c r="A1925" s="57">
        <v>44939</v>
      </c>
      <c r="B1925" s="72">
        <v>690</v>
      </c>
      <c r="D1925" s="57">
        <v>44939</v>
      </c>
      <c r="E1925" s="72">
        <v>789.79</v>
      </c>
      <c r="G1925" s="57">
        <v>44939</v>
      </c>
      <c r="H1925" s="72">
        <v>710</v>
      </c>
      <c r="J1925" s="57">
        <v>44939</v>
      </c>
      <c r="K1925" s="72">
        <v>720</v>
      </c>
      <c r="M1925" s="57">
        <v>44939</v>
      </c>
      <c r="N1925" s="72">
        <v>827.56</v>
      </c>
      <c r="P1925" s="57">
        <v>44939</v>
      </c>
      <c r="Q1925" s="72">
        <v>414</v>
      </c>
      <c r="S1925" s="57">
        <v>44939</v>
      </c>
      <c r="T1925" s="72">
        <v>640</v>
      </c>
    </row>
    <row r="1926" spans="1:20">
      <c r="A1926" s="57">
        <v>44942</v>
      </c>
      <c r="B1926" s="72">
        <v>690</v>
      </c>
      <c r="D1926" s="57">
        <v>44942</v>
      </c>
      <c r="E1926" s="72">
        <v>789.93</v>
      </c>
      <c r="G1926" s="57">
        <v>44942</v>
      </c>
      <c r="H1926" s="72">
        <v>710</v>
      </c>
      <c r="J1926" s="57">
        <v>44942</v>
      </c>
      <c r="K1926" s="72">
        <v>720</v>
      </c>
      <c r="M1926" s="57">
        <v>44942</v>
      </c>
      <c r="N1926" s="72">
        <v>827.56</v>
      </c>
      <c r="P1926" s="57">
        <v>44942</v>
      </c>
      <c r="Q1926" s="72">
        <v>408.5</v>
      </c>
      <c r="S1926" s="57">
        <v>44942</v>
      </c>
      <c r="T1926" s="72">
        <v>640</v>
      </c>
    </row>
    <row r="1927" spans="1:20">
      <c r="A1927" s="57">
        <v>44943</v>
      </c>
      <c r="B1927" s="72">
        <v>690</v>
      </c>
      <c r="D1927" s="57">
        <v>44943</v>
      </c>
      <c r="E1927" s="72">
        <v>799.57</v>
      </c>
      <c r="G1927" s="57">
        <v>44943</v>
      </c>
      <c r="H1927" s="72">
        <v>710</v>
      </c>
      <c r="J1927" s="57">
        <v>44943</v>
      </c>
      <c r="K1927" s="72">
        <v>720</v>
      </c>
      <c r="M1927" s="57">
        <v>44943</v>
      </c>
      <c r="N1927" s="72">
        <v>827.56</v>
      </c>
      <c r="P1927" s="57">
        <v>44943</v>
      </c>
      <c r="Q1927" s="72">
        <v>408.5</v>
      </c>
      <c r="S1927" s="57">
        <v>44943</v>
      </c>
      <c r="T1927" s="72">
        <v>640</v>
      </c>
    </row>
    <row r="1928" spans="1:20">
      <c r="A1928" s="57">
        <v>44944</v>
      </c>
      <c r="B1928" s="72">
        <v>689</v>
      </c>
      <c r="D1928" s="57">
        <v>44944</v>
      </c>
      <c r="E1928" s="72">
        <v>800.9</v>
      </c>
      <c r="G1928" s="57">
        <v>44944</v>
      </c>
      <c r="H1928" s="72">
        <v>710</v>
      </c>
      <c r="J1928" s="57">
        <v>44944</v>
      </c>
      <c r="K1928" s="72">
        <v>720</v>
      </c>
      <c r="M1928" s="57">
        <v>44944</v>
      </c>
      <c r="N1928" s="72">
        <v>827.56</v>
      </c>
      <c r="P1928" s="57">
        <v>44944</v>
      </c>
      <c r="Q1928" s="72">
        <v>407</v>
      </c>
      <c r="S1928" s="57">
        <v>44944</v>
      </c>
      <c r="T1928" s="72">
        <v>640</v>
      </c>
    </row>
    <row r="1929" spans="1:20">
      <c r="A1929" s="57">
        <v>44945</v>
      </c>
      <c r="B1929" s="72">
        <v>689</v>
      </c>
      <c r="D1929" s="57">
        <v>44945</v>
      </c>
      <c r="E1929" s="72">
        <v>798.83</v>
      </c>
      <c r="G1929" s="57">
        <v>44945</v>
      </c>
      <c r="H1929" s="72">
        <v>710</v>
      </c>
      <c r="J1929" s="57">
        <v>44945</v>
      </c>
      <c r="K1929" s="72">
        <v>720</v>
      </c>
      <c r="M1929" s="57">
        <v>44945</v>
      </c>
      <c r="N1929" s="72">
        <v>827.56</v>
      </c>
      <c r="P1929" s="57">
        <v>44945</v>
      </c>
      <c r="Q1929" s="72">
        <v>407</v>
      </c>
      <c r="S1929" s="57">
        <v>44945</v>
      </c>
      <c r="T1929" s="72">
        <v>640</v>
      </c>
    </row>
    <row r="1930" spans="1:20">
      <c r="A1930" s="57">
        <v>44946</v>
      </c>
      <c r="B1930" s="72">
        <v>685</v>
      </c>
      <c r="D1930" s="57">
        <v>44946</v>
      </c>
      <c r="E1930" s="72">
        <v>818.34</v>
      </c>
      <c r="G1930" s="57">
        <v>44946</v>
      </c>
      <c r="H1930" s="72">
        <v>735</v>
      </c>
      <c r="J1930" s="57">
        <v>44946</v>
      </c>
      <c r="K1930" s="72">
        <v>745</v>
      </c>
      <c r="M1930" s="57">
        <v>44946</v>
      </c>
      <c r="N1930" s="72">
        <v>811.02197799999999</v>
      </c>
      <c r="P1930" s="57">
        <v>44946</v>
      </c>
      <c r="Q1930" s="72">
        <v>400</v>
      </c>
      <c r="S1930" s="57">
        <v>44946</v>
      </c>
      <c r="T1930" s="72">
        <v>640</v>
      </c>
    </row>
    <row r="1931" spans="1:20">
      <c r="A1931" s="57">
        <v>44949</v>
      </c>
      <c r="B1931" s="72">
        <v>685</v>
      </c>
      <c r="D1931" s="57">
        <v>44949</v>
      </c>
      <c r="E1931" s="72">
        <v>820.38</v>
      </c>
      <c r="G1931" s="57">
        <v>44949</v>
      </c>
      <c r="H1931" s="72">
        <v>735</v>
      </c>
      <c r="J1931" s="57">
        <v>44949</v>
      </c>
      <c r="K1931" s="72">
        <v>745</v>
      </c>
      <c r="M1931" s="57">
        <v>44949</v>
      </c>
      <c r="N1931" s="72">
        <v>811.02</v>
      </c>
      <c r="P1931" s="57">
        <v>44949</v>
      </c>
      <c r="Q1931" s="72">
        <v>409</v>
      </c>
      <c r="S1931" s="57">
        <v>44949</v>
      </c>
      <c r="T1931" s="72">
        <v>640</v>
      </c>
    </row>
    <row r="1932" spans="1:20">
      <c r="A1932" s="57">
        <v>44950</v>
      </c>
      <c r="B1932" s="72">
        <v>685</v>
      </c>
      <c r="D1932" s="57">
        <v>44950</v>
      </c>
      <c r="E1932" s="72">
        <v>821.59</v>
      </c>
      <c r="G1932" s="57">
        <v>44950</v>
      </c>
      <c r="H1932" s="72">
        <v>735</v>
      </c>
      <c r="J1932" s="57">
        <v>44950</v>
      </c>
      <c r="K1932" s="72">
        <v>745</v>
      </c>
      <c r="M1932" s="57">
        <v>44950</v>
      </c>
      <c r="N1932" s="72">
        <v>810.76</v>
      </c>
      <c r="P1932" s="57">
        <v>44950</v>
      </c>
      <c r="Q1932" s="72">
        <v>410</v>
      </c>
      <c r="S1932" s="57">
        <v>44950</v>
      </c>
      <c r="T1932" s="72">
        <v>640</v>
      </c>
    </row>
    <row r="1933" spans="1:20">
      <c r="A1933" s="57">
        <v>44951</v>
      </c>
      <c r="B1933" s="72">
        <v>690</v>
      </c>
      <c r="D1933" s="57">
        <v>44951</v>
      </c>
      <c r="E1933" s="72">
        <v>827.49</v>
      </c>
      <c r="G1933" s="57">
        <v>44951</v>
      </c>
      <c r="H1933" s="72">
        <v>735</v>
      </c>
      <c r="J1933" s="57">
        <v>44951</v>
      </c>
      <c r="K1933" s="72">
        <v>745</v>
      </c>
      <c r="M1933" s="57">
        <v>44951</v>
      </c>
      <c r="N1933" s="72">
        <v>810.76</v>
      </c>
      <c r="P1933" s="57">
        <v>44951</v>
      </c>
      <c r="Q1933" s="72">
        <v>412.5</v>
      </c>
      <c r="S1933" s="57">
        <v>44951</v>
      </c>
      <c r="T1933" s="72">
        <v>640</v>
      </c>
    </row>
    <row r="1934" spans="1:20">
      <c r="A1934" s="57">
        <v>44952</v>
      </c>
      <c r="B1934" s="72">
        <v>692.5</v>
      </c>
      <c r="D1934" s="57">
        <v>44952</v>
      </c>
      <c r="E1934" s="72">
        <v>825.59</v>
      </c>
      <c r="G1934" s="57">
        <v>44952</v>
      </c>
      <c r="H1934" s="72">
        <v>735</v>
      </c>
      <c r="J1934" s="57">
        <v>44952</v>
      </c>
      <c r="K1934" s="72">
        <v>745</v>
      </c>
      <c r="M1934" s="57">
        <v>44952</v>
      </c>
      <c r="N1934" s="72">
        <v>810.57</v>
      </c>
      <c r="P1934" s="57">
        <v>44952</v>
      </c>
      <c r="Q1934" s="72">
        <v>415</v>
      </c>
      <c r="S1934" s="57">
        <v>44952</v>
      </c>
      <c r="T1934" s="72">
        <v>640</v>
      </c>
    </row>
    <row r="1935" spans="1:20">
      <c r="A1935" s="57">
        <v>44953</v>
      </c>
      <c r="B1935" s="72">
        <v>692.5</v>
      </c>
      <c r="D1935" s="57">
        <v>44953</v>
      </c>
      <c r="E1935" s="72">
        <v>825.13</v>
      </c>
      <c r="G1935" s="57">
        <v>44953</v>
      </c>
      <c r="H1935" s="72">
        <v>740</v>
      </c>
      <c r="J1935" s="57">
        <v>44953</v>
      </c>
      <c r="K1935" s="72">
        <v>750</v>
      </c>
      <c r="M1935" s="57">
        <v>44953</v>
      </c>
      <c r="N1935" s="72">
        <v>831.9</v>
      </c>
      <c r="P1935" s="57">
        <v>44953</v>
      </c>
      <c r="Q1935" s="72">
        <v>419.5</v>
      </c>
      <c r="S1935" s="57">
        <v>44953</v>
      </c>
      <c r="T1935" s="72">
        <v>640</v>
      </c>
    </row>
    <row r="1936" spans="1:20">
      <c r="A1936" s="57">
        <v>44956</v>
      </c>
      <c r="B1936" s="72">
        <v>695</v>
      </c>
      <c r="D1936" s="57">
        <v>44956</v>
      </c>
      <c r="E1936" s="72">
        <v>820.31</v>
      </c>
      <c r="G1936" s="57">
        <v>44956</v>
      </c>
      <c r="H1936" s="72">
        <v>740</v>
      </c>
      <c r="J1936" s="57">
        <v>44956</v>
      </c>
      <c r="K1936" s="72">
        <v>750</v>
      </c>
      <c r="M1936" s="57">
        <v>44956</v>
      </c>
      <c r="N1936" s="72">
        <v>832.03</v>
      </c>
      <c r="P1936" s="57">
        <v>44956</v>
      </c>
      <c r="Q1936" s="72">
        <v>420</v>
      </c>
      <c r="S1936" s="57">
        <v>44956</v>
      </c>
      <c r="T1936" s="72">
        <v>640</v>
      </c>
    </row>
    <row r="1937" spans="1:20">
      <c r="A1937" s="57">
        <v>44957</v>
      </c>
      <c r="B1937" s="72">
        <v>695</v>
      </c>
      <c r="D1937" s="57">
        <v>44957</v>
      </c>
      <c r="E1937" s="72">
        <v>820.23</v>
      </c>
      <c r="G1937" s="57">
        <v>44957</v>
      </c>
      <c r="H1937" s="72">
        <v>740</v>
      </c>
      <c r="J1937" s="57">
        <v>44957</v>
      </c>
      <c r="K1937" s="72">
        <v>750</v>
      </c>
      <c r="M1937" s="57">
        <v>44957</v>
      </c>
      <c r="N1937" s="72">
        <v>832.1</v>
      </c>
      <c r="P1937" s="57">
        <v>44957</v>
      </c>
      <c r="Q1937" s="72">
        <v>422</v>
      </c>
      <c r="S1937" s="57">
        <v>44957</v>
      </c>
      <c r="T1937" s="72">
        <v>640</v>
      </c>
    </row>
    <row r="1938" spans="1:20">
      <c r="A1938" s="57">
        <v>44958</v>
      </c>
      <c r="B1938" s="72">
        <v>700</v>
      </c>
      <c r="D1938" s="57">
        <v>44958</v>
      </c>
      <c r="E1938" s="72">
        <v>824.38</v>
      </c>
      <c r="G1938" s="57">
        <v>44958</v>
      </c>
      <c r="H1938" s="72">
        <v>740</v>
      </c>
      <c r="J1938" s="57">
        <v>44958</v>
      </c>
      <c r="K1938" s="72">
        <v>750</v>
      </c>
      <c r="M1938" s="57">
        <v>44958</v>
      </c>
      <c r="N1938" s="72">
        <v>831.93</v>
      </c>
      <c r="P1938" s="57">
        <v>44958</v>
      </c>
      <c r="Q1938" s="72">
        <v>425</v>
      </c>
      <c r="S1938" s="57">
        <v>44958</v>
      </c>
      <c r="T1938" s="72">
        <v>620</v>
      </c>
    </row>
    <row r="1939" spans="1:20">
      <c r="A1939" s="57">
        <v>44959</v>
      </c>
      <c r="B1939" s="72">
        <v>700</v>
      </c>
      <c r="D1939" s="57">
        <v>44959</v>
      </c>
      <c r="E1939" s="72">
        <v>819.6</v>
      </c>
      <c r="G1939" s="57">
        <v>44959</v>
      </c>
      <c r="H1939" s="72">
        <v>740</v>
      </c>
      <c r="J1939" s="57">
        <v>44959</v>
      </c>
      <c r="K1939" s="72">
        <v>750</v>
      </c>
      <c r="M1939" s="57">
        <v>44959</v>
      </c>
      <c r="N1939" s="72">
        <v>831.75</v>
      </c>
      <c r="P1939" s="57">
        <v>44959</v>
      </c>
      <c r="Q1939" s="72">
        <v>427.5</v>
      </c>
      <c r="S1939" s="57">
        <v>44959</v>
      </c>
      <c r="T1939" s="72">
        <v>620</v>
      </c>
    </row>
    <row r="1940" spans="1:20">
      <c r="A1940" s="57">
        <v>44960</v>
      </c>
      <c r="B1940" s="72">
        <v>700</v>
      </c>
      <c r="D1940" s="57">
        <v>44960</v>
      </c>
      <c r="E1940" s="72">
        <v>818.57</v>
      </c>
      <c r="G1940" s="57">
        <v>44960</v>
      </c>
      <c r="H1940" s="72">
        <v>755</v>
      </c>
      <c r="J1940" s="57">
        <v>44960</v>
      </c>
      <c r="K1940" s="72">
        <v>765</v>
      </c>
      <c r="M1940" s="57">
        <v>44960</v>
      </c>
      <c r="N1940" s="72">
        <v>847.62</v>
      </c>
      <c r="P1940" s="57">
        <v>44960</v>
      </c>
      <c r="Q1940" s="72">
        <v>427.5</v>
      </c>
      <c r="S1940" s="57">
        <v>44960</v>
      </c>
      <c r="T1940" s="72">
        <v>620</v>
      </c>
    </row>
    <row r="1941" spans="1:20">
      <c r="A1941" s="57">
        <v>44963</v>
      </c>
      <c r="B1941" s="72">
        <v>700</v>
      </c>
      <c r="D1941" s="57">
        <v>44963</v>
      </c>
      <c r="E1941" s="72">
        <v>815.78</v>
      </c>
      <c r="G1941" s="57">
        <v>44963</v>
      </c>
      <c r="H1941" s="72">
        <v>755</v>
      </c>
      <c r="J1941" s="57">
        <v>44963</v>
      </c>
      <c r="K1941" s="72">
        <v>765</v>
      </c>
      <c r="M1941" s="57">
        <v>44963</v>
      </c>
      <c r="N1941" s="72">
        <v>847.62</v>
      </c>
      <c r="P1941" s="57">
        <v>44963</v>
      </c>
      <c r="Q1941" s="72">
        <v>427.5</v>
      </c>
      <c r="S1941" s="57">
        <v>44963</v>
      </c>
      <c r="T1941" s="72">
        <v>620</v>
      </c>
    </row>
    <row r="1942" spans="1:20">
      <c r="A1942" s="57">
        <v>44964</v>
      </c>
      <c r="B1942" s="72">
        <v>700</v>
      </c>
      <c r="D1942" s="57">
        <v>44964</v>
      </c>
      <c r="E1942" s="72">
        <v>812.82</v>
      </c>
      <c r="G1942" s="57">
        <v>44964</v>
      </c>
      <c r="H1942" s="72">
        <v>755</v>
      </c>
      <c r="J1942" s="57">
        <v>44964</v>
      </c>
      <c r="K1942" s="72">
        <v>765</v>
      </c>
      <c r="M1942" s="57">
        <v>44964</v>
      </c>
      <c r="N1942" s="72">
        <v>847.03</v>
      </c>
      <c r="P1942" s="57">
        <v>44964</v>
      </c>
      <c r="Q1942" s="72">
        <v>427.5</v>
      </c>
      <c r="S1942" s="57">
        <v>44964</v>
      </c>
      <c r="T1942" s="72">
        <v>620</v>
      </c>
    </row>
    <row r="1943" spans="1:20">
      <c r="A1943" s="57">
        <v>44965</v>
      </c>
      <c r="B1943" s="72">
        <v>700</v>
      </c>
      <c r="D1943" s="57">
        <v>44965</v>
      </c>
      <c r="E1943" s="72">
        <v>820.23</v>
      </c>
      <c r="G1943" s="57">
        <v>44965</v>
      </c>
      <c r="H1943" s="72">
        <v>755</v>
      </c>
      <c r="J1943" s="57">
        <v>44965</v>
      </c>
      <c r="K1943" s="72">
        <v>765</v>
      </c>
      <c r="M1943" s="57">
        <v>44965</v>
      </c>
      <c r="N1943" s="72">
        <v>847.07</v>
      </c>
      <c r="P1943" s="57">
        <v>44965</v>
      </c>
      <c r="Q1943" s="72">
        <v>427.5</v>
      </c>
      <c r="S1943" s="57">
        <v>44965</v>
      </c>
      <c r="T1943" s="72">
        <v>620</v>
      </c>
    </row>
    <row r="1944" spans="1:20">
      <c r="A1944" s="57">
        <v>44966</v>
      </c>
      <c r="B1944" s="72">
        <v>700</v>
      </c>
      <c r="D1944" s="57">
        <v>44966</v>
      </c>
      <c r="E1944" s="72">
        <v>822.45</v>
      </c>
      <c r="G1944" s="57">
        <v>44966</v>
      </c>
      <c r="H1944" s="72">
        <v>755</v>
      </c>
      <c r="J1944" s="57">
        <v>44966</v>
      </c>
      <c r="K1944" s="72">
        <v>765</v>
      </c>
      <c r="M1944" s="57">
        <v>44966</v>
      </c>
      <c r="N1944" s="72">
        <v>846.95</v>
      </c>
      <c r="P1944" s="57">
        <v>44966</v>
      </c>
      <c r="Q1944" s="72">
        <v>427.5</v>
      </c>
      <c r="S1944" s="57">
        <v>44966</v>
      </c>
      <c r="T1944" s="72">
        <v>620</v>
      </c>
    </row>
    <row r="1945" spans="1:20">
      <c r="A1945" s="57">
        <v>44967</v>
      </c>
      <c r="B1945" s="72">
        <v>700</v>
      </c>
      <c r="D1945" s="57">
        <v>44967</v>
      </c>
      <c r="E1945" s="72">
        <v>816.71</v>
      </c>
      <c r="G1945" s="57">
        <v>44967</v>
      </c>
      <c r="H1945" s="72">
        <v>755</v>
      </c>
      <c r="J1945" s="57">
        <v>44967</v>
      </c>
      <c r="K1945" s="72">
        <v>765</v>
      </c>
      <c r="M1945" s="57">
        <v>44967</v>
      </c>
      <c r="N1945" s="72">
        <v>846.94</v>
      </c>
      <c r="P1945" s="57">
        <v>44967</v>
      </c>
      <c r="Q1945" s="72">
        <v>427.5</v>
      </c>
      <c r="S1945" s="57">
        <v>44967</v>
      </c>
      <c r="T1945" s="72">
        <v>620</v>
      </c>
    </row>
    <row r="1946" spans="1:20">
      <c r="A1946" s="57">
        <v>44970</v>
      </c>
      <c r="B1946" s="72">
        <v>700</v>
      </c>
      <c r="D1946" s="57">
        <v>44970</v>
      </c>
      <c r="E1946" s="72">
        <v>819.7</v>
      </c>
      <c r="G1946" s="57">
        <v>44970</v>
      </c>
      <c r="H1946" s="72">
        <v>755</v>
      </c>
      <c r="J1946" s="57">
        <v>44970</v>
      </c>
      <c r="K1946" s="72">
        <v>765</v>
      </c>
      <c r="M1946" s="57">
        <v>44970</v>
      </c>
      <c r="N1946" s="72">
        <v>846.78</v>
      </c>
      <c r="P1946" s="57">
        <v>44970</v>
      </c>
      <c r="Q1946" s="72">
        <v>427.5</v>
      </c>
      <c r="S1946" s="57">
        <v>44970</v>
      </c>
      <c r="T1946" s="72">
        <v>620</v>
      </c>
    </row>
    <row r="1947" spans="1:20">
      <c r="A1947" s="57">
        <v>44971</v>
      </c>
      <c r="B1947" s="72">
        <v>700</v>
      </c>
      <c r="D1947" s="57">
        <v>44971</v>
      </c>
      <c r="E1947" s="72">
        <v>825.21</v>
      </c>
      <c r="G1947" s="57">
        <v>44971</v>
      </c>
      <c r="H1947" s="72">
        <v>755</v>
      </c>
      <c r="J1947" s="57">
        <v>44971</v>
      </c>
      <c r="K1947" s="72">
        <v>765</v>
      </c>
      <c r="M1947" s="57">
        <v>44971</v>
      </c>
      <c r="N1947" s="72">
        <v>846.38</v>
      </c>
      <c r="P1947" s="57">
        <v>44971</v>
      </c>
      <c r="Q1947" s="72">
        <v>418</v>
      </c>
      <c r="S1947" s="57">
        <v>44971</v>
      </c>
      <c r="T1947" s="72">
        <v>620</v>
      </c>
    </row>
    <row r="1948" spans="1:20">
      <c r="A1948" s="57">
        <v>44972</v>
      </c>
      <c r="B1948" s="72">
        <v>700</v>
      </c>
      <c r="D1948" s="57">
        <v>44972</v>
      </c>
      <c r="E1948" s="72">
        <v>837.67</v>
      </c>
      <c r="G1948" s="57">
        <v>44972</v>
      </c>
      <c r="H1948" s="72">
        <v>755</v>
      </c>
      <c r="J1948" s="57">
        <v>44972</v>
      </c>
      <c r="K1948" s="72">
        <v>765</v>
      </c>
      <c r="M1948" s="57">
        <v>44972</v>
      </c>
      <c r="N1948" s="72">
        <v>846.27</v>
      </c>
      <c r="P1948" s="57">
        <v>44972</v>
      </c>
      <c r="Q1948" s="72">
        <v>418</v>
      </c>
      <c r="S1948" s="57">
        <v>44972</v>
      </c>
      <c r="T1948" s="72">
        <v>620</v>
      </c>
    </row>
    <row r="1949" spans="1:20">
      <c r="A1949" s="57">
        <v>44973</v>
      </c>
      <c r="B1949" s="72">
        <v>700</v>
      </c>
      <c r="D1949" s="57">
        <v>44973</v>
      </c>
      <c r="E1949" s="72">
        <v>838.3</v>
      </c>
      <c r="G1949" s="57">
        <v>44973</v>
      </c>
      <c r="H1949" s="72">
        <v>755</v>
      </c>
      <c r="J1949" s="57">
        <v>44973</v>
      </c>
      <c r="K1949" s="72">
        <v>765</v>
      </c>
      <c r="M1949" s="57">
        <v>44973</v>
      </c>
      <c r="N1949" s="72">
        <v>846.23</v>
      </c>
      <c r="P1949" s="57">
        <v>44973</v>
      </c>
      <c r="Q1949" s="72">
        <v>413</v>
      </c>
      <c r="S1949" s="57">
        <v>44973</v>
      </c>
      <c r="T1949" s="72">
        <v>620</v>
      </c>
    </row>
    <row r="1950" spans="1:20">
      <c r="A1950" s="57">
        <v>44974</v>
      </c>
      <c r="B1950" s="72">
        <v>702.5</v>
      </c>
      <c r="D1950" s="57">
        <v>44974</v>
      </c>
      <c r="E1950" s="72">
        <v>836.89</v>
      </c>
      <c r="G1950" s="57">
        <v>44974</v>
      </c>
      <c r="H1950" s="72">
        <v>790</v>
      </c>
      <c r="J1950" s="57">
        <v>44974</v>
      </c>
      <c r="K1950" s="72">
        <v>800</v>
      </c>
      <c r="M1950" s="57">
        <v>44974</v>
      </c>
      <c r="N1950" s="72">
        <v>843.54</v>
      </c>
      <c r="P1950" s="57">
        <v>44974</v>
      </c>
      <c r="Q1950" s="72">
        <v>418.75</v>
      </c>
      <c r="S1950" s="57">
        <v>44974</v>
      </c>
      <c r="T1950" s="72">
        <v>620</v>
      </c>
    </row>
    <row r="1951" spans="1:20">
      <c r="A1951" s="57">
        <v>44977</v>
      </c>
      <c r="B1951" s="72">
        <v>705</v>
      </c>
      <c r="D1951" s="57">
        <v>44977</v>
      </c>
      <c r="E1951" s="72">
        <v>844.12</v>
      </c>
      <c r="G1951" s="57">
        <v>44977</v>
      </c>
      <c r="H1951" s="72">
        <v>790</v>
      </c>
      <c r="J1951" s="57">
        <v>44977</v>
      </c>
      <c r="K1951" s="72">
        <v>800</v>
      </c>
      <c r="M1951" s="57">
        <v>44977</v>
      </c>
      <c r="N1951" s="72">
        <v>842.67</v>
      </c>
      <c r="P1951" s="57">
        <v>44977</v>
      </c>
      <c r="Q1951" s="72">
        <v>424.75</v>
      </c>
      <c r="S1951" s="57">
        <v>44977</v>
      </c>
      <c r="T1951" s="72">
        <v>620</v>
      </c>
    </row>
    <row r="1952" spans="1:20">
      <c r="A1952" s="57">
        <v>44978</v>
      </c>
      <c r="B1952" s="72">
        <v>705</v>
      </c>
      <c r="D1952" s="57">
        <v>44978</v>
      </c>
      <c r="E1952" s="72">
        <v>843.17</v>
      </c>
      <c r="G1952" s="57">
        <v>44978</v>
      </c>
      <c r="H1952" s="72">
        <v>790</v>
      </c>
      <c r="J1952" s="57">
        <v>44978</v>
      </c>
      <c r="K1952" s="72">
        <v>800</v>
      </c>
      <c r="M1952" s="57">
        <v>44978</v>
      </c>
      <c r="N1952" s="72">
        <v>842.77</v>
      </c>
      <c r="P1952" s="57">
        <v>44978</v>
      </c>
      <c r="Q1952" s="72">
        <v>435</v>
      </c>
      <c r="S1952" s="57">
        <v>44978</v>
      </c>
      <c r="T1952" s="72">
        <v>620</v>
      </c>
    </row>
    <row r="1953" spans="1:20">
      <c r="A1953" s="57">
        <v>44979</v>
      </c>
      <c r="B1953" s="72">
        <v>715</v>
      </c>
      <c r="D1953" s="57">
        <v>44979</v>
      </c>
      <c r="E1953" s="72">
        <v>844.85</v>
      </c>
      <c r="G1953" s="57">
        <v>44979</v>
      </c>
      <c r="H1953" s="72">
        <v>790</v>
      </c>
      <c r="J1953" s="57">
        <v>44979</v>
      </c>
      <c r="K1953" s="72">
        <v>800</v>
      </c>
      <c r="M1953" s="57">
        <v>44979</v>
      </c>
      <c r="N1953" s="72">
        <v>842.64</v>
      </c>
      <c r="P1953" s="57">
        <v>44979</v>
      </c>
      <c r="Q1953" s="72">
        <v>440</v>
      </c>
      <c r="S1953" s="57">
        <v>44979</v>
      </c>
      <c r="T1953" s="72">
        <v>620</v>
      </c>
    </row>
    <row r="1954" spans="1:20">
      <c r="A1954" s="57">
        <v>44980</v>
      </c>
      <c r="B1954" s="72">
        <v>715</v>
      </c>
      <c r="D1954" s="57">
        <v>44980</v>
      </c>
      <c r="E1954" s="72">
        <v>847.14</v>
      </c>
      <c r="G1954" s="57">
        <v>44980</v>
      </c>
      <c r="H1954" s="72">
        <v>790</v>
      </c>
      <c r="J1954" s="57">
        <v>44980</v>
      </c>
      <c r="K1954" s="72">
        <v>800</v>
      </c>
      <c r="M1954" s="57">
        <v>44980</v>
      </c>
      <c r="N1954" s="72">
        <v>842.37</v>
      </c>
      <c r="P1954" s="57">
        <v>44980</v>
      </c>
      <c r="Q1954" s="72">
        <v>450</v>
      </c>
      <c r="S1954" s="57">
        <v>44980</v>
      </c>
      <c r="T1954" s="72">
        <v>620</v>
      </c>
    </row>
    <row r="1955" spans="1:20">
      <c r="A1955" s="57">
        <v>44981</v>
      </c>
      <c r="B1955" s="72">
        <v>715</v>
      </c>
      <c r="D1955" s="57">
        <v>44981</v>
      </c>
      <c r="E1955" s="72">
        <v>839.04</v>
      </c>
      <c r="G1955" s="57">
        <v>44981</v>
      </c>
      <c r="H1955" s="72">
        <v>800</v>
      </c>
      <c r="J1955" s="57">
        <v>44981</v>
      </c>
      <c r="K1955" s="72">
        <v>815</v>
      </c>
      <c r="M1955" s="57">
        <v>44981</v>
      </c>
      <c r="N1955" s="72">
        <v>908.71</v>
      </c>
      <c r="P1955" s="57">
        <v>44981</v>
      </c>
      <c r="Q1955" s="72">
        <v>450</v>
      </c>
      <c r="S1955" s="57">
        <v>44981</v>
      </c>
      <c r="T1955" s="72">
        <v>620</v>
      </c>
    </row>
    <row r="1956" spans="1:20">
      <c r="A1956" s="57">
        <v>44984</v>
      </c>
      <c r="B1956" s="72">
        <v>740</v>
      </c>
      <c r="D1956" s="57">
        <v>44984</v>
      </c>
      <c r="E1956" s="72">
        <v>841.83</v>
      </c>
      <c r="G1956" s="57">
        <v>44984</v>
      </c>
      <c r="H1956" s="72">
        <v>800</v>
      </c>
      <c r="J1956" s="57">
        <v>44984</v>
      </c>
      <c r="K1956" s="72">
        <v>815</v>
      </c>
      <c r="M1956" s="57">
        <v>44984</v>
      </c>
      <c r="N1956" s="72">
        <v>908.35</v>
      </c>
      <c r="P1956" s="57">
        <v>44984</v>
      </c>
      <c r="Q1956" s="72">
        <v>452.5</v>
      </c>
      <c r="S1956" s="57">
        <v>44984</v>
      </c>
      <c r="T1956" s="72">
        <v>620</v>
      </c>
    </row>
    <row r="1957" spans="1:20">
      <c r="A1957" s="57">
        <v>44985</v>
      </c>
      <c r="B1957" s="72">
        <v>740</v>
      </c>
      <c r="D1957" s="57">
        <v>44985</v>
      </c>
      <c r="E1957" s="72">
        <v>854.11</v>
      </c>
      <c r="G1957" s="57">
        <v>44985</v>
      </c>
      <c r="H1957" s="72">
        <v>800</v>
      </c>
      <c r="J1957" s="57">
        <v>44985</v>
      </c>
      <c r="K1957" s="72">
        <v>815</v>
      </c>
      <c r="M1957" s="57">
        <v>44985</v>
      </c>
      <c r="N1957" s="72">
        <v>908.07</v>
      </c>
      <c r="P1957" s="57">
        <v>44985</v>
      </c>
      <c r="Q1957" s="72">
        <v>452.5</v>
      </c>
      <c r="S1957" s="57">
        <v>44985</v>
      </c>
      <c r="T1957" s="72">
        <v>620</v>
      </c>
    </row>
    <row r="1958" spans="1:20">
      <c r="A1958" s="57">
        <v>44986</v>
      </c>
      <c r="B1958" s="72">
        <v>740</v>
      </c>
      <c r="D1958" s="57">
        <v>44986</v>
      </c>
      <c r="E1958" s="72">
        <v>859.18</v>
      </c>
      <c r="G1958" s="57">
        <v>44986</v>
      </c>
      <c r="H1958" s="72">
        <v>800</v>
      </c>
      <c r="J1958" s="57">
        <v>44986</v>
      </c>
      <c r="K1958" s="72">
        <v>815</v>
      </c>
      <c r="M1958" s="57">
        <v>44986</v>
      </c>
      <c r="N1958" s="72">
        <v>908.05</v>
      </c>
      <c r="P1958" s="57">
        <v>44986</v>
      </c>
      <c r="Q1958" s="72">
        <v>452.5</v>
      </c>
      <c r="S1958" s="57">
        <v>44986</v>
      </c>
      <c r="T1958" s="72">
        <v>680</v>
      </c>
    </row>
    <row r="1959" spans="1:20">
      <c r="A1959" s="57">
        <v>44987</v>
      </c>
      <c r="B1959" s="72">
        <v>740</v>
      </c>
      <c r="D1959" s="57">
        <v>44987</v>
      </c>
      <c r="E1959" s="72">
        <v>853.06</v>
      </c>
      <c r="G1959" s="57">
        <v>44987</v>
      </c>
      <c r="H1959" s="72">
        <v>800</v>
      </c>
      <c r="J1959" s="57">
        <v>44987</v>
      </c>
      <c r="K1959" s="72">
        <v>815</v>
      </c>
      <c r="M1959" s="57">
        <v>44987</v>
      </c>
      <c r="N1959" s="72">
        <v>907.99</v>
      </c>
      <c r="P1959" s="57">
        <v>44987</v>
      </c>
      <c r="Q1959" s="72">
        <v>452.5</v>
      </c>
      <c r="S1959" s="57">
        <v>44987</v>
      </c>
      <c r="T1959" s="72">
        <v>680</v>
      </c>
    </row>
    <row r="1960" spans="1:20">
      <c r="A1960" s="57">
        <v>44988</v>
      </c>
      <c r="B1960" s="72">
        <v>740</v>
      </c>
      <c r="D1960" s="57">
        <v>44988</v>
      </c>
      <c r="E1960" s="72">
        <v>869.45</v>
      </c>
      <c r="G1960" s="57">
        <v>44988</v>
      </c>
      <c r="H1960" s="72">
        <v>815</v>
      </c>
      <c r="J1960" s="57">
        <v>44988</v>
      </c>
      <c r="K1960" s="72">
        <v>845</v>
      </c>
      <c r="M1960" s="57">
        <v>44988</v>
      </c>
      <c r="N1960" s="72">
        <v>907.94</v>
      </c>
      <c r="P1960" s="57">
        <v>44988</v>
      </c>
      <c r="Q1960" s="72">
        <v>452.5</v>
      </c>
      <c r="S1960" s="57">
        <v>44988</v>
      </c>
      <c r="T1960" s="72">
        <v>680</v>
      </c>
    </row>
    <row r="1961" spans="1:20">
      <c r="A1961" s="57">
        <v>44991</v>
      </c>
      <c r="B1961" s="72">
        <v>740</v>
      </c>
      <c r="D1961" s="57">
        <v>44991</v>
      </c>
      <c r="E1961" s="72">
        <v>880.05</v>
      </c>
      <c r="G1961" s="57">
        <v>44991</v>
      </c>
      <c r="H1961" s="72">
        <v>815</v>
      </c>
      <c r="J1961" s="57">
        <v>44991</v>
      </c>
      <c r="K1961" s="72">
        <v>845</v>
      </c>
      <c r="M1961" s="57">
        <v>44991</v>
      </c>
      <c r="N1961" s="72">
        <v>907.39</v>
      </c>
      <c r="P1961" s="57">
        <v>44991</v>
      </c>
      <c r="Q1961" s="72">
        <v>456</v>
      </c>
      <c r="S1961" s="57">
        <v>44991</v>
      </c>
      <c r="T1961" s="72">
        <v>680</v>
      </c>
    </row>
    <row r="1962" spans="1:20">
      <c r="A1962" s="57">
        <v>44992</v>
      </c>
      <c r="B1962" s="72">
        <v>740</v>
      </c>
      <c r="D1962" s="57">
        <v>44992</v>
      </c>
      <c r="E1962" s="72">
        <v>877.73</v>
      </c>
      <c r="G1962" s="57">
        <v>44992</v>
      </c>
      <c r="H1962" s="72">
        <v>815</v>
      </c>
      <c r="J1962" s="57">
        <v>44992</v>
      </c>
      <c r="K1962" s="72">
        <v>845</v>
      </c>
      <c r="M1962" s="57">
        <v>44992</v>
      </c>
      <c r="N1962" s="72">
        <v>907.29</v>
      </c>
      <c r="P1962" s="57">
        <v>44992</v>
      </c>
      <c r="Q1962" s="72">
        <v>456.75</v>
      </c>
      <c r="S1962" s="57">
        <v>44992</v>
      </c>
      <c r="T1962" s="72">
        <v>680</v>
      </c>
    </row>
    <row r="1963" spans="1:20">
      <c r="A1963" s="57">
        <v>44993</v>
      </c>
      <c r="B1963" s="72">
        <v>740</v>
      </c>
      <c r="D1963" s="57">
        <v>44993</v>
      </c>
      <c r="E1963" s="72">
        <v>881.51</v>
      </c>
      <c r="G1963" s="57">
        <v>44993</v>
      </c>
      <c r="H1963" s="72">
        <v>815</v>
      </c>
      <c r="J1963" s="57">
        <v>44993</v>
      </c>
      <c r="K1963" s="72">
        <v>845</v>
      </c>
      <c r="M1963" s="57">
        <v>44993</v>
      </c>
      <c r="N1963" s="72">
        <v>906.65</v>
      </c>
      <c r="P1963" s="57">
        <v>44993</v>
      </c>
      <c r="Q1963" s="72">
        <v>457.5</v>
      </c>
      <c r="S1963" s="57">
        <v>44993</v>
      </c>
      <c r="T1963" s="72">
        <v>680</v>
      </c>
    </row>
    <row r="1964" spans="1:20">
      <c r="A1964" s="57">
        <v>44994</v>
      </c>
      <c r="B1964" s="72">
        <v>740</v>
      </c>
      <c r="D1964" s="57">
        <v>44994</v>
      </c>
      <c r="E1964" s="72">
        <v>893.59</v>
      </c>
      <c r="G1964" s="57">
        <v>44994</v>
      </c>
      <c r="H1964" s="72">
        <v>815</v>
      </c>
      <c r="J1964" s="57">
        <v>44994</v>
      </c>
      <c r="K1964" s="72">
        <v>845</v>
      </c>
      <c r="M1964" s="57">
        <v>44994</v>
      </c>
      <c r="N1964" s="72">
        <v>905.56</v>
      </c>
      <c r="P1964" s="57">
        <v>44994</v>
      </c>
      <c r="Q1964" s="72">
        <v>462</v>
      </c>
      <c r="S1964" s="57">
        <v>44994</v>
      </c>
      <c r="T1964" s="72">
        <v>680</v>
      </c>
    </row>
    <row r="1965" spans="1:20">
      <c r="A1965" s="57">
        <v>44995</v>
      </c>
      <c r="B1965" s="72">
        <v>740</v>
      </c>
      <c r="D1965" s="57">
        <v>44995</v>
      </c>
      <c r="E1965" s="72">
        <v>901.19</v>
      </c>
      <c r="G1965" s="57">
        <v>44995</v>
      </c>
      <c r="H1965" s="72">
        <v>835</v>
      </c>
      <c r="J1965" s="57">
        <v>44995</v>
      </c>
      <c r="K1965" s="72">
        <v>845</v>
      </c>
      <c r="M1965" s="57">
        <v>44995</v>
      </c>
      <c r="N1965" s="72">
        <v>894.34</v>
      </c>
      <c r="P1965" s="57">
        <v>44995</v>
      </c>
      <c r="Q1965" s="72">
        <v>457.75</v>
      </c>
      <c r="S1965" s="57">
        <v>44995</v>
      </c>
      <c r="T1965" s="72">
        <v>680</v>
      </c>
    </row>
    <row r="1966" spans="1:20">
      <c r="A1966" s="57">
        <v>44998</v>
      </c>
      <c r="B1966" s="72">
        <v>740</v>
      </c>
      <c r="D1966" s="57">
        <v>44998</v>
      </c>
      <c r="E1966" s="72">
        <v>909.96</v>
      </c>
      <c r="G1966" s="57">
        <v>44998</v>
      </c>
      <c r="H1966" s="72">
        <v>835</v>
      </c>
      <c r="J1966" s="57">
        <v>44998</v>
      </c>
      <c r="K1966" s="72">
        <v>845</v>
      </c>
      <c r="M1966" s="57">
        <v>44998</v>
      </c>
      <c r="N1966" s="72">
        <v>893.87</v>
      </c>
      <c r="P1966" s="57">
        <v>44998</v>
      </c>
      <c r="Q1966" s="72">
        <v>463</v>
      </c>
      <c r="S1966" s="57">
        <v>44998</v>
      </c>
      <c r="T1966" s="72">
        <v>680</v>
      </c>
    </row>
    <row r="1967" spans="1:20">
      <c r="A1967" s="57">
        <v>44999</v>
      </c>
      <c r="B1967" s="72">
        <v>740</v>
      </c>
      <c r="D1967" s="57">
        <v>44999</v>
      </c>
      <c r="E1967" s="72">
        <v>908.27</v>
      </c>
      <c r="G1967" s="57">
        <v>44999</v>
      </c>
      <c r="H1967" s="72">
        <v>835</v>
      </c>
      <c r="J1967" s="57">
        <v>44999</v>
      </c>
      <c r="K1967" s="72">
        <v>845</v>
      </c>
      <c r="M1967" s="57">
        <v>44999</v>
      </c>
      <c r="N1967" s="72">
        <v>893.35</v>
      </c>
      <c r="P1967" s="57">
        <v>44999</v>
      </c>
      <c r="Q1967" s="72">
        <v>463</v>
      </c>
      <c r="S1967" s="57">
        <v>44999</v>
      </c>
      <c r="T1967" s="72">
        <v>680</v>
      </c>
    </row>
    <row r="1968" spans="1:20">
      <c r="A1968" s="57">
        <v>45000</v>
      </c>
      <c r="B1968" s="72">
        <v>735</v>
      </c>
      <c r="D1968" s="57">
        <v>45000</v>
      </c>
      <c r="E1968" s="72">
        <v>895.99</v>
      </c>
      <c r="G1968" s="57">
        <v>45000</v>
      </c>
      <c r="H1968" s="72">
        <v>835</v>
      </c>
      <c r="J1968" s="57">
        <v>45000</v>
      </c>
      <c r="K1968" s="72">
        <v>845</v>
      </c>
      <c r="M1968" s="57">
        <v>45000</v>
      </c>
      <c r="N1968" s="72">
        <v>893.29</v>
      </c>
      <c r="P1968" s="57">
        <v>45000</v>
      </c>
      <c r="Q1968" s="72">
        <v>460</v>
      </c>
      <c r="S1968" s="57">
        <v>45000</v>
      </c>
      <c r="T1968" s="72">
        <v>680</v>
      </c>
    </row>
    <row r="1969" spans="1:20">
      <c r="A1969" s="57">
        <v>45001</v>
      </c>
      <c r="B1969" s="72">
        <v>735</v>
      </c>
      <c r="D1969" s="57">
        <v>45001</v>
      </c>
      <c r="E1969" s="72">
        <v>902.7</v>
      </c>
      <c r="G1969" s="57">
        <v>45001</v>
      </c>
      <c r="H1969" s="72">
        <v>835</v>
      </c>
      <c r="J1969" s="57">
        <v>45001</v>
      </c>
      <c r="K1969" s="72">
        <v>845</v>
      </c>
      <c r="M1969" s="57">
        <v>45001</v>
      </c>
      <c r="N1969" s="72">
        <v>892.83</v>
      </c>
      <c r="P1969" s="57">
        <v>45001</v>
      </c>
      <c r="Q1969" s="72">
        <v>460</v>
      </c>
      <c r="S1969" s="57">
        <v>45001</v>
      </c>
      <c r="T1969" s="72">
        <v>680</v>
      </c>
    </row>
    <row r="1970" spans="1:20">
      <c r="A1970" s="57">
        <v>45002</v>
      </c>
      <c r="B1970" s="72">
        <v>730</v>
      </c>
      <c r="D1970" s="57">
        <v>45002</v>
      </c>
      <c r="E1970" s="72">
        <v>907.04</v>
      </c>
      <c r="G1970" s="57">
        <v>45002</v>
      </c>
      <c r="H1970" s="72">
        <v>830</v>
      </c>
      <c r="J1970" s="57">
        <v>45002</v>
      </c>
      <c r="K1970" s="72">
        <v>840</v>
      </c>
      <c r="M1970" s="57">
        <v>45002</v>
      </c>
      <c r="N1970" s="72">
        <v>884.7</v>
      </c>
      <c r="P1970" s="57">
        <v>45002</v>
      </c>
      <c r="Q1970" s="72">
        <v>459.5</v>
      </c>
      <c r="S1970" s="57">
        <v>45002</v>
      </c>
      <c r="T1970" s="72">
        <v>680</v>
      </c>
    </row>
    <row r="1971" spans="1:20">
      <c r="A1971" s="57">
        <v>45005</v>
      </c>
      <c r="B1971" s="72">
        <v>730</v>
      </c>
      <c r="D1971" s="57">
        <v>45005</v>
      </c>
      <c r="E1971" s="72">
        <v>910.95</v>
      </c>
      <c r="G1971" s="57">
        <v>45005</v>
      </c>
      <c r="H1971" s="72">
        <v>830</v>
      </c>
      <c r="J1971" s="57">
        <v>45005</v>
      </c>
      <c r="K1971" s="72">
        <v>840</v>
      </c>
      <c r="M1971" s="57">
        <v>45005</v>
      </c>
      <c r="N1971" s="72">
        <v>884.11</v>
      </c>
      <c r="P1971" s="57">
        <v>45005</v>
      </c>
      <c r="Q1971" s="72">
        <v>457.5</v>
      </c>
      <c r="S1971" s="57">
        <v>45005</v>
      </c>
      <c r="T1971" s="72">
        <v>680</v>
      </c>
    </row>
    <row r="1972" spans="1:20">
      <c r="A1972" s="57">
        <v>45006</v>
      </c>
      <c r="B1972" s="72">
        <v>720</v>
      </c>
      <c r="D1972" s="57">
        <v>45006</v>
      </c>
      <c r="E1972" s="72">
        <v>916.13</v>
      </c>
      <c r="G1972" s="57">
        <v>45006</v>
      </c>
      <c r="H1972" s="72">
        <v>830</v>
      </c>
      <c r="J1972" s="57">
        <v>45006</v>
      </c>
      <c r="K1972" s="72">
        <v>840</v>
      </c>
      <c r="M1972" s="57">
        <v>45006</v>
      </c>
      <c r="N1972" s="72">
        <v>883.28</v>
      </c>
      <c r="P1972" s="57">
        <v>45006</v>
      </c>
      <c r="Q1972" s="72">
        <v>452.5</v>
      </c>
      <c r="S1972" s="57">
        <v>45006</v>
      </c>
      <c r="T1972" s="72">
        <v>680</v>
      </c>
    </row>
    <row r="1973" spans="1:20">
      <c r="A1973" s="57">
        <v>45007</v>
      </c>
      <c r="B1973" s="72">
        <v>710</v>
      </c>
      <c r="D1973" s="57">
        <v>45007</v>
      </c>
      <c r="E1973" s="72">
        <v>917.32</v>
      </c>
      <c r="G1973" s="57">
        <v>45007</v>
      </c>
      <c r="H1973" s="72">
        <v>830</v>
      </c>
      <c r="J1973" s="57">
        <v>45007</v>
      </c>
      <c r="K1973" s="72">
        <v>840</v>
      </c>
      <c r="M1973" s="57">
        <v>45007</v>
      </c>
      <c r="N1973" s="72">
        <v>882.96</v>
      </c>
      <c r="P1973" s="57">
        <v>45007</v>
      </c>
      <c r="Q1973" s="72">
        <v>450</v>
      </c>
      <c r="S1973" s="57">
        <v>45007</v>
      </c>
      <c r="T1973" s="72">
        <v>680</v>
      </c>
    </row>
    <row r="1974" spans="1:20">
      <c r="A1974" s="57">
        <v>45008</v>
      </c>
      <c r="B1974" s="72">
        <v>710</v>
      </c>
      <c r="D1974" s="57">
        <v>45008</v>
      </c>
      <c r="E1974" s="72">
        <v>931.27</v>
      </c>
      <c r="G1974" s="57">
        <v>45008</v>
      </c>
      <c r="H1974" s="72">
        <v>830</v>
      </c>
      <c r="J1974" s="57">
        <v>45008</v>
      </c>
      <c r="K1974" s="72">
        <v>840</v>
      </c>
      <c r="M1974" s="57">
        <v>45008</v>
      </c>
      <c r="N1974" s="72">
        <v>882.32</v>
      </c>
      <c r="P1974" s="57">
        <v>45008</v>
      </c>
      <c r="Q1974" s="72">
        <v>450</v>
      </c>
      <c r="S1974" s="57">
        <v>45008</v>
      </c>
      <c r="T1974" s="72">
        <v>680</v>
      </c>
    </row>
    <row r="1975" spans="1:20">
      <c r="A1975" s="57">
        <v>45009</v>
      </c>
      <c r="B1975" s="72">
        <v>710</v>
      </c>
      <c r="D1975" s="57">
        <v>45009</v>
      </c>
      <c r="E1975" s="72">
        <v>914.52</v>
      </c>
      <c r="G1975" s="57">
        <v>45009</v>
      </c>
      <c r="H1975" s="72">
        <v>820</v>
      </c>
      <c r="J1975" s="57">
        <v>45009</v>
      </c>
      <c r="K1975" s="72">
        <v>830</v>
      </c>
      <c r="M1975" s="57">
        <v>45009</v>
      </c>
      <c r="N1975" s="72">
        <v>861.17</v>
      </c>
      <c r="P1975" s="57">
        <v>45009</v>
      </c>
      <c r="Q1975" s="72">
        <v>449.75</v>
      </c>
      <c r="S1975" s="57">
        <v>45009</v>
      </c>
      <c r="T1975" s="72">
        <v>680</v>
      </c>
    </row>
    <row r="1976" spans="1:20">
      <c r="A1976" s="57">
        <v>45012</v>
      </c>
      <c r="B1976" s="72">
        <v>710</v>
      </c>
      <c r="D1976" s="57">
        <v>45012</v>
      </c>
      <c r="E1976" s="72">
        <v>911.08</v>
      </c>
      <c r="G1976" s="57">
        <v>45012</v>
      </c>
      <c r="H1976" s="72">
        <v>820</v>
      </c>
      <c r="J1976" s="57">
        <v>45012</v>
      </c>
      <c r="K1976" s="72">
        <v>830</v>
      </c>
      <c r="M1976" s="57">
        <v>45012</v>
      </c>
      <c r="N1976" s="72">
        <v>847.03568963533803</v>
      </c>
      <c r="P1976" s="57">
        <v>45012</v>
      </c>
      <c r="Q1976" s="72">
        <v>443.75</v>
      </c>
      <c r="S1976" s="57">
        <v>45012</v>
      </c>
      <c r="T1976" s="72">
        <v>680</v>
      </c>
    </row>
    <row r="1977" spans="1:20">
      <c r="A1977" s="57">
        <v>45013</v>
      </c>
      <c r="B1977" s="72">
        <v>710</v>
      </c>
      <c r="D1977" s="57">
        <v>45013</v>
      </c>
      <c r="E1977" s="72">
        <v>926.99</v>
      </c>
      <c r="G1977" s="57">
        <v>45013</v>
      </c>
      <c r="H1977" s="72">
        <v>820</v>
      </c>
      <c r="J1977" s="57">
        <v>45013</v>
      </c>
      <c r="K1977" s="72">
        <v>830</v>
      </c>
      <c r="M1977" s="57">
        <v>45013</v>
      </c>
      <c r="N1977" s="72">
        <v>847.03568963533803</v>
      </c>
      <c r="P1977" s="57">
        <v>45013</v>
      </c>
      <c r="Q1977" s="72">
        <v>442.5</v>
      </c>
      <c r="S1977" s="57">
        <v>45013</v>
      </c>
      <c r="T1977" s="72">
        <v>680</v>
      </c>
    </row>
    <row r="1978" spans="1:20">
      <c r="A1978" s="57">
        <v>45014</v>
      </c>
      <c r="B1978" s="72">
        <v>710</v>
      </c>
      <c r="D1978" s="57">
        <v>45014</v>
      </c>
      <c r="E1978" s="72">
        <v>931.72</v>
      </c>
      <c r="G1978" s="57">
        <v>45014</v>
      </c>
      <c r="H1978" s="72">
        <v>820</v>
      </c>
      <c r="J1978" s="57">
        <v>45014</v>
      </c>
      <c r="K1978" s="72">
        <v>830</v>
      </c>
      <c r="M1978" s="57">
        <v>45014</v>
      </c>
      <c r="N1978" s="72">
        <v>847.03568963533803</v>
      </c>
      <c r="P1978" s="57">
        <v>45014</v>
      </c>
      <c r="Q1978" s="72">
        <v>440</v>
      </c>
      <c r="S1978" s="57">
        <v>45014</v>
      </c>
      <c r="T1978" s="72">
        <v>680</v>
      </c>
    </row>
    <row r="1979" spans="1:20">
      <c r="A1979" s="57">
        <v>45015</v>
      </c>
      <c r="B1979" s="72">
        <v>710</v>
      </c>
      <c r="D1979" s="57">
        <v>45015</v>
      </c>
      <c r="E1979" s="72">
        <v>937.57</v>
      </c>
      <c r="G1979" s="57">
        <v>45015</v>
      </c>
      <c r="H1979" s="72">
        <v>820</v>
      </c>
      <c r="J1979" s="57">
        <v>45015</v>
      </c>
      <c r="K1979" s="72">
        <v>830</v>
      </c>
      <c r="M1979" s="57">
        <v>45015</v>
      </c>
      <c r="N1979" s="72">
        <v>847.03568963533803</v>
      </c>
      <c r="P1979" s="57">
        <v>45015</v>
      </c>
      <c r="Q1979" s="72">
        <v>440</v>
      </c>
      <c r="S1979" s="57">
        <v>45015</v>
      </c>
      <c r="T1979" s="72">
        <v>680</v>
      </c>
    </row>
    <row r="1980" spans="1:20">
      <c r="A1980" s="57">
        <v>45016</v>
      </c>
      <c r="B1980" s="72">
        <v>709.5</v>
      </c>
      <c r="D1980" s="57">
        <v>45016</v>
      </c>
      <c r="E1980" s="72">
        <v>928.87</v>
      </c>
      <c r="G1980" s="57">
        <v>45016</v>
      </c>
      <c r="H1980" s="72">
        <v>820</v>
      </c>
      <c r="J1980" s="57">
        <v>45016</v>
      </c>
      <c r="K1980" s="72">
        <v>830</v>
      </c>
      <c r="M1980" s="57">
        <v>45016</v>
      </c>
      <c r="N1980" s="72">
        <v>847.03568963533803</v>
      </c>
      <c r="P1980" s="57">
        <v>45016</v>
      </c>
      <c r="Q1980" s="72">
        <v>440</v>
      </c>
      <c r="S1980" s="57">
        <v>45016</v>
      </c>
      <c r="T1980" s="72">
        <v>680</v>
      </c>
    </row>
    <row r="1981" spans="1:20">
      <c r="A1981" s="57">
        <v>45019</v>
      </c>
      <c r="B1981" s="72">
        <v>705</v>
      </c>
      <c r="D1981" s="57">
        <v>45019</v>
      </c>
      <c r="E1981" s="72">
        <v>930.5</v>
      </c>
      <c r="G1981" s="57">
        <v>45019</v>
      </c>
      <c r="H1981" s="72">
        <v>820</v>
      </c>
      <c r="J1981" s="57">
        <v>45019</v>
      </c>
      <c r="K1981" s="72">
        <v>830</v>
      </c>
      <c r="M1981" s="57">
        <v>45019</v>
      </c>
      <c r="N1981" s="72">
        <v>847.03568963533803</v>
      </c>
      <c r="P1981" s="57">
        <v>45019</v>
      </c>
      <c r="Q1981" s="72">
        <v>439.5</v>
      </c>
      <c r="S1981" s="57">
        <v>45019</v>
      </c>
      <c r="T1981" s="72">
        <v>627.5</v>
      </c>
    </row>
    <row r="1982" spans="1:20">
      <c r="A1982" s="57">
        <v>45020</v>
      </c>
      <c r="B1982" s="72">
        <v>700</v>
      </c>
      <c r="D1982" s="57">
        <v>45020</v>
      </c>
      <c r="E1982" s="72">
        <v>931.18</v>
      </c>
      <c r="G1982" s="57">
        <v>45020</v>
      </c>
      <c r="H1982" s="72">
        <v>820</v>
      </c>
      <c r="J1982" s="57">
        <v>45020</v>
      </c>
      <c r="K1982" s="72">
        <v>830</v>
      </c>
      <c r="M1982" s="57">
        <v>45020</v>
      </c>
      <c r="N1982" s="72">
        <v>847.03568963533803</v>
      </c>
      <c r="P1982" s="57">
        <v>45020</v>
      </c>
      <c r="Q1982" s="72">
        <v>437.5</v>
      </c>
      <c r="S1982" s="57">
        <v>45020</v>
      </c>
      <c r="T1982" s="72">
        <v>627.5</v>
      </c>
    </row>
    <row r="1983" spans="1:20">
      <c r="A1983" s="57">
        <v>45021</v>
      </c>
      <c r="B1983" s="72">
        <v>687.5</v>
      </c>
      <c r="D1983" s="57">
        <v>45021</v>
      </c>
      <c r="E1983" s="72">
        <v>933.66</v>
      </c>
      <c r="G1983" s="57">
        <v>45021</v>
      </c>
      <c r="H1983" s="72">
        <v>820</v>
      </c>
      <c r="J1983" s="57">
        <v>45021</v>
      </c>
      <c r="K1983" s="72">
        <v>830</v>
      </c>
      <c r="M1983" s="57">
        <v>45021</v>
      </c>
      <c r="N1983" s="72">
        <v>847.03568963533803</v>
      </c>
      <c r="P1983" s="57">
        <v>45021</v>
      </c>
      <c r="Q1983" s="72">
        <v>437.5</v>
      </c>
      <c r="S1983" s="57">
        <v>45021</v>
      </c>
      <c r="T1983" s="72">
        <v>627.5</v>
      </c>
    </row>
    <row r="1984" spans="1:20">
      <c r="A1984" s="57">
        <v>45022</v>
      </c>
      <c r="B1984" s="72">
        <v>687.5</v>
      </c>
      <c r="D1984" s="57">
        <v>45022</v>
      </c>
      <c r="E1984" s="72">
        <v>938.26</v>
      </c>
      <c r="G1984" s="57">
        <v>45022</v>
      </c>
      <c r="H1984" s="72">
        <v>805</v>
      </c>
      <c r="J1984" s="57">
        <v>45022</v>
      </c>
      <c r="K1984" s="72">
        <v>815</v>
      </c>
      <c r="M1984" s="57">
        <v>45022</v>
      </c>
      <c r="N1984" s="76">
        <v>823.05835000000002</v>
      </c>
      <c r="P1984" s="57">
        <v>45022</v>
      </c>
      <c r="Q1984" s="72">
        <v>437.5</v>
      </c>
      <c r="S1984" s="57">
        <v>45022</v>
      </c>
      <c r="T1984" s="72">
        <v>627.5</v>
      </c>
    </row>
    <row r="1985" spans="1:20">
      <c r="A1985" s="57">
        <v>45023</v>
      </c>
      <c r="B1985" s="72">
        <v>687.5</v>
      </c>
      <c r="D1985" s="57">
        <v>45023</v>
      </c>
      <c r="E1985" s="72">
        <v>938.26</v>
      </c>
      <c r="G1985" s="57">
        <v>45023</v>
      </c>
      <c r="H1985" s="72">
        <v>805</v>
      </c>
      <c r="J1985" s="57">
        <v>45023</v>
      </c>
      <c r="K1985" s="72">
        <v>815</v>
      </c>
      <c r="M1985" s="57">
        <v>45023</v>
      </c>
      <c r="N1985" s="76">
        <v>823.05835000000002</v>
      </c>
      <c r="P1985" s="57">
        <v>45023</v>
      </c>
      <c r="Q1985" s="72">
        <v>437.5</v>
      </c>
      <c r="S1985" s="57">
        <v>45023</v>
      </c>
      <c r="T1985" s="72">
        <v>627.5</v>
      </c>
    </row>
    <row r="1986" spans="1:20">
      <c r="A1986" s="57">
        <v>45026</v>
      </c>
      <c r="B1986" s="72">
        <v>687.5</v>
      </c>
      <c r="D1986" s="57">
        <v>45026</v>
      </c>
      <c r="E1986" s="72">
        <v>938.26</v>
      </c>
      <c r="G1986" s="57">
        <v>45026</v>
      </c>
      <c r="H1986" s="72">
        <v>805</v>
      </c>
      <c r="J1986" s="57">
        <v>45026</v>
      </c>
      <c r="K1986" s="72">
        <v>815</v>
      </c>
      <c r="M1986" s="57">
        <v>45026</v>
      </c>
      <c r="N1986" s="76">
        <v>823.05835000000002</v>
      </c>
      <c r="P1986" s="57">
        <v>45026</v>
      </c>
      <c r="Q1986" s="72">
        <v>437.5</v>
      </c>
      <c r="S1986" s="57">
        <v>45026</v>
      </c>
      <c r="T1986" s="72">
        <v>627.5</v>
      </c>
    </row>
    <row r="1987" spans="1:20">
      <c r="A1987" s="57">
        <v>45027</v>
      </c>
      <c r="B1987" s="72">
        <v>687.5</v>
      </c>
      <c r="D1987" s="57">
        <v>45027</v>
      </c>
      <c r="E1987" s="72">
        <v>938.52</v>
      </c>
      <c r="G1987" s="57">
        <v>45027</v>
      </c>
      <c r="H1987" s="72">
        <v>805</v>
      </c>
      <c r="J1987" s="57">
        <v>45027</v>
      </c>
      <c r="K1987" s="72">
        <v>815</v>
      </c>
      <c r="M1987" s="57">
        <v>45027</v>
      </c>
      <c r="N1987" s="76">
        <v>823.05835000000002</v>
      </c>
      <c r="P1987" s="57">
        <v>45027</v>
      </c>
      <c r="Q1987" s="72">
        <v>437.5</v>
      </c>
      <c r="S1987" s="57">
        <v>45027</v>
      </c>
      <c r="T1987" s="72">
        <v>627.5</v>
      </c>
    </row>
    <row r="1988" spans="1:20">
      <c r="A1988" s="57">
        <v>45028</v>
      </c>
      <c r="B1988" s="72">
        <v>685</v>
      </c>
      <c r="D1988" s="57">
        <v>45028</v>
      </c>
      <c r="E1988" s="72">
        <v>938.79</v>
      </c>
      <c r="G1988" s="57">
        <v>45028</v>
      </c>
      <c r="H1988" s="72">
        <v>805</v>
      </c>
      <c r="J1988" s="57">
        <v>45028</v>
      </c>
      <c r="K1988" s="72">
        <v>815</v>
      </c>
      <c r="M1988" s="57">
        <v>45028</v>
      </c>
      <c r="N1988" s="76">
        <v>823.05835000000002</v>
      </c>
      <c r="P1988" s="57">
        <v>45028</v>
      </c>
      <c r="Q1988" s="72">
        <v>437.5</v>
      </c>
      <c r="S1988" s="57">
        <v>45028</v>
      </c>
      <c r="T1988" s="72">
        <v>627.5</v>
      </c>
    </row>
    <row r="1989" spans="1:20">
      <c r="A1989" s="57">
        <v>45029</v>
      </c>
      <c r="B1989" s="72">
        <v>685</v>
      </c>
      <c r="D1989" s="57">
        <v>45029</v>
      </c>
      <c r="E1989" s="72">
        <v>928.54</v>
      </c>
      <c r="G1989" s="57">
        <v>45029</v>
      </c>
      <c r="H1989" s="72">
        <v>805</v>
      </c>
      <c r="J1989" s="57">
        <v>45029</v>
      </c>
      <c r="K1989" s="72">
        <v>815</v>
      </c>
      <c r="M1989" s="57">
        <v>45029</v>
      </c>
      <c r="N1989" s="76">
        <v>823.05835000000002</v>
      </c>
      <c r="P1989" s="57">
        <v>45029</v>
      </c>
      <c r="Q1989" s="72">
        <v>437.5</v>
      </c>
      <c r="S1989" s="57">
        <v>45029</v>
      </c>
      <c r="T1989" s="72">
        <v>627.5</v>
      </c>
    </row>
    <row r="1990" spans="1:20">
      <c r="A1990" s="57">
        <v>45030</v>
      </c>
      <c r="B1990" s="72">
        <v>680</v>
      </c>
      <c r="D1990" s="57">
        <v>45030</v>
      </c>
      <c r="E1990" s="72">
        <v>923.08</v>
      </c>
      <c r="G1990" s="57">
        <v>45030</v>
      </c>
      <c r="H1990" s="72">
        <v>775</v>
      </c>
      <c r="J1990" s="57">
        <v>45030</v>
      </c>
      <c r="K1990" s="72">
        <v>795</v>
      </c>
      <c r="M1990" s="57">
        <v>45030</v>
      </c>
      <c r="N1990" s="76">
        <v>818.10794999999996</v>
      </c>
      <c r="P1990" s="57">
        <v>45030</v>
      </c>
      <c r="Q1990" s="72">
        <v>437.5</v>
      </c>
      <c r="S1990" s="57">
        <v>45030</v>
      </c>
      <c r="T1990" s="72">
        <v>627.5</v>
      </c>
    </row>
    <row r="1991" spans="1:20">
      <c r="A1991" s="57">
        <v>45033</v>
      </c>
      <c r="B1991" s="72">
        <v>680</v>
      </c>
      <c r="D1991" s="57">
        <v>45033</v>
      </c>
      <c r="E1991" s="72">
        <v>916.94</v>
      </c>
      <c r="G1991" s="57">
        <v>45033</v>
      </c>
      <c r="H1991" s="72">
        <v>775</v>
      </c>
      <c r="J1991" s="57">
        <v>45033</v>
      </c>
      <c r="K1991" s="72">
        <v>795</v>
      </c>
      <c r="M1991" s="57">
        <v>45033</v>
      </c>
      <c r="N1991" s="76">
        <v>818.10794999999996</v>
      </c>
      <c r="P1991" s="57">
        <v>45033</v>
      </c>
      <c r="Q1991" s="72">
        <v>437.5</v>
      </c>
      <c r="S1991" s="57">
        <v>45033</v>
      </c>
      <c r="T1991" s="72">
        <v>627.5</v>
      </c>
    </row>
    <row r="1992" spans="1:20">
      <c r="A1992" s="57">
        <v>45034</v>
      </c>
      <c r="B1992" s="72">
        <v>677.5</v>
      </c>
      <c r="D1992" s="57">
        <v>45034</v>
      </c>
      <c r="E1992" s="72">
        <v>921.06</v>
      </c>
      <c r="G1992" s="57">
        <v>45034</v>
      </c>
      <c r="H1992" s="72">
        <v>775</v>
      </c>
      <c r="J1992" s="57">
        <v>45034</v>
      </c>
      <c r="K1992" s="72">
        <v>795</v>
      </c>
      <c r="M1992" s="57">
        <v>45034</v>
      </c>
      <c r="N1992" s="76">
        <v>818.10794999999996</v>
      </c>
      <c r="P1992" s="57">
        <v>45034</v>
      </c>
      <c r="Q1992" s="72">
        <v>437.5</v>
      </c>
      <c r="S1992" s="57">
        <v>45034</v>
      </c>
      <c r="T1992" s="72">
        <v>627.5</v>
      </c>
    </row>
    <row r="1993" spans="1:20">
      <c r="A1993" s="57">
        <v>45035</v>
      </c>
      <c r="B1993" s="72">
        <v>675</v>
      </c>
      <c r="D1993" s="57">
        <v>45035</v>
      </c>
      <c r="E1993" s="72">
        <v>920.72</v>
      </c>
      <c r="G1993" s="57">
        <v>45035</v>
      </c>
      <c r="H1993" s="72">
        <v>775</v>
      </c>
      <c r="J1993" s="57">
        <v>45035</v>
      </c>
      <c r="K1993" s="72">
        <v>795</v>
      </c>
      <c r="M1993" s="57">
        <v>45035</v>
      </c>
      <c r="N1993" s="76">
        <v>818.10794999999996</v>
      </c>
      <c r="P1993" s="57">
        <v>45035</v>
      </c>
      <c r="Q1993" s="72">
        <v>437.5</v>
      </c>
      <c r="S1993" s="57">
        <v>45035</v>
      </c>
      <c r="T1993" s="72">
        <v>627.5</v>
      </c>
    </row>
    <row r="1994" spans="1:20">
      <c r="A1994" s="57">
        <v>45036</v>
      </c>
      <c r="B1994" s="72">
        <v>670</v>
      </c>
      <c r="D1994" s="57">
        <v>45036</v>
      </c>
      <c r="E1994" s="72">
        <v>921.48</v>
      </c>
      <c r="G1994" s="57">
        <v>45036</v>
      </c>
      <c r="H1994" s="72">
        <v>775</v>
      </c>
      <c r="J1994" s="57">
        <v>45036</v>
      </c>
      <c r="K1994" s="72">
        <v>795</v>
      </c>
      <c r="M1994" s="57">
        <v>45036</v>
      </c>
      <c r="N1994" s="76">
        <v>818.10794999999996</v>
      </c>
      <c r="P1994" s="57">
        <v>45036</v>
      </c>
      <c r="Q1994" s="72">
        <v>437.5</v>
      </c>
      <c r="S1994" s="57">
        <v>45036</v>
      </c>
      <c r="T1994" s="72">
        <v>627.5</v>
      </c>
    </row>
    <row r="1995" spans="1:20">
      <c r="A1995" s="57">
        <v>45037</v>
      </c>
      <c r="B1995" s="72">
        <v>670</v>
      </c>
      <c r="D1995" s="57">
        <v>45037</v>
      </c>
      <c r="E1995" s="72">
        <v>921.98</v>
      </c>
      <c r="G1995" s="57">
        <v>45037</v>
      </c>
      <c r="H1995" s="72">
        <v>745</v>
      </c>
      <c r="J1995" s="57">
        <v>45037</v>
      </c>
      <c r="K1995" s="72">
        <v>760</v>
      </c>
      <c r="M1995" s="57">
        <v>45037</v>
      </c>
      <c r="N1995" s="76">
        <v>801.44929999999999</v>
      </c>
      <c r="P1995" s="57">
        <v>45037</v>
      </c>
      <c r="Q1995" s="72">
        <v>437.5</v>
      </c>
      <c r="S1995" s="57">
        <v>45037</v>
      </c>
      <c r="T1995" s="72">
        <v>627.5</v>
      </c>
    </row>
    <row r="1996" spans="1:20">
      <c r="A1996" s="57">
        <v>45040</v>
      </c>
      <c r="B1996" s="72">
        <v>660</v>
      </c>
      <c r="D1996" s="57">
        <v>45040</v>
      </c>
      <c r="E1996" s="72">
        <v>925.76</v>
      </c>
      <c r="G1996" s="57">
        <v>45040</v>
      </c>
      <c r="H1996" s="72">
        <v>745</v>
      </c>
      <c r="J1996" s="57">
        <v>45040</v>
      </c>
      <c r="K1996" s="72">
        <v>760</v>
      </c>
      <c r="M1996" s="57">
        <v>45040</v>
      </c>
      <c r="N1996" s="76">
        <v>801.44929999999999</v>
      </c>
      <c r="P1996" s="57">
        <v>45040</v>
      </c>
      <c r="Q1996" s="72">
        <v>412.5</v>
      </c>
      <c r="S1996" s="57">
        <v>45040</v>
      </c>
      <c r="T1996" s="72">
        <v>627.5</v>
      </c>
    </row>
    <row r="1997" spans="1:20">
      <c r="A1997" s="57">
        <v>45041</v>
      </c>
      <c r="B1997" s="72">
        <v>655</v>
      </c>
      <c r="D1997" s="57">
        <v>45041</v>
      </c>
      <c r="E1997" s="72">
        <v>922.66</v>
      </c>
      <c r="G1997" s="57">
        <v>45041</v>
      </c>
      <c r="H1997" s="72">
        <v>745</v>
      </c>
      <c r="J1997" s="57">
        <v>45041</v>
      </c>
      <c r="K1997" s="72">
        <v>760</v>
      </c>
      <c r="M1997" s="57">
        <v>45041</v>
      </c>
      <c r="N1997" s="76">
        <v>801.44929999999999</v>
      </c>
      <c r="P1997" s="57">
        <v>45041</v>
      </c>
      <c r="Q1997" s="72">
        <v>410</v>
      </c>
      <c r="S1997" s="57">
        <v>45041</v>
      </c>
      <c r="T1997" s="72">
        <v>627.5</v>
      </c>
    </row>
    <row r="1998" spans="1:20">
      <c r="A1998" s="57">
        <v>45042</v>
      </c>
      <c r="B1998" s="72">
        <v>650</v>
      </c>
      <c r="D1998" s="57">
        <v>45042</v>
      </c>
      <c r="E1998" s="72">
        <v>928.03</v>
      </c>
      <c r="G1998" s="57">
        <v>45042</v>
      </c>
      <c r="H1998" s="72">
        <v>745</v>
      </c>
      <c r="J1998" s="57">
        <v>45042</v>
      </c>
      <c r="K1998" s="72">
        <v>760</v>
      </c>
      <c r="M1998" s="57">
        <v>45042</v>
      </c>
      <c r="N1998" s="76">
        <v>801.44929999999999</v>
      </c>
      <c r="P1998" s="57">
        <v>45042</v>
      </c>
      <c r="Q1998" s="72">
        <v>407.5</v>
      </c>
      <c r="S1998" s="57">
        <v>45042</v>
      </c>
      <c r="T1998" s="72">
        <v>627.5</v>
      </c>
    </row>
    <row r="1999" spans="1:20">
      <c r="A1999" s="57">
        <v>45043</v>
      </c>
      <c r="B1999" s="72">
        <v>650</v>
      </c>
      <c r="D1999" s="57">
        <v>45043</v>
      </c>
      <c r="E1999" s="72">
        <v>904.13</v>
      </c>
      <c r="G1999" s="57">
        <v>45043</v>
      </c>
      <c r="H1999" s="72">
        <v>745</v>
      </c>
      <c r="J1999" s="57">
        <v>45043</v>
      </c>
      <c r="K1999" s="72">
        <v>760</v>
      </c>
      <c r="M1999" s="57">
        <v>45043</v>
      </c>
      <c r="N1999" s="76">
        <v>801.44929999999999</v>
      </c>
      <c r="P1999" s="57">
        <v>45043</v>
      </c>
      <c r="Q1999" s="72">
        <v>407.5</v>
      </c>
      <c r="S1999" s="57">
        <v>45043</v>
      </c>
      <c r="T1999" s="72">
        <v>627.5</v>
      </c>
    </row>
    <row r="2000" spans="1:20">
      <c r="A2000" s="57">
        <v>45044</v>
      </c>
      <c r="B2000" s="72">
        <v>645</v>
      </c>
      <c r="D2000" s="57">
        <v>45044</v>
      </c>
      <c r="E2000" s="72">
        <v>904.87</v>
      </c>
      <c r="G2000" s="57">
        <v>45044</v>
      </c>
      <c r="H2000" s="72">
        <v>725</v>
      </c>
      <c r="J2000" s="57">
        <v>45044</v>
      </c>
      <c r="K2000" s="72">
        <v>745</v>
      </c>
      <c r="M2000" s="57">
        <v>45044</v>
      </c>
      <c r="N2000" s="72">
        <v>782.67529999999999</v>
      </c>
      <c r="P2000" s="57">
        <v>45044</v>
      </c>
      <c r="Q2000" s="72">
        <v>400</v>
      </c>
      <c r="S2000" s="57">
        <v>45044</v>
      </c>
      <c r="T2000" s="72">
        <v>627.5</v>
      </c>
    </row>
    <row r="2001" spans="1:20">
      <c r="A2001" s="57">
        <v>45047</v>
      </c>
      <c r="B2001" s="72">
        <v>645</v>
      </c>
      <c r="D2001" s="57">
        <v>45047</v>
      </c>
      <c r="E2001" s="72">
        <v>904.87</v>
      </c>
      <c r="G2001" s="57">
        <v>45047</v>
      </c>
      <c r="H2001" s="72">
        <v>725</v>
      </c>
      <c r="J2001" s="57">
        <v>45047</v>
      </c>
      <c r="K2001" s="72">
        <v>745</v>
      </c>
      <c r="M2001" s="57">
        <v>45047</v>
      </c>
      <c r="N2001" s="72">
        <v>782.67529999999999</v>
      </c>
      <c r="P2001" s="57">
        <v>45047</v>
      </c>
      <c r="Q2001" s="72">
        <v>400</v>
      </c>
      <c r="S2001" s="57">
        <v>45047</v>
      </c>
      <c r="T2001" s="72">
        <v>580</v>
      </c>
    </row>
    <row r="2002" spans="1:20">
      <c r="A2002" s="57">
        <v>45048</v>
      </c>
      <c r="B2002" s="72">
        <v>645</v>
      </c>
      <c r="D2002" s="57">
        <v>45048</v>
      </c>
      <c r="E2002" s="72">
        <v>900.52</v>
      </c>
      <c r="G2002" s="57">
        <v>45048</v>
      </c>
      <c r="H2002" s="72">
        <v>725</v>
      </c>
      <c r="J2002" s="57">
        <v>45048</v>
      </c>
      <c r="K2002" s="72">
        <v>745</v>
      </c>
      <c r="M2002" s="57">
        <v>45048</v>
      </c>
      <c r="N2002" s="72">
        <v>782.67529999999999</v>
      </c>
      <c r="P2002" s="57">
        <v>45048</v>
      </c>
      <c r="Q2002" s="72">
        <v>397</v>
      </c>
      <c r="S2002" s="57">
        <v>45048</v>
      </c>
      <c r="T2002" s="72">
        <v>580</v>
      </c>
    </row>
    <row r="2003" spans="1:20">
      <c r="A2003" s="57">
        <v>45049</v>
      </c>
      <c r="B2003" s="72">
        <v>639</v>
      </c>
      <c r="D2003" s="57">
        <v>45049</v>
      </c>
      <c r="E2003" s="72">
        <v>906.51</v>
      </c>
      <c r="G2003" s="57">
        <v>45049</v>
      </c>
      <c r="H2003" s="72">
        <v>725</v>
      </c>
      <c r="J2003" s="57">
        <v>45049</v>
      </c>
      <c r="K2003" s="72">
        <v>745</v>
      </c>
      <c r="M2003" s="57">
        <v>45049</v>
      </c>
      <c r="N2003" s="72">
        <v>782.67529999999999</v>
      </c>
      <c r="P2003" s="57">
        <v>45049</v>
      </c>
      <c r="Q2003" s="72">
        <v>395</v>
      </c>
      <c r="S2003" s="57">
        <v>45049</v>
      </c>
      <c r="T2003" s="72">
        <v>580</v>
      </c>
    </row>
    <row r="2004" spans="1:20">
      <c r="A2004" s="57">
        <v>45050</v>
      </c>
      <c r="B2004" s="72">
        <v>635</v>
      </c>
      <c r="D2004" s="57">
        <v>45050</v>
      </c>
      <c r="E2004" s="72">
        <v>891.16</v>
      </c>
      <c r="G2004" s="57">
        <v>45050</v>
      </c>
      <c r="H2004" s="72">
        <v>725</v>
      </c>
      <c r="J2004" s="57">
        <v>45050</v>
      </c>
      <c r="K2004" s="72">
        <v>745</v>
      </c>
      <c r="M2004" s="57">
        <v>45050</v>
      </c>
      <c r="N2004" s="72">
        <v>782.67529999999999</v>
      </c>
      <c r="P2004" s="57">
        <v>45050</v>
      </c>
      <c r="Q2004" s="72">
        <v>385</v>
      </c>
      <c r="S2004" s="57">
        <v>45050</v>
      </c>
      <c r="T2004" s="72">
        <v>580</v>
      </c>
    </row>
    <row r="2005" spans="1:20">
      <c r="A2005" s="57">
        <v>45051</v>
      </c>
      <c r="B2005" s="72">
        <v>630</v>
      </c>
      <c r="D2005" s="57">
        <v>45051</v>
      </c>
      <c r="E2005" s="72">
        <v>881.44</v>
      </c>
      <c r="G2005" s="57">
        <v>45051</v>
      </c>
      <c r="H2005" s="72">
        <v>720</v>
      </c>
      <c r="J2005" s="57">
        <v>45051</v>
      </c>
      <c r="K2005" s="72">
        <v>725</v>
      </c>
      <c r="M2005" s="57">
        <v>45051</v>
      </c>
      <c r="N2005" s="72">
        <v>754.71379999999999</v>
      </c>
      <c r="P2005" s="57">
        <v>45051</v>
      </c>
      <c r="Q2005" s="72">
        <v>377.5</v>
      </c>
      <c r="S2005" s="57">
        <v>45051</v>
      </c>
      <c r="T2005" s="72">
        <v>580</v>
      </c>
    </row>
    <row r="2006" spans="1:20">
      <c r="A2006" s="57">
        <v>45054</v>
      </c>
      <c r="B2006" s="72">
        <v>630</v>
      </c>
      <c r="D2006" s="57">
        <v>45054</v>
      </c>
      <c r="E2006" s="72">
        <v>858.02</v>
      </c>
      <c r="G2006" s="57">
        <v>45054</v>
      </c>
      <c r="H2006" s="72">
        <v>720</v>
      </c>
      <c r="J2006" s="57">
        <v>45054</v>
      </c>
      <c r="K2006" s="72">
        <v>725</v>
      </c>
      <c r="M2006" s="57">
        <v>45054</v>
      </c>
      <c r="N2006" s="72">
        <v>754.71379999999999</v>
      </c>
      <c r="P2006" s="57">
        <v>45054</v>
      </c>
      <c r="Q2006" s="72">
        <v>371.75</v>
      </c>
      <c r="S2006" s="57">
        <v>45054</v>
      </c>
      <c r="T2006" s="72">
        <v>580</v>
      </c>
    </row>
    <row r="2007" spans="1:20">
      <c r="A2007" s="57">
        <v>45055</v>
      </c>
      <c r="B2007" s="72">
        <v>615</v>
      </c>
      <c r="D2007" s="57">
        <v>45055</v>
      </c>
      <c r="E2007" s="72">
        <v>873.36</v>
      </c>
      <c r="G2007" s="57">
        <v>45055</v>
      </c>
      <c r="H2007" s="72">
        <v>720</v>
      </c>
      <c r="J2007" s="57">
        <v>45055</v>
      </c>
      <c r="K2007" s="72">
        <v>725</v>
      </c>
      <c r="M2007" s="57">
        <v>45055</v>
      </c>
      <c r="N2007" s="72">
        <v>754.71379999999999</v>
      </c>
      <c r="P2007" s="57">
        <v>45055</v>
      </c>
      <c r="Q2007" s="72">
        <v>375.25</v>
      </c>
      <c r="S2007" s="57">
        <v>45055</v>
      </c>
      <c r="T2007" s="72">
        <v>580</v>
      </c>
    </row>
    <row r="2008" spans="1:20">
      <c r="A2008" s="57">
        <v>45056</v>
      </c>
      <c r="B2008" s="72">
        <v>615</v>
      </c>
      <c r="D2008" s="57">
        <v>45056</v>
      </c>
      <c r="E2008" s="72">
        <v>878</v>
      </c>
      <c r="G2008" s="57">
        <v>45056</v>
      </c>
      <c r="H2008" s="72">
        <v>720</v>
      </c>
      <c r="J2008" s="57">
        <v>45056</v>
      </c>
      <c r="K2008" s="72">
        <v>725</v>
      </c>
      <c r="M2008" s="57">
        <v>45056</v>
      </c>
      <c r="N2008" s="72">
        <v>754.71379999999999</v>
      </c>
      <c r="P2008" s="57">
        <v>45056</v>
      </c>
      <c r="Q2008" s="72">
        <v>375</v>
      </c>
      <c r="S2008" s="57">
        <v>45056</v>
      </c>
      <c r="T2008" s="72">
        <v>580</v>
      </c>
    </row>
    <row r="2009" spans="1:20">
      <c r="A2009" s="57">
        <v>45057</v>
      </c>
      <c r="B2009" s="72">
        <v>615</v>
      </c>
      <c r="D2009" s="57">
        <v>45057</v>
      </c>
      <c r="E2009" s="72">
        <v>873.36</v>
      </c>
      <c r="G2009" s="57">
        <v>45057</v>
      </c>
      <c r="H2009" s="72">
        <v>720</v>
      </c>
      <c r="J2009" s="57">
        <v>45057</v>
      </c>
      <c r="K2009" s="72">
        <v>725</v>
      </c>
      <c r="M2009" s="57">
        <v>45057</v>
      </c>
      <c r="N2009" s="72">
        <v>754.71379999999999</v>
      </c>
      <c r="P2009" s="57">
        <v>45057</v>
      </c>
      <c r="Q2009" s="72">
        <v>375</v>
      </c>
      <c r="S2009" s="57">
        <v>45057</v>
      </c>
      <c r="T2009" s="72">
        <v>580</v>
      </c>
    </row>
    <row r="2010" spans="1:20">
      <c r="A2010" s="57">
        <v>45058</v>
      </c>
      <c r="B2010" s="72">
        <v>620</v>
      </c>
      <c r="D2010" s="57">
        <v>45058</v>
      </c>
      <c r="E2010" s="72">
        <v>858.02</v>
      </c>
      <c r="G2010" s="57">
        <v>45058</v>
      </c>
      <c r="H2010" s="72">
        <v>720</v>
      </c>
      <c r="J2010" s="57">
        <v>45058</v>
      </c>
      <c r="K2010" s="72">
        <v>725</v>
      </c>
      <c r="M2010" s="57">
        <v>45058</v>
      </c>
      <c r="N2010" s="72">
        <v>800.62729999999999</v>
      </c>
      <c r="P2010" s="57">
        <v>45058</v>
      </c>
      <c r="Q2010" s="72">
        <v>375</v>
      </c>
      <c r="S2010" s="57">
        <v>45058</v>
      </c>
      <c r="T2010" s="72">
        <v>580</v>
      </c>
    </row>
    <row r="2011" spans="1:20">
      <c r="A2011" s="57">
        <v>45061</v>
      </c>
      <c r="B2011" s="72">
        <v>620</v>
      </c>
      <c r="D2011" s="57">
        <v>45061</v>
      </c>
      <c r="E2011" s="72">
        <v>836.99</v>
      </c>
      <c r="G2011" s="57">
        <v>45061</v>
      </c>
      <c r="H2011" s="72">
        <v>720</v>
      </c>
      <c r="J2011" s="57">
        <v>45061</v>
      </c>
      <c r="K2011" s="72">
        <v>725</v>
      </c>
      <c r="M2011" s="57">
        <v>45061</v>
      </c>
      <c r="N2011" s="72">
        <v>800.62729999999999</v>
      </c>
      <c r="P2011" s="57">
        <v>45061</v>
      </c>
      <c r="Q2011" s="72">
        <v>375</v>
      </c>
      <c r="S2011" s="57">
        <v>45061</v>
      </c>
      <c r="T2011" s="72">
        <v>580</v>
      </c>
    </row>
    <row r="2012" spans="1:20">
      <c r="A2012" s="57">
        <v>45062</v>
      </c>
      <c r="B2012" s="72">
        <v>620.5</v>
      </c>
      <c r="D2012" s="57">
        <v>45062</v>
      </c>
      <c r="E2012" s="72">
        <v>836.53</v>
      </c>
      <c r="G2012" s="57">
        <v>45062</v>
      </c>
      <c r="H2012" s="72">
        <v>720</v>
      </c>
      <c r="J2012" s="57">
        <v>45062</v>
      </c>
      <c r="K2012" s="72">
        <v>725</v>
      </c>
      <c r="M2012" s="57">
        <v>45062</v>
      </c>
      <c r="N2012" s="72">
        <v>800.62729999999999</v>
      </c>
      <c r="P2012" s="57">
        <v>45062</v>
      </c>
      <c r="Q2012" s="72">
        <v>375.5</v>
      </c>
      <c r="S2012" s="57">
        <v>45062</v>
      </c>
      <c r="T2012" s="72">
        <v>580</v>
      </c>
    </row>
    <row r="2013" spans="1:20">
      <c r="A2013" s="57">
        <v>45063</v>
      </c>
      <c r="B2013" s="72">
        <v>620.5</v>
      </c>
      <c r="D2013" s="57">
        <v>45063</v>
      </c>
      <c r="E2013" s="72">
        <v>833.76</v>
      </c>
      <c r="G2013" s="57">
        <v>45063</v>
      </c>
      <c r="H2013" s="72">
        <v>720</v>
      </c>
      <c r="J2013" s="57">
        <v>45063</v>
      </c>
      <c r="K2013" s="72">
        <v>725</v>
      </c>
      <c r="M2013" s="57">
        <v>45063</v>
      </c>
      <c r="N2013" s="72">
        <v>800.62729999999999</v>
      </c>
      <c r="P2013" s="57">
        <v>45063</v>
      </c>
      <c r="Q2013" s="72">
        <v>375</v>
      </c>
      <c r="S2013" s="57">
        <v>45063</v>
      </c>
      <c r="T2013" s="72">
        <v>580</v>
      </c>
    </row>
    <row r="2014" spans="1:20">
      <c r="A2014" s="57">
        <v>45064</v>
      </c>
      <c r="B2014" s="72">
        <v>620.5</v>
      </c>
      <c r="D2014" s="57">
        <v>45064</v>
      </c>
      <c r="E2014" s="72">
        <v>829.52</v>
      </c>
      <c r="G2014" s="57">
        <v>45064</v>
      </c>
      <c r="H2014" s="72">
        <v>720</v>
      </c>
      <c r="J2014" s="57">
        <v>45064</v>
      </c>
      <c r="K2014" s="72">
        <v>725</v>
      </c>
      <c r="M2014" s="57">
        <v>45064</v>
      </c>
      <c r="N2014" s="72">
        <v>800.62729999999999</v>
      </c>
      <c r="P2014" s="57">
        <v>45064</v>
      </c>
      <c r="Q2014" s="72">
        <v>375</v>
      </c>
      <c r="S2014" s="57">
        <v>45064</v>
      </c>
      <c r="T2014" s="72">
        <v>580</v>
      </c>
    </row>
    <row r="2015" spans="1:20">
      <c r="A2015" s="57">
        <v>45065</v>
      </c>
      <c r="B2015" s="72">
        <v>620.5</v>
      </c>
      <c r="D2015" s="57">
        <v>45065</v>
      </c>
      <c r="E2015" s="72">
        <v>821.71</v>
      </c>
      <c r="G2015" s="57">
        <v>45065</v>
      </c>
      <c r="H2015" s="72">
        <v>680</v>
      </c>
      <c r="J2015" s="57">
        <v>45065</v>
      </c>
      <c r="K2015" s="72">
        <v>700</v>
      </c>
      <c r="M2015" s="57">
        <v>45065</v>
      </c>
      <c r="N2015" s="72">
        <v>774.92439999999999</v>
      </c>
      <c r="P2015" s="57">
        <v>45065</v>
      </c>
      <c r="Q2015" s="72">
        <v>375.5</v>
      </c>
      <c r="S2015" s="57">
        <v>45065</v>
      </c>
      <c r="T2015" s="72">
        <v>580</v>
      </c>
    </row>
    <row r="2016" spans="1:20">
      <c r="A2016" s="57">
        <v>45068</v>
      </c>
      <c r="B2016" s="72">
        <v>620</v>
      </c>
      <c r="D2016" s="57">
        <v>45068</v>
      </c>
      <c r="E2016" s="72">
        <v>820.95</v>
      </c>
      <c r="G2016" s="57">
        <v>45068</v>
      </c>
      <c r="H2016" s="72">
        <v>680</v>
      </c>
      <c r="J2016" s="57">
        <v>45068</v>
      </c>
      <c r="K2016" s="72">
        <v>700</v>
      </c>
      <c r="M2016" s="57">
        <v>45068</v>
      </c>
      <c r="N2016" s="72">
        <v>774.92439999999999</v>
      </c>
      <c r="P2016" s="57">
        <v>45068</v>
      </c>
      <c r="Q2016" s="72">
        <v>375</v>
      </c>
      <c r="S2016" s="57">
        <v>45068</v>
      </c>
      <c r="T2016" s="72">
        <v>580</v>
      </c>
    </row>
    <row r="2017" spans="1:20">
      <c r="A2017" s="57">
        <v>45069</v>
      </c>
      <c r="B2017" s="72">
        <v>617.5</v>
      </c>
      <c r="D2017" s="57">
        <v>45069</v>
      </c>
      <c r="E2017" s="72">
        <v>813.44</v>
      </c>
      <c r="G2017" s="57">
        <v>45069</v>
      </c>
      <c r="H2017" s="72">
        <v>680</v>
      </c>
      <c r="J2017" s="57">
        <v>45069</v>
      </c>
      <c r="K2017" s="72">
        <v>700</v>
      </c>
      <c r="M2017" s="57">
        <v>45069</v>
      </c>
      <c r="N2017" s="72">
        <v>774.92439999999999</v>
      </c>
      <c r="P2017" s="57">
        <v>45069</v>
      </c>
      <c r="Q2017" s="72">
        <v>375</v>
      </c>
      <c r="S2017" s="57">
        <v>45069</v>
      </c>
      <c r="T2017" s="72">
        <v>580</v>
      </c>
    </row>
    <row r="2018" spans="1:20">
      <c r="A2018" s="57">
        <v>45070</v>
      </c>
      <c r="B2018" s="72">
        <v>617.5</v>
      </c>
      <c r="D2018" s="57">
        <v>45070</v>
      </c>
      <c r="E2018" s="72">
        <v>812.46</v>
      </c>
      <c r="G2018" s="57">
        <v>45070</v>
      </c>
      <c r="H2018" s="72">
        <v>680</v>
      </c>
      <c r="J2018" s="57">
        <v>45070</v>
      </c>
      <c r="K2018" s="72">
        <v>700</v>
      </c>
      <c r="M2018" s="57">
        <v>45070</v>
      </c>
      <c r="N2018" s="72">
        <v>774.92439999999999</v>
      </c>
      <c r="P2018" s="57">
        <v>45070</v>
      </c>
      <c r="Q2018" s="72">
        <v>375</v>
      </c>
      <c r="S2018" s="57">
        <v>45070</v>
      </c>
      <c r="T2018" s="72">
        <v>580</v>
      </c>
    </row>
    <row r="2019" spans="1:20">
      <c r="A2019" s="57">
        <v>45071</v>
      </c>
      <c r="B2019" s="72">
        <v>622.5</v>
      </c>
      <c r="D2019" s="57">
        <v>45071</v>
      </c>
      <c r="E2019" s="72">
        <v>798.71</v>
      </c>
      <c r="G2019" s="57">
        <v>45071</v>
      </c>
      <c r="H2019" s="72">
        <v>680</v>
      </c>
      <c r="J2019" s="57">
        <v>45071</v>
      </c>
      <c r="K2019" s="72">
        <v>700</v>
      </c>
      <c r="M2019" s="57">
        <v>45071</v>
      </c>
      <c r="N2019" s="72">
        <v>774.92439999999999</v>
      </c>
      <c r="P2019" s="57">
        <v>45071</v>
      </c>
      <c r="Q2019" s="72">
        <v>380</v>
      </c>
      <c r="S2019" s="57">
        <v>45071</v>
      </c>
      <c r="T2019" s="72">
        <v>580</v>
      </c>
    </row>
    <row r="2020" spans="1:20">
      <c r="A2020" s="57">
        <v>45072</v>
      </c>
      <c r="B2020" s="72">
        <v>622.5</v>
      </c>
      <c r="D2020" s="57">
        <v>45072</v>
      </c>
      <c r="E2020" s="72">
        <v>797.37</v>
      </c>
      <c r="G2020" s="57">
        <v>45072</v>
      </c>
      <c r="H2020" s="72">
        <v>680</v>
      </c>
      <c r="J2020" s="57">
        <v>45072</v>
      </c>
      <c r="K2020" s="72">
        <v>690</v>
      </c>
      <c r="M2020" s="57">
        <v>45072</v>
      </c>
      <c r="N2020" s="76">
        <v>791.32230000000004</v>
      </c>
      <c r="P2020" s="57">
        <v>45072</v>
      </c>
      <c r="Q2020" s="72">
        <v>385</v>
      </c>
      <c r="S2020" s="57">
        <v>45072</v>
      </c>
      <c r="T2020" s="72">
        <v>580</v>
      </c>
    </row>
    <row r="2021" spans="1:20">
      <c r="A2021" s="57">
        <v>45075</v>
      </c>
      <c r="B2021" s="72">
        <v>622.5</v>
      </c>
      <c r="D2021" s="57">
        <v>45075</v>
      </c>
      <c r="E2021" s="72">
        <v>797.37</v>
      </c>
      <c r="G2021" s="57">
        <v>45075</v>
      </c>
      <c r="H2021" s="72">
        <v>680</v>
      </c>
      <c r="J2021" s="57">
        <v>45075</v>
      </c>
      <c r="K2021" s="72">
        <v>690</v>
      </c>
      <c r="M2021" s="57">
        <v>45075</v>
      </c>
      <c r="N2021" s="76">
        <v>791.32230000000004</v>
      </c>
      <c r="P2021" s="57">
        <v>45075</v>
      </c>
      <c r="Q2021" s="72">
        <v>385</v>
      </c>
      <c r="S2021" s="57">
        <v>45075</v>
      </c>
      <c r="T2021" s="72">
        <v>580</v>
      </c>
    </row>
    <row r="2022" spans="1:20">
      <c r="A2022" s="57">
        <v>45076</v>
      </c>
      <c r="B2022" s="72">
        <v>622.5</v>
      </c>
      <c r="D2022" s="57">
        <v>45076</v>
      </c>
      <c r="E2022" s="72">
        <v>798.79</v>
      </c>
      <c r="G2022" s="57">
        <v>45076</v>
      </c>
      <c r="H2022" s="72">
        <v>680</v>
      </c>
      <c r="J2022" s="57">
        <v>45076</v>
      </c>
      <c r="K2022" s="72">
        <v>690</v>
      </c>
      <c r="M2022" s="57">
        <v>45076</v>
      </c>
      <c r="N2022" s="76">
        <v>791.32230000000004</v>
      </c>
      <c r="P2022" s="57">
        <v>45076</v>
      </c>
      <c r="Q2022" s="72">
        <v>385</v>
      </c>
      <c r="S2022" s="57">
        <v>45076</v>
      </c>
      <c r="T2022" s="72">
        <v>580</v>
      </c>
    </row>
    <row r="2023" spans="1:20">
      <c r="A2023" s="57">
        <v>45077</v>
      </c>
      <c r="B2023" s="72">
        <v>625</v>
      </c>
      <c r="D2023" s="57">
        <v>45077</v>
      </c>
      <c r="E2023" s="72">
        <v>777.82</v>
      </c>
      <c r="G2023" s="57">
        <v>45077</v>
      </c>
      <c r="H2023" s="72">
        <v>680</v>
      </c>
      <c r="J2023" s="57">
        <v>45077</v>
      </c>
      <c r="K2023" s="72">
        <v>690</v>
      </c>
      <c r="M2023" s="57">
        <v>45077</v>
      </c>
      <c r="N2023" s="76">
        <v>791.32230000000004</v>
      </c>
      <c r="P2023" s="57">
        <v>45077</v>
      </c>
      <c r="Q2023" s="72">
        <v>385</v>
      </c>
      <c r="S2023" s="57">
        <v>45077</v>
      </c>
      <c r="T2023" s="72">
        <v>580</v>
      </c>
    </row>
    <row r="2024" spans="1:20">
      <c r="A2024" s="57">
        <v>45078</v>
      </c>
      <c r="B2024" s="72">
        <v>620</v>
      </c>
      <c r="D2024" s="57">
        <v>45078</v>
      </c>
      <c r="E2024" s="72">
        <v>778.43</v>
      </c>
      <c r="G2024" s="57">
        <v>45078</v>
      </c>
      <c r="H2024" s="72">
        <v>680</v>
      </c>
      <c r="J2024" s="57">
        <v>45078</v>
      </c>
      <c r="K2024" s="72">
        <v>690</v>
      </c>
      <c r="M2024" s="57">
        <v>45078</v>
      </c>
      <c r="N2024" s="76">
        <v>791.32230000000004</v>
      </c>
      <c r="P2024" s="57">
        <v>45078</v>
      </c>
      <c r="Q2024" s="72">
        <v>385</v>
      </c>
      <c r="S2024" s="57">
        <v>45078</v>
      </c>
      <c r="T2024" s="72">
        <v>580</v>
      </c>
    </row>
    <row r="2025" spans="1:20">
      <c r="A2025" s="57">
        <v>45079</v>
      </c>
      <c r="B2025" s="72">
        <v>622.5</v>
      </c>
      <c r="D2025" s="57">
        <v>45079</v>
      </c>
      <c r="E2025" s="72">
        <v>772.49</v>
      </c>
      <c r="G2025" s="57">
        <v>45079</v>
      </c>
      <c r="H2025" s="72">
        <v>665</v>
      </c>
      <c r="J2025" s="57">
        <v>45079</v>
      </c>
      <c r="K2025" s="72">
        <v>675</v>
      </c>
      <c r="M2025" s="57">
        <v>45079</v>
      </c>
      <c r="N2025" s="76">
        <v>766.24749999999995</v>
      </c>
      <c r="P2025" s="57">
        <v>45079</v>
      </c>
      <c r="Q2025" s="72">
        <v>387.5</v>
      </c>
      <c r="S2025" s="57">
        <v>45079</v>
      </c>
      <c r="T2025" s="72">
        <v>580</v>
      </c>
    </row>
    <row r="2026" spans="1:20">
      <c r="A2026" s="57">
        <v>45082</v>
      </c>
      <c r="B2026" s="72">
        <v>622.5</v>
      </c>
      <c r="D2026" s="57">
        <v>45082</v>
      </c>
      <c r="E2026" s="72">
        <v>760.62</v>
      </c>
      <c r="G2026" s="57">
        <v>45082</v>
      </c>
      <c r="H2026" s="72">
        <v>665</v>
      </c>
      <c r="J2026" s="57">
        <v>45082</v>
      </c>
      <c r="K2026" s="72">
        <v>675</v>
      </c>
      <c r="M2026" s="57">
        <v>45082</v>
      </c>
      <c r="N2026" s="76">
        <v>766.24749999999995</v>
      </c>
      <c r="P2026" s="57">
        <v>45082</v>
      </c>
      <c r="Q2026" s="72">
        <v>387.5</v>
      </c>
      <c r="S2026" s="57">
        <v>45082</v>
      </c>
      <c r="T2026" s="72">
        <v>580</v>
      </c>
    </row>
    <row r="2027" spans="1:20">
      <c r="A2027" s="57">
        <v>45083</v>
      </c>
      <c r="B2027" s="72">
        <v>622.5</v>
      </c>
      <c r="D2027" s="57">
        <v>45083</v>
      </c>
      <c r="E2027" s="72">
        <v>759.13</v>
      </c>
      <c r="G2027" s="57">
        <v>45083</v>
      </c>
      <c r="H2027" s="72">
        <v>665</v>
      </c>
      <c r="J2027" s="57">
        <v>45083</v>
      </c>
      <c r="K2027" s="72">
        <v>675</v>
      </c>
      <c r="M2027" s="57">
        <v>45083</v>
      </c>
      <c r="N2027" s="76">
        <v>766.24749999999995</v>
      </c>
      <c r="P2027" s="57">
        <v>45083</v>
      </c>
      <c r="Q2027" s="72">
        <v>387</v>
      </c>
      <c r="S2027" s="57">
        <v>45083</v>
      </c>
      <c r="T2027" s="72">
        <v>580</v>
      </c>
    </row>
    <row r="2028" spans="1:20">
      <c r="A2028" s="57">
        <v>45084</v>
      </c>
      <c r="B2028" s="72">
        <v>622.5</v>
      </c>
      <c r="D2028" s="57">
        <v>45084</v>
      </c>
      <c r="E2028" s="72">
        <v>754.7</v>
      </c>
      <c r="G2028" s="57">
        <v>45084</v>
      </c>
      <c r="H2028" s="72">
        <v>665</v>
      </c>
      <c r="J2028" s="57">
        <v>45084</v>
      </c>
      <c r="K2028" s="72">
        <v>675</v>
      </c>
      <c r="M2028" s="57">
        <v>45084</v>
      </c>
      <c r="N2028" s="76">
        <v>766.24749999999995</v>
      </c>
      <c r="P2028" s="57">
        <v>45084</v>
      </c>
      <c r="Q2028" s="72">
        <v>390</v>
      </c>
      <c r="S2028" s="57">
        <v>45084</v>
      </c>
      <c r="T2028" s="72">
        <v>580</v>
      </c>
    </row>
    <row r="2029" spans="1:20">
      <c r="A2029" s="57">
        <v>45085</v>
      </c>
      <c r="B2029" s="72">
        <v>622.5</v>
      </c>
      <c r="D2029" s="57">
        <v>45085</v>
      </c>
      <c r="E2029" s="72">
        <v>759.85</v>
      </c>
      <c r="G2029" s="57">
        <v>45085</v>
      </c>
      <c r="H2029" s="72">
        <v>665</v>
      </c>
      <c r="J2029" s="57">
        <v>45085</v>
      </c>
      <c r="K2029" s="72">
        <v>675</v>
      </c>
      <c r="M2029" s="57">
        <v>45085</v>
      </c>
      <c r="N2029" s="76">
        <v>766.24749999999995</v>
      </c>
      <c r="P2029" s="57">
        <v>45085</v>
      </c>
      <c r="Q2029" s="72">
        <v>390</v>
      </c>
      <c r="S2029" s="57">
        <v>45085</v>
      </c>
      <c r="T2029" s="72">
        <v>580</v>
      </c>
    </row>
    <row r="2030" spans="1:20">
      <c r="A2030" s="57">
        <v>45086</v>
      </c>
      <c r="B2030" s="72">
        <v>625</v>
      </c>
      <c r="D2030" s="57">
        <v>45086</v>
      </c>
      <c r="E2030" s="72">
        <v>752.78</v>
      </c>
      <c r="G2030" s="57">
        <v>45086</v>
      </c>
      <c r="H2030" s="76">
        <v>655</v>
      </c>
      <c r="J2030" s="57">
        <v>45086</v>
      </c>
      <c r="K2030" s="76">
        <v>665</v>
      </c>
      <c r="M2030" s="57">
        <v>45086</v>
      </c>
      <c r="N2030" s="76">
        <v>768.02629999999999</v>
      </c>
      <c r="P2030" s="57">
        <v>45086</v>
      </c>
      <c r="Q2030" s="76">
        <v>389.5</v>
      </c>
      <c r="S2030" s="57">
        <v>45086</v>
      </c>
      <c r="T2030" s="72">
        <v>580</v>
      </c>
    </row>
    <row r="2031" spans="1:20">
      <c r="A2031" s="57">
        <v>45089</v>
      </c>
      <c r="B2031" s="72">
        <v>622.5</v>
      </c>
      <c r="D2031" s="57">
        <v>45089</v>
      </c>
      <c r="E2031" s="72">
        <v>752.85</v>
      </c>
      <c r="G2031" s="57">
        <v>45089</v>
      </c>
      <c r="H2031" s="76">
        <v>655</v>
      </c>
      <c r="J2031" s="57">
        <v>45089</v>
      </c>
      <c r="K2031" s="76">
        <v>665</v>
      </c>
      <c r="M2031" s="57">
        <v>45089</v>
      </c>
      <c r="N2031" s="76">
        <v>768.02629999999999</v>
      </c>
      <c r="P2031" s="57">
        <v>45089</v>
      </c>
      <c r="Q2031" s="72">
        <v>389</v>
      </c>
      <c r="S2031" s="57">
        <v>45089</v>
      </c>
      <c r="T2031" s="72">
        <v>580</v>
      </c>
    </row>
    <row r="2032" spans="1:20">
      <c r="A2032" s="57">
        <v>45090</v>
      </c>
      <c r="B2032" s="72">
        <v>625</v>
      </c>
      <c r="D2032" s="57">
        <v>45090</v>
      </c>
      <c r="E2032" s="72">
        <v>744.79</v>
      </c>
      <c r="G2032" s="57">
        <v>45090</v>
      </c>
      <c r="H2032" s="76">
        <v>655</v>
      </c>
      <c r="J2032" s="57">
        <v>45090</v>
      </c>
      <c r="K2032" s="76">
        <v>665</v>
      </c>
      <c r="M2032" s="57">
        <v>45090</v>
      </c>
      <c r="N2032" s="76">
        <v>768.02629999999999</v>
      </c>
      <c r="P2032" s="57">
        <v>45090</v>
      </c>
      <c r="Q2032" s="72">
        <v>387</v>
      </c>
      <c r="S2032" s="57">
        <v>45090</v>
      </c>
      <c r="T2032" s="72">
        <v>580</v>
      </c>
    </row>
    <row r="2033" spans="1:20">
      <c r="A2033" s="57">
        <v>45091</v>
      </c>
      <c r="B2033" s="72">
        <v>622.5</v>
      </c>
      <c r="D2033" s="57">
        <v>45091</v>
      </c>
      <c r="E2033" s="72">
        <v>748.65</v>
      </c>
      <c r="G2033" s="57">
        <v>45091</v>
      </c>
      <c r="H2033" s="76">
        <v>655</v>
      </c>
      <c r="J2033" s="57">
        <v>45091</v>
      </c>
      <c r="K2033" s="76">
        <v>665</v>
      </c>
      <c r="M2033" s="57">
        <v>45091</v>
      </c>
      <c r="N2033" s="76">
        <v>768.02629999999999</v>
      </c>
      <c r="P2033" s="57">
        <v>45091</v>
      </c>
      <c r="Q2033" s="72">
        <v>385</v>
      </c>
      <c r="S2033" s="57">
        <v>45091</v>
      </c>
      <c r="T2033" s="72">
        <v>580</v>
      </c>
    </row>
    <row r="2034" spans="1:20">
      <c r="A2034" s="57">
        <v>45092</v>
      </c>
      <c r="B2034" s="72">
        <v>622.5</v>
      </c>
      <c r="D2034" s="57">
        <v>45092</v>
      </c>
      <c r="E2034" s="72">
        <v>743.1</v>
      </c>
      <c r="G2034" s="57">
        <v>45092</v>
      </c>
      <c r="H2034" s="76">
        <v>655</v>
      </c>
      <c r="J2034" s="57">
        <v>45092</v>
      </c>
      <c r="K2034" s="76">
        <v>665</v>
      </c>
      <c r="M2034" s="57">
        <v>45092</v>
      </c>
      <c r="N2034" s="76">
        <v>768.02629999999999</v>
      </c>
      <c r="P2034" s="57">
        <v>45092</v>
      </c>
      <c r="Q2034" s="72">
        <v>384</v>
      </c>
      <c r="S2034" s="57">
        <v>45092</v>
      </c>
      <c r="T2034" s="72">
        <v>580</v>
      </c>
    </row>
    <row r="2035" spans="1:20">
      <c r="A2035" s="57">
        <v>45093</v>
      </c>
      <c r="B2035" s="72">
        <v>619</v>
      </c>
      <c r="D2035" s="57">
        <v>45093</v>
      </c>
      <c r="E2035" s="72">
        <v>743.1</v>
      </c>
      <c r="G2035" s="57">
        <v>45093</v>
      </c>
      <c r="H2035" s="76">
        <v>655</v>
      </c>
      <c r="J2035" s="57">
        <v>45093</v>
      </c>
      <c r="K2035" s="76">
        <v>670</v>
      </c>
      <c r="M2035" s="57">
        <v>45093</v>
      </c>
      <c r="N2035" s="76">
        <v>737.43097</v>
      </c>
      <c r="P2035" s="57">
        <v>45093</v>
      </c>
      <c r="Q2035" s="72">
        <v>382</v>
      </c>
      <c r="S2035" s="57">
        <v>45093</v>
      </c>
      <c r="T2035" s="72">
        <v>580</v>
      </c>
    </row>
    <row r="2036" spans="1:20">
      <c r="A2036" s="57">
        <v>45096</v>
      </c>
      <c r="B2036" s="72">
        <v>619</v>
      </c>
      <c r="D2036" s="57">
        <v>45096</v>
      </c>
      <c r="E2036" s="72">
        <v>737.57</v>
      </c>
      <c r="G2036" s="57">
        <v>45096</v>
      </c>
      <c r="H2036" s="76">
        <v>655</v>
      </c>
      <c r="J2036" s="57">
        <v>45096</v>
      </c>
      <c r="K2036" s="76">
        <v>670</v>
      </c>
      <c r="M2036" s="57">
        <v>45096</v>
      </c>
      <c r="N2036" s="76">
        <v>737.43097</v>
      </c>
      <c r="P2036" s="57">
        <v>45096</v>
      </c>
      <c r="Q2036" s="72">
        <v>380</v>
      </c>
      <c r="S2036" s="57">
        <v>45096</v>
      </c>
      <c r="T2036" s="72">
        <v>580</v>
      </c>
    </row>
    <row r="2037" spans="1:20">
      <c r="A2037" s="57">
        <v>45097</v>
      </c>
      <c r="B2037" s="72">
        <v>617.5</v>
      </c>
      <c r="D2037" s="57">
        <v>45097</v>
      </c>
      <c r="E2037" s="72">
        <v>741.47</v>
      </c>
      <c r="G2037" s="57">
        <v>45097</v>
      </c>
      <c r="H2037" s="76">
        <v>655</v>
      </c>
      <c r="J2037" s="57">
        <v>45097</v>
      </c>
      <c r="K2037" s="76">
        <v>670</v>
      </c>
      <c r="M2037" s="57">
        <v>45097</v>
      </c>
      <c r="N2037" s="76">
        <v>737.43097</v>
      </c>
      <c r="P2037" s="57">
        <v>45097</v>
      </c>
      <c r="Q2037" s="72">
        <v>380</v>
      </c>
      <c r="S2037" s="57">
        <v>45097</v>
      </c>
      <c r="T2037" s="72">
        <v>580</v>
      </c>
    </row>
    <row r="2038" spans="1:20">
      <c r="A2038" s="57">
        <v>45098</v>
      </c>
      <c r="B2038" s="72">
        <v>612.5</v>
      </c>
      <c r="D2038" s="57">
        <v>45098</v>
      </c>
      <c r="E2038" s="72">
        <v>744.6</v>
      </c>
      <c r="G2038" s="57">
        <v>45098</v>
      </c>
      <c r="H2038" s="76">
        <v>655</v>
      </c>
      <c r="J2038" s="57">
        <v>45098</v>
      </c>
      <c r="K2038" s="76">
        <v>670</v>
      </c>
      <c r="M2038" s="57">
        <v>45098</v>
      </c>
      <c r="N2038" s="76">
        <v>737.43097</v>
      </c>
      <c r="P2038" s="57">
        <v>45098</v>
      </c>
      <c r="Q2038" s="72">
        <v>380</v>
      </c>
      <c r="S2038" s="57">
        <v>45098</v>
      </c>
      <c r="T2038" s="72">
        <v>580</v>
      </c>
    </row>
    <row r="2039" spans="1:20">
      <c r="A2039" s="57">
        <v>45099</v>
      </c>
      <c r="B2039" s="72">
        <v>612.5</v>
      </c>
      <c r="D2039" s="57">
        <v>45099</v>
      </c>
      <c r="E2039" s="72">
        <v>739.26</v>
      </c>
      <c r="G2039" s="57">
        <v>45099</v>
      </c>
      <c r="H2039" s="76">
        <v>655</v>
      </c>
      <c r="J2039" s="57">
        <v>45099</v>
      </c>
      <c r="K2039" s="76">
        <v>670</v>
      </c>
      <c r="M2039" s="57">
        <v>45099</v>
      </c>
      <c r="N2039" s="76">
        <v>737.43097</v>
      </c>
      <c r="P2039" s="57">
        <v>45099</v>
      </c>
      <c r="Q2039" s="72">
        <v>380</v>
      </c>
      <c r="S2039" s="57">
        <v>45099</v>
      </c>
      <c r="T2039" s="72">
        <v>580</v>
      </c>
    </row>
    <row r="2040" spans="1:20">
      <c r="A2040" s="57">
        <v>45100</v>
      </c>
      <c r="B2040" s="72">
        <v>612.5</v>
      </c>
      <c r="D2040" s="57">
        <v>45100</v>
      </c>
      <c r="E2040" s="72">
        <v>729.03</v>
      </c>
      <c r="G2040" s="57">
        <v>45100</v>
      </c>
      <c r="H2040" s="76">
        <v>655</v>
      </c>
      <c r="J2040" s="57">
        <v>45100</v>
      </c>
      <c r="K2040" s="76">
        <v>680</v>
      </c>
      <c r="M2040" s="57">
        <v>45100</v>
      </c>
      <c r="N2040" s="76">
        <v>712.97500000000002</v>
      </c>
      <c r="P2040" s="57">
        <v>45100</v>
      </c>
      <c r="Q2040" s="72">
        <v>380</v>
      </c>
      <c r="S2040" s="57">
        <v>45100</v>
      </c>
      <c r="T2040" s="72">
        <v>580</v>
      </c>
    </row>
    <row r="2041" spans="1:20">
      <c r="A2041" s="57">
        <v>45103</v>
      </c>
      <c r="B2041" s="72">
        <v>612.5</v>
      </c>
      <c r="D2041" s="57">
        <v>45103</v>
      </c>
      <c r="E2041" s="72">
        <v>731.17</v>
      </c>
      <c r="G2041" s="57">
        <v>45103</v>
      </c>
      <c r="H2041" s="76">
        <v>655</v>
      </c>
      <c r="J2041" s="57">
        <v>45103</v>
      </c>
      <c r="K2041" s="76">
        <v>680</v>
      </c>
      <c r="M2041" s="57">
        <v>45103</v>
      </c>
      <c r="N2041" s="76">
        <v>712.97500000000002</v>
      </c>
      <c r="P2041" s="57">
        <v>45103</v>
      </c>
      <c r="Q2041" s="72">
        <v>380</v>
      </c>
      <c r="S2041" s="57">
        <v>45103</v>
      </c>
      <c r="T2041" s="72">
        <v>580</v>
      </c>
    </row>
    <row r="2042" spans="1:20">
      <c r="A2042" s="57">
        <v>45104</v>
      </c>
      <c r="B2042" s="72">
        <v>610</v>
      </c>
      <c r="D2042" s="57">
        <v>45104</v>
      </c>
      <c r="E2042" s="72">
        <v>733.99</v>
      </c>
      <c r="G2042" s="57">
        <v>45104</v>
      </c>
      <c r="H2042" s="76">
        <v>655</v>
      </c>
      <c r="J2042" s="57">
        <v>45104</v>
      </c>
      <c r="K2042" s="76">
        <v>680</v>
      </c>
      <c r="M2042" s="57">
        <v>45104</v>
      </c>
      <c r="N2042" s="76">
        <v>712.97500000000002</v>
      </c>
      <c r="P2042" s="57">
        <v>45104</v>
      </c>
      <c r="Q2042" s="72">
        <v>380</v>
      </c>
      <c r="S2042" s="57">
        <v>45104</v>
      </c>
      <c r="T2042" s="72">
        <v>580</v>
      </c>
    </row>
    <row r="2043" spans="1:20">
      <c r="A2043" s="57">
        <v>45105</v>
      </c>
      <c r="B2043" s="72">
        <v>610</v>
      </c>
      <c r="D2043" s="57">
        <v>45105</v>
      </c>
      <c r="E2043" s="72">
        <v>731.31</v>
      </c>
      <c r="G2043" s="57">
        <v>45105</v>
      </c>
      <c r="H2043" s="76">
        <v>655</v>
      </c>
      <c r="J2043" s="57">
        <v>45105</v>
      </c>
      <c r="K2043" s="76">
        <v>680</v>
      </c>
      <c r="M2043" s="57">
        <v>45105</v>
      </c>
      <c r="N2043" s="76">
        <v>712.97500000000002</v>
      </c>
      <c r="P2043" s="57">
        <v>45105</v>
      </c>
      <c r="Q2043" s="72">
        <v>380</v>
      </c>
      <c r="S2043" s="57">
        <v>45105</v>
      </c>
      <c r="T2043" s="72">
        <v>580</v>
      </c>
    </row>
    <row r="2044" spans="1:20">
      <c r="A2044" s="57">
        <v>45106</v>
      </c>
      <c r="B2044" s="72">
        <v>610</v>
      </c>
      <c r="D2044" s="57">
        <v>45106</v>
      </c>
      <c r="E2044" s="72">
        <v>729.43</v>
      </c>
      <c r="G2044" s="57">
        <v>45106</v>
      </c>
      <c r="H2044" s="76">
        <v>655</v>
      </c>
      <c r="J2044" s="57">
        <v>45106</v>
      </c>
      <c r="K2044" s="76">
        <v>680</v>
      </c>
      <c r="M2044" s="57">
        <v>45106</v>
      </c>
      <c r="N2044" s="76">
        <v>712.97500000000002</v>
      </c>
      <c r="P2044" s="57">
        <v>45106</v>
      </c>
      <c r="Q2044" s="72">
        <v>379.5</v>
      </c>
      <c r="S2044" s="57">
        <v>45106</v>
      </c>
      <c r="T2044" s="72">
        <v>580</v>
      </c>
    </row>
    <row r="2045" spans="1:20">
      <c r="A2045" s="57">
        <v>45107</v>
      </c>
      <c r="B2045" s="72">
        <v>610</v>
      </c>
      <c r="D2045" s="57">
        <v>45107</v>
      </c>
      <c r="E2045" s="72">
        <v>738.88800000000003</v>
      </c>
      <c r="G2045" s="57">
        <v>45107</v>
      </c>
      <c r="H2045" s="76">
        <v>655</v>
      </c>
      <c r="J2045" s="57">
        <v>45107</v>
      </c>
      <c r="K2045" s="76">
        <v>680</v>
      </c>
      <c r="M2045" s="57">
        <v>45107</v>
      </c>
      <c r="N2045" s="72">
        <v>702.1635</v>
      </c>
      <c r="P2045" s="57">
        <v>45107</v>
      </c>
      <c r="Q2045" s="72">
        <v>379.5</v>
      </c>
      <c r="S2045" s="57">
        <v>45107</v>
      </c>
      <c r="T2045" s="72">
        <v>580</v>
      </c>
    </row>
    <row r="2046" spans="1:20">
      <c r="A2046" s="57">
        <v>45110</v>
      </c>
      <c r="B2046" s="72">
        <v>609.5</v>
      </c>
      <c r="D2046" s="57">
        <v>45110</v>
      </c>
      <c r="E2046" s="72">
        <v>742.15</v>
      </c>
      <c r="G2046" s="57">
        <v>45110</v>
      </c>
      <c r="H2046" s="76">
        <v>655</v>
      </c>
      <c r="J2046" s="57">
        <v>45110</v>
      </c>
      <c r="K2046" s="76">
        <v>680</v>
      </c>
      <c r="M2046" s="57">
        <v>45110</v>
      </c>
      <c r="N2046" s="72">
        <v>702.1635</v>
      </c>
      <c r="P2046" s="57">
        <v>45110</v>
      </c>
      <c r="Q2046" s="72">
        <v>377.5</v>
      </c>
      <c r="S2046" s="57">
        <v>45110</v>
      </c>
      <c r="T2046" s="72">
        <v>552.5</v>
      </c>
    </row>
    <row r="2047" spans="1:20">
      <c r="A2047" s="57">
        <v>45111</v>
      </c>
      <c r="B2047" s="72">
        <v>605</v>
      </c>
      <c r="D2047" s="57">
        <v>45111</v>
      </c>
      <c r="E2047" s="72">
        <v>746.58</v>
      </c>
      <c r="G2047" s="57">
        <v>45111</v>
      </c>
      <c r="H2047" s="76">
        <v>655</v>
      </c>
      <c r="J2047" s="57">
        <v>45111</v>
      </c>
      <c r="K2047" s="76">
        <v>680</v>
      </c>
      <c r="M2047" s="57">
        <v>45111</v>
      </c>
      <c r="N2047" s="72">
        <v>702.1635</v>
      </c>
      <c r="P2047" s="57">
        <v>45111</v>
      </c>
      <c r="Q2047" s="72">
        <v>376.5</v>
      </c>
      <c r="S2047" s="57">
        <v>45111</v>
      </c>
      <c r="T2047" s="72">
        <v>552.5</v>
      </c>
    </row>
    <row r="2048" spans="1:20">
      <c r="A2048" s="57">
        <v>45112</v>
      </c>
      <c r="B2048" s="72">
        <v>602.5</v>
      </c>
      <c r="D2048" s="57">
        <v>45112</v>
      </c>
      <c r="E2048" s="72">
        <v>744.8</v>
      </c>
      <c r="G2048" s="57">
        <v>45112</v>
      </c>
      <c r="H2048" s="76">
        <v>655</v>
      </c>
      <c r="J2048" s="57">
        <v>45112</v>
      </c>
      <c r="K2048" s="76">
        <v>680</v>
      </c>
      <c r="M2048" s="57">
        <v>45112</v>
      </c>
      <c r="N2048" s="72">
        <v>702.1635</v>
      </c>
      <c r="P2048" s="57">
        <v>45112</v>
      </c>
      <c r="Q2048" s="72">
        <v>376.5</v>
      </c>
      <c r="S2048" s="57">
        <v>45112</v>
      </c>
      <c r="T2048" s="72">
        <v>552.5</v>
      </c>
    </row>
    <row r="2049" spans="1:20">
      <c r="A2049" s="57">
        <v>45113</v>
      </c>
      <c r="B2049" s="72">
        <v>599</v>
      </c>
      <c r="D2049" s="57">
        <v>45113</v>
      </c>
      <c r="E2049" s="72">
        <v>738.8</v>
      </c>
      <c r="G2049" s="57">
        <v>45113</v>
      </c>
      <c r="H2049" s="76">
        <v>655</v>
      </c>
      <c r="J2049" s="57">
        <v>45113</v>
      </c>
      <c r="K2049" s="76">
        <v>680</v>
      </c>
      <c r="M2049" s="57">
        <v>45113</v>
      </c>
      <c r="N2049" s="72">
        <v>702.1635</v>
      </c>
      <c r="P2049" s="57">
        <v>45113</v>
      </c>
      <c r="Q2049" s="72">
        <v>375</v>
      </c>
      <c r="S2049" s="57">
        <v>45113</v>
      </c>
      <c r="T2049" s="72">
        <v>552.5</v>
      </c>
    </row>
    <row r="2050" spans="1:20">
      <c r="A2050" s="57">
        <v>45114</v>
      </c>
      <c r="B2050" s="72">
        <v>599</v>
      </c>
      <c r="D2050" s="57">
        <v>45114</v>
      </c>
      <c r="E2050" s="72">
        <v>744.53</v>
      </c>
      <c r="G2050" s="57">
        <v>45114</v>
      </c>
      <c r="H2050" s="76">
        <v>645</v>
      </c>
      <c r="J2050" s="57">
        <v>45114</v>
      </c>
      <c r="K2050" s="72">
        <v>670</v>
      </c>
      <c r="M2050" s="57">
        <v>45114</v>
      </c>
      <c r="N2050" s="76">
        <v>702.00612999999998</v>
      </c>
      <c r="P2050" s="57">
        <v>45114</v>
      </c>
      <c r="Q2050" s="72">
        <v>375</v>
      </c>
      <c r="S2050" s="57">
        <v>45114</v>
      </c>
      <c r="T2050" s="72">
        <v>552.5</v>
      </c>
    </row>
    <row r="2051" spans="1:20">
      <c r="A2051" s="57">
        <v>45117</v>
      </c>
      <c r="B2051" s="72">
        <v>597.5</v>
      </c>
      <c r="D2051" s="57">
        <v>45117</v>
      </c>
      <c r="E2051" s="72">
        <v>746.84</v>
      </c>
      <c r="G2051" s="57">
        <v>45117</v>
      </c>
      <c r="H2051" s="76">
        <v>645</v>
      </c>
      <c r="J2051" s="57">
        <v>45117</v>
      </c>
      <c r="K2051" s="72">
        <v>670</v>
      </c>
      <c r="M2051" s="57">
        <v>45117</v>
      </c>
      <c r="N2051" s="76">
        <v>702.00612999999998</v>
      </c>
      <c r="P2051" s="57">
        <v>45117</v>
      </c>
      <c r="Q2051" s="72">
        <v>375</v>
      </c>
      <c r="S2051" s="57">
        <v>45117</v>
      </c>
      <c r="T2051" s="72">
        <v>552.5</v>
      </c>
    </row>
    <row r="2052" spans="1:20">
      <c r="A2052" s="57">
        <v>45118</v>
      </c>
      <c r="B2052" s="72">
        <v>590</v>
      </c>
      <c r="D2052" s="57">
        <v>45118</v>
      </c>
      <c r="E2052" s="72">
        <v>747.39</v>
      </c>
      <c r="G2052" s="57">
        <v>45118</v>
      </c>
      <c r="H2052" s="76">
        <v>645</v>
      </c>
      <c r="J2052" s="57">
        <v>45118</v>
      </c>
      <c r="K2052" s="72">
        <v>670</v>
      </c>
      <c r="M2052" s="57">
        <v>45118</v>
      </c>
      <c r="N2052" s="76">
        <v>702.00612999999998</v>
      </c>
      <c r="P2052" s="57">
        <v>45118</v>
      </c>
      <c r="Q2052" s="72">
        <v>374.5</v>
      </c>
      <c r="S2052" s="57">
        <v>45118</v>
      </c>
      <c r="T2052" s="72">
        <v>552.5</v>
      </c>
    </row>
    <row r="2053" spans="1:20">
      <c r="A2053" s="57">
        <v>45119</v>
      </c>
      <c r="B2053" s="72">
        <v>585</v>
      </c>
      <c r="D2053" s="57">
        <v>45119</v>
      </c>
      <c r="E2053" s="72">
        <v>745.38</v>
      </c>
      <c r="G2053" s="57">
        <v>45119</v>
      </c>
      <c r="H2053" s="76">
        <v>645</v>
      </c>
      <c r="J2053" s="57">
        <v>45119</v>
      </c>
      <c r="K2053" s="72">
        <v>670</v>
      </c>
      <c r="M2053" s="57">
        <v>45119</v>
      </c>
      <c r="N2053" s="76">
        <v>702.00612999999998</v>
      </c>
      <c r="P2053" s="57">
        <v>45119</v>
      </c>
      <c r="Q2053" s="72">
        <v>374</v>
      </c>
      <c r="S2053" s="57">
        <v>45119</v>
      </c>
      <c r="T2053" s="72">
        <v>552.5</v>
      </c>
    </row>
    <row r="2054" spans="1:20">
      <c r="A2054" s="57">
        <v>45120</v>
      </c>
      <c r="B2054" s="72">
        <v>580</v>
      </c>
      <c r="D2054" s="57">
        <v>45120</v>
      </c>
      <c r="E2054" s="72">
        <v>744.2</v>
      </c>
      <c r="G2054" s="57">
        <v>45120</v>
      </c>
      <c r="H2054" s="76">
        <v>645</v>
      </c>
      <c r="J2054" s="57">
        <v>45120</v>
      </c>
      <c r="K2054" s="72">
        <v>670</v>
      </c>
      <c r="M2054" s="57">
        <v>45120</v>
      </c>
      <c r="N2054" s="76">
        <v>702.00612999999998</v>
      </c>
      <c r="P2054" s="57">
        <v>45120</v>
      </c>
      <c r="Q2054" s="72">
        <v>370</v>
      </c>
      <c r="S2054" s="57">
        <v>45120</v>
      </c>
      <c r="T2054" s="72">
        <v>552.5</v>
      </c>
    </row>
    <row r="2055" spans="1:20">
      <c r="A2055" s="57">
        <v>45121</v>
      </c>
      <c r="B2055" s="72">
        <v>580</v>
      </c>
      <c r="D2055" s="57">
        <v>45121</v>
      </c>
      <c r="E2055" s="72">
        <v>741.71</v>
      </c>
      <c r="G2055" s="57">
        <v>45121</v>
      </c>
      <c r="H2055" s="76">
        <v>630</v>
      </c>
      <c r="J2055" s="57">
        <v>45121</v>
      </c>
      <c r="K2055" s="72">
        <v>660</v>
      </c>
      <c r="M2055" s="57">
        <v>45121</v>
      </c>
      <c r="N2055" s="76">
        <v>693.02672600000005</v>
      </c>
      <c r="P2055" s="57">
        <v>45121</v>
      </c>
      <c r="Q2055" s="72">
        <v>367</v>
      </c>
      <c r="S2055" s="57">
        <v>45121</v>
      </c>
      <c r="T2055" s="72">
        <v>552.5</v>
      </c>
    </row>
    <row r="2056" spans="1:20">
      <c r="A2056" s="57">
        <v>45124</v>
      </c>
      <c r="B2056" s="72">
        <v>580</v>
      </c>
      <c r="D2056" s="57">
        <v>45124</v>
      </c>
      <c r="E2056" s="72">
        <v>741.44</v>
      </c>
      <c r="G2056" s="57">
        <v>45124</v>
      </c>
      <c r="H2056" s="76">
        <v>630</v>
      </c>
      <c r="J2056" s="57">
        <v>45124</v>
      </c>
      <c r="K2056" s="72">
        <v>660</v>
      </c>
      <c r="M2056" s="57">
        <v>45124</v>
      </c>
      <c r="N2056" s="76">
        <v>693.02672600000005</v>
      </c>
      <c r="P2056" s="57">
        <v>45124</v>
      </c>
      <c r="Q2056" s="72">
        <v>365</v>
      </c>
      <c r="S2056" s="57">
        <v>45124</v>
      </c>
      <c r="T2056" s="72">
        <v>552.5</v>
      </c>
    </row>
    <row r="2057" spans="1:20">
      <c r="A2057" s="57">
        <v>45125</v>
      </c>
      <c r="B2057" s="72">
        <v>572.20000000000005</v>
      </c>
      <c r="D2057" s="57">
        <v>45125</v>
      </c>
      <c r="E2057" s="72">
        <v>741.11</v>
      </c>
      <c r="G2057" s="57">
        <v>45125</v>
      </c>
      <c r="H2057" s="76">
        <v>630</v>
      </c>
      <c r="J2057" s="57">
        <v>45125</v>
      </c>
      <c r="K2057" s="72">
        <v>660</v>
      </c>
      <c r="M2057" s="57">
        <v>45125</v>
      </c>
      <c r="N2057" s="76">
        <v>693.02672600000005</v>
      </c>
      <c r="P2057" s="57">
        <v>45125</v>
      </c>
      <c r="Q2057" s="72">
        <v>362.5</v>
      </c>
      <c r="S2057" s="57">
        <v>45125</v>
      </c>
      <c r="T2057" s="72">
        <v>552.5</v>
      </c>
    </row>
    <row r="2058" spans="1:20">
      <c r="A2058" s="57">
        <v>45126</v>
      </c>
      <c r="B2058" s="72">
        <v>570</v>
      </c>
      <c r="D2058" s="57">
        <v>45126</v>
      </c>
      <c r="E2058" s="72">
        <v>739</v>
      </c>
      <c r="G2058" s="57">
        <v>45126</v>
      </c>
      <c r="H2058" s="76">
        <v>630</v>
      </c>
      <c r="J2058" s="57">
        <v>45126</v>
      </c>
      <c r="K2058" s="72">
        <v>660</v>
      </c>
      <c r="M2058" s="57">
        <v>45126</v>
      </c>
      <c r="N2058" s="76">
        <v>693.02672600000005</v>
      </c>
      <c r="P2058" s="57">
        <v>45126</v>
      </c>
      <c r="Q2058" s="72">
        <v>355</v>
      </c>
      <c r="S2058" s="57">
        <v>45126</v>
      </c>
      <c r="T2058" s="72">
        <v>552.5</v>
      </c>
    </row>
    <row r="2059" spans="1:20">
      <c r="A2059" s="57">
        <v>45127</v>
      </c>
      <c r="B2059" s="72">
        <v>570</v>
      </c>
      <c r="D2059" s="57">
        <v>45127</v>
      </c>
      <c r="E2059" s="72">
        <v>729.8</v>
      </c>
      <c r="G2059" s="57">
        <v>45127</v>
      </c>
      <c r="H2059" s="76">
        <v>630</v>
      </c>
      <c r="J2059" s="57">
        <v>45127</v>
      </c>
      <c r="K2059" s="72">
        <v>660</v>
      </c>
      <c r="M2059" s="57">
        <v>45127</v>
      </c>
      <c r="N2059" s="76">
        <v>693.02672600000005</v>
      </c>
      <c r="P2059" s="57">
        <v>45127</v>
      </c>
      <c r="Q2059" s="72">
        <v>355</v>
      </c>
      <c r="S2059" s="57">
        <v>45127</v>
      </c>
      <c r="T2059" s="72">
        <v>552.5</v>
      </c>
    </row>
    <row r="2060" spans="1:20">
      <c r="A2060" s="57">
        <v>45128</v>
      </c>
      <c r="B2060" s="72">
        <v>570</v>
      </c>
      <c r="D2060" s="57">
        <v>45128</v>
      </c>
      <c r="E2060" s="72">
        <v>728.43</v>
      </c>
      <c r="G2060" s="57">
        <v>45128</v>
      </c>
      <c r="H2060" s="76">
        <v>630</v>
      </c>
      <c r="J2060" s="57">
        <v>45128</v>
      </c>
      <c r="K2060" s="72">
        <v>655</v>
      </c>
      <c r="M2060" s="57">
        <v>45128</v>
      </c>
      <c r="N2060" s="76">
        <v>686.78819999999996</v>
      </c>
      <c r="P2060" s="57">
        <v>45128</v>
      </c>
      <c r="Q2060" s="72">
        <v>354</v>
      </c>
      <c r="S2060" s="57">
        <v>45128</v>
      </c>
      <c r="T2060" s="72">
        <v>552.5</v>
      </c>
    </row>
    <row r="2061" spans="1:20">
      <c r="A2061" s="57">
        <v>45131</v>
      </c>
      <c r="B2061" s="72">
        <v>565</v>
      </c>
      <c r="D2061" s="57">
        <v>45131</v>
      </c>
      <c r="E2061" s="72">
        <v>725.35</v>
      </c>
      <c r="G2061" s="57">
        <v>45131</v>
      </c>
      <c r="H2061" s="76">
        <v>630</v>
      </c>
      <c r="J2061" s="57">
        <v>45131</v>
      </c>
      <c r="K2061" s="72">
        <v>655</v>
      </c>
      <c r="M2061" s="57">
        <v>45131</v>
      </c>
      <c r="N2061" s="76">
        <v>686.78819999999996</v>
      </c>
      <c r="P2061" s="57">
        <v>45131</v>
      </c>
      <c r="Q2061" s="72">
        <v>351</v>
      </c>
      <c r="S2061" s="57">
        <v>45131</v>
      </c>
      <c r="T2061" s="72">
        <v>552.5</v>
      </c>
    </row>
    <row r="2062" spans="1:20">
      <c r="A2062" s="57">
        <v>45132</v>
      </c>
      <c r="B2062" s="72">
        <v>560</v>
      </c>
      <c r="D2062" s="57">
        <v>45132</v>
      </c>
      <c r="E2062" s="72">
        <v>723.71</v>
      </c>
      <c r="G2062" s="57">
        <v>45132</v>
      </c>
      <c r="H2062" s="76">
        <v>630</v>
      </c>
      <c r="J2062" s="57">
        <v>45132</v>
      </c>
      <c r="K2062" s="72">
        <v>655</v>
      </c>
      <c r="M2062" s="57">
        <v>45132</v>
      </c>
      <c r="N2062" s="76">
        <v>686.78819999999996</v>
      </c>
      <c r="P2062" s="57">
        <v>45132</v>
      </c>
      <c r="Q2062" s="72">
        <v>350</v>
      </c>
      <c r="S2062" s="57">
        <v>45132</v>
      </c>
      <c r="T2062" s="72">
        <v>552.5</v>
      </c>
    </row>
    <row r="2063" spans="1:20">
      <c r="A2063" s="57">
        <v>45133</v>
      </c>
      <c r="B2063" s="72">
        <v>559</v>
      </c>
      <c r="D2063" s="57">
        <v>45133</v>
      </c>
      <c r="E2063" s="72">
        <v>719.68</v>
      </c>
      <c r="G2063" s="57">
        <v>45133</v>
      </c>
      <c r="H2063" s="76">
        <v>630</v>
      </c>
      <c r="J2063" s="57">
        <v>45133</v>
      </c>
      <c r="K2063" s="72">
        <v>655</v>
      </c>
      <c r="M2063" s="57">
        <v>45133</v>
      </c>
      <c r="N2063" s="76">
        <v>686.78819999999996</v>
      </c>
      <c r="P2063" s="57">
        <v>45133</v>
      </c>
      <c r="Q2063" s="72">
        <v>351</v>
      </c>
      <c r="S2063" s="57">
        <v>45133</v>
      </c>
      <c r="T2063" s="72">
        <v>552.5</v>
      </c>
    </row>
    <row r="2064" spans="1:20">
      <c r="A2064" s="57">
        <v>45134</v>
      </c>
      <c r="B2064" s="72">
        <v>560</v>
      </c>
      <c r="D2064" s="57">
        <v>45134</v>
      </c>
      <c r="E2064" s="72">
        <v>714.42</v>
      </c>
      <c r="G2064" s="57">
        <v>45134</v>
      </c>
      <c r="H2064" s="76">
        <v>630</v>
      </c>
      <c r="J2064" s="57">
        <v>45134</v>
      </c>
      <c r="K2064" s="72">
        <v>655</v>
      </c>
      <c r="M2064" s="57">
        <v>45134</v>
      </c>
      <c r="N2064" s="76">
        <v>686.78819999999996</v>
      </c>
      <c r="P2064" s="57">
        <v>45134</v>
      </c>
      <c r="Q2064" s="72">
        <v>352</v>
      </c>
      <c r="S2064" s="57">
        <v>45134</v>
      </c>
      <c r="T2064" s="72">
        <v>552.5</v>
      </c>
    </row>
    <row r="2065" spans="1:20">
      <c r="A2065" s="57">
        <v>45135</v>
      </c>
      <c r="B2065" s="72">
        <v>557.5</v>
      </c>
      <c r="D2065" s="57">
        <v>45135</v>
      </c>
      <c r="E2065" s="72">
        <v>711.5</v>
      </c>
      <c r="G2065" s="57">
        <v>45135</v>
      </c>
      <c r="H2065" s="76">
        <v>630</v>
      </c>
      <c r="J2065" s="57">
        <v>45135</v>
      </c>
      <c r="K2065" s="72">
        <v>655</v>
      </c>
      <c r="M2065" s="57">
        <v>45135</v>
      </c>
      <c r="N2065" s="76">
        <v>671.49755100000004</v>
      </c>
      <c r="P2065" s="57">
        <v>45135</v>
      </c>
      <c r="Q2065" s="72">
        <v>350.25</v>
      </c>
      <c r="S2065" s="57">
        <v>45135</v>
      </c>
      <c r="T2065" s="72">
        <v>552.5</v>
      </c>
    </row>
    <row r="2066" spans="1:20">
      <c r="A2066" s="57">
        <v>45138</v>
      </c>
      <c r="B2066" s="72">
        <v>557.5</v>
      </c>
      <c r="D2066" s="57">
        <v>45138</v>
      </c>
      <c r="E2066" s="72">
        <v>711.18</v>
      </c>
      <c r="G2066" s="57">
        <v>45138</v>
      </c>
      <c r="H2066" s="76">
        <v>630</v>
      </c>
      <c r="J2066" s="57">
        <v>45138</v>
      </c>
      <c r="K2066" s="72">
        <v>655</v>
      </c>
      <c r="M2066" s="57">
        <v>45138</v>
      </c>
      <c r="N2066" s="76">
        <v>671.49755100000004</v>
      </c>
      <c r="P2066" s="57">
        <v>45138</v>
      </c>
      <c r="Q2066" s="72">
        <v>350.25</v>
      </c>
      <c r="S2066" s="57">
        <v>45138</v>
      </c>
      <c r="T2066" s="72">
        <v>552.5</v>
      </c>
    </row>
    <row r="2067" spans="1:20">
      <c r="A2067" s="57">
        <v>45139</v>
      </c>
      <c r="B2067" s="72">
        <v>552.5</v>
      </c>
      <c r="D2067" s="57">
        <v>45139</v>
      </c>
      <c r="E2067" s="72">
        <v>701.57</v>
      </c>
      <c r="G2067" s="57">
        <v>45139</v>
      </c>
      <c r="H2067" s="76">
        <v>630</v>
      </c>
      <c r="J2067" s="57">
        <v>45139</v>
      </c>
      <c r="K2067" s="72">
        <v>655</v>
      </c>
      <c r="M2067" s="57">
        <v>45139</v>
      </c>
      <c r="N2067" s="76">
        <v>671.49755100000004</v>
      </c>
      <c r="P2067" s="57">
        <v>45139</v>
      </c>
      <c r="Q2067" s="72">
        <v>350.25</v>
      </c>
      <c r="S2067" s="57">
        <v>45139</v>
      </c>
      <c r="T2067" s="72">
        <v>500</v>
      </c>
    </row>
    <row r="2068" spans="1:20">
      <c r="A2068" s="57">
        <v>45140</v>
      </c>
      <c r="B2068" s="72">
        <v>550</v>
      </c>
      <c r="D2068" s="57">
        <v>45140</v>
      </c>
      <c r="E2068" s="72">
        <v>699.9</v>
      </c>
      <c r="G2068" s="57">
        <v>45140</v>
      </c>
      <c r="H2068" s="76">
        <v>630</v>
      </c>
      <c r="J2068" s="57">
        <v>45140</v>
      </c>
      <c r="K2068" s="72">
        <v>655</v>
      </c>
      <c r="M2068" s="57">
        <v>45140</v>
      </c>
      <c r="N2068" s="76">
        <v>671.49755100000004</v>
      </c>
      <c r="P2068" s="57">
        <v>45140</v>
      </c>
      <c r="Q2068" s="72">
        <v>350.25</v>
      </c>
      <c r="S2068" s="57">
        <v>45140</v>
      </c>
      <c r="T2068" s="72">
        <v>500</v>
      </c>
    </row>
    <row r="2069" spans="1:20">
      <c r="A2069" s="57">
        <v>45141</v>
      </c>
      <c r="B2069" s="72">
        <v>550</v>
      </c>
      <c r="D2069" s="57">
        <v>45141</v>
      </c>
      <c r="E2069" s="72">
        <v>700.67</v>
      </c>
      <c r="G2069" s="57">
        <v>45141</v>
      </c>
      <c r="H2069" s="76">
        <v>630</v>
      </c>
      <c r="J2069" s="57">
        <v>45141</v>
      </c>
      <c r="K2069" s="72">
        <v>655</v>
      </c>
      <c r="M2069" s="57">
        <v>45141</v>
      </c>
      <c r="N2069" s="76">
        <v>671.49755100000004</v>
      </c>
      <c r="P2069" s="57">
        <v>45141</v>
      </c>
      <c r="Q2069" s="72">
        <v>350</v>
      </c>
      <c r="S2069" s="57">
        <v>45141</v>
      </c>
      <c r="T2069" s="72">
        <v>500</v>
      </c>
    </row>
    <row r="2070" spans="1:20">
      <c r="A2070" s="57">
        <v>45142</v>
      </c>
      <c r="B2070" s="72">
        <v>550</v>
      </c>
      <c r="D2070" s="57">
        <v>45142</v>
      </c>
      <c r="E2070" s="72">
        <v>706.37</v>
      </c>
      <c r="G2070" s="57">
        <v>45142</v>
      </c>
      <c r="H2070" s="76">
        <v>625</v>
      </c>
      <c r="J2070" s="57">
        <v>45142</v>
      </c>
      <c r="K2070" s="72">
        <v>660</v>
      </c>
      <c r="M2070" s="57">
        <v>45142</v>
      </c>
      <c r="N2070" s="76">
        <v>666.90599999999995</v>
      </c>
      <c r="P2070" s="57">
        <v>45142</v>
      </c>
      <c r="Q2070" s="72">
        <v>349.5</v>
      </c>
      <c r="S2070" s="57">
        <v>45142</v>
      </c>
      <c r="T2070" s="72">
        <v>500</v>
      </c>
    </row>
    <row r="2071" spans="1:20">
      <c r="A2071" s="57">
        <v>45145</v>
      </c>
      <c r="B2071" s="72">
        <v>550</v>
      </c>
      <c r="D2071" s="57">
        <v>45145</v>
      </c>
      <c r="E2071" s="72">
        <v>704</v>
      </c>
      <c r="G2071" s="57">
        <v>45145</v>
      </c>
      <c r="H2071" s="76">
        <v>625</v>
      </c>
      <c r="J2071" s="57">
        <v>45145</v>
      </c>
      <c r="K2071" s="72">
        <v>660</v>
      </c>
      <c r="M2071" s="57">
        <v>45145</v>
      </c>
      <c r="N2071" s="76">
        <v>666.90599999999995</v>
      </c>
      <c r="P2071" s="57">
        <v>45145</v>
      </c>
      <c r="Q2071" s="72">
        <v>350</v>
      </c>
      <c r="S2071" s="57">
        <v>45145</v>
      </c>
      <c r="T2071" s="72">
        <v>500</v>
      </c>
    </row>
    <row r="2072" spans="1:20">
      <c r="A2072" s="57">
        <v>45146</v>
      </c>
      <c r="B2072" s="72">
        <v>549</v>
      </c>
      <c r="D2072" s="57">
        <v>45146</v>
      </c>
      <c r="E2072" s="72">
        <v>700.8</v>
      </c>
      <c r="G2072" s="57">
        <v>45146</v>
      </c>
      <c r="H2072" s="76">
        <v>625</v>
      </c>
      <c r="J2072" s="57">
        <v>45146</v>
      </c>
      <c r="K2072" s="72">
        <v>660</v>
      </c>
      <c r="M2072" s="57">
        <v>45146</v>
      </c>
      <c r="N2072" s="76">
        <v>666.90599999999995</v>
      </c>
      <c r="P2072" s="57">
        <v>45146</v>
      </c>
      <c r="Q2072" s="72">
        <v>350.25</v>
      </c>
      <c r="S2072" s="57">
        <v>45146</v>
      </c>
      <c r="T2072" s="72">
        <v>500</v>
      </c>
    </row>
    <row r="2073" spans="1:20">
      <c r="A2073" s="57">
        <v>45147</v>
      </c>
      <c r="B2073" s="72">
        <v>550</v>
      </c>
      <c r="D2073" s="57">
        <v>45147</v>
      </c>
      <c r="E2073" s="72">
        <v>702.59</v>
      </c>
      <c r="G2073" s="57">
        <v>45147</v>
      </c>
      <c r="H2073" s="76">
        <v>625</v>
      </c>
      <c r="J2073" s="57">
        <v>45147</v>
      </c>
      <c r="K2073" s="72">
        <v>660</v>
      </c>
      <c r="M2073" s="57">
        <v>45147</v>
      </c>
      <c r="N2073" s="76">
        <v>666.90599999999995</v>
      </c>
      <c r="P2073" s="57">
        <v>45147</v>
      </c>
      <c r="Q2073" s="72">
        <v>357</v>
      </c>
      <c r="S2073" s="57">
        <v>45147</v>
      </c>
      <c r="T2073" s="72">
        <v>500</v>
      </c>
    </row>
    <row r="2074" spans="1:20">
      <c r="A2074" s="57">
        <v>45148</v>
      </c>
      <c r="B2074" s="72">
        <v>552.5</v>
      </c>
      <c r="D2074" s="57">
        <v>45148</v>
      </c>
      <c r="E2074" s="72">
        <v>705.15</v>
      </c>
      <c r="G2074" s="57">
        <v>45148</v>
      </c>
      <c r="H2074" s="76">
        <v>625</v>
      </c>
      <c r="J2074" s="57">
        <v>45148</v>
      </c>
      <c r="K2074" s="72">
        <v>660</v>
      </c>
      <c r="M2074" s="57">
        <v>45148</v>
      </c>
      <c r="N2074" s="76">
        <v>666.90599999999995</v>
      </c>
      <c r="P2074" s="57">
        <v>45148</v>
      </c>
      <c r="Q2074" s="72">
        <v>357</v>
      </c>
      <c r="S2074" s="57">
        <v>45148</v>
      </c>
      <c r="T2074" s="72">
        <v>500</v>
      </c>
    </row>
    <row r="2075" spans="1:20">
      <c r="A2075" s="57">
        <v>45149</v>
      </c>
      <c r="B2075" s="72">
        <v>552.5</v>
      </c>
      <c r="D2075" s="57">
        <v>45149</v>
      </c>
      <c r="E2075" s="72">
        <v>695.83</v>
      </c>
      <c r="G2075" s="57">
        <v>45149</v>
      </c>
      <c r="H2075" s="76">
        <v>625</v>
      </c>
      <c r="J2075" s="57">
        <v>45149</v>
      </c>
      <c r="K2075" s="72">
        <v>660</v>
      </c>
      <c r="M2075" s="57">
        <v>45149</v>
      </c>
      <c r="N2075" s="76">
        <v>678.43299999999999</v>
      </c>
      <c r="P2075" s="57">
        <v>45149</v>
      </c>
      <c r="Q2075" s="72">
        <v>361</v>
      </c>
      <c r="S2075" s="57">
        <v>45149</v>
      </c>
      <c r="T2075" s="72">
        <v>500</v>
      </c>
    </row>
    <row r="2076" spans="1:20">
      <c r="A2076" s="57">
        <v>45152</v>
      </c>
      <c r="B2076" s="72">
        <v>560</v>
      </c>
      <c r="D2076" s="57">
        <v>45152</v>
      </c>
      <c r="E2076" s="72">
        <v>693.36</v>
      </c>
      <c r="G2076" s="57">
        <v>45152</v>
      </c>
      <c r="H2076" s="76">
        <v>625</v>
      </c>
      <c r="J2076" s="57">
        <v>45152</v>
      </c>
      <c r="K2076" s="72">
        <v>660</v>
      </c>
      <c r="M2076" s="57">
        <v>45152</v>
      </c>
      <c r="N2076" s="76">
        <v>678.43299999999999</v>
      </c>
      <c r="P2076" s="57">
        <v>45152</v>
      </c>
      <c r="Q2076" s="72">
        <v>367</v>
      </c>
      <c r="S2076" s="57">
        <v>45152</v>
      </c>
      <c r="T2076" s="72">
        <v>500</v>
      </c>
    </row>
    <row r="2077" spans="1:20">
      <c r="A2077" s="57">
        <v>45153</v>
      </c>
      <c r="B2077" s="72">
        <v>565</v>
      </c>
      <c r="D2077" s="57">
        <v>45153</v>
      </c>
      <c r="E2077" s="72">
        <v>693.86</v>
      </c>
      <c r="G2077" s="57">
        <v>45153</v>
      </c>
      <c r="H2077" s="76">
        <v>625</v>
      </c>
      <c r="J2077" s="57">
        <v>45153</v>
      </c>
      <c r="K2077" s="72">
        <v>660</v>
      </c>
      <c r="M2077" s="57">
        <v>45153</v>
      </c>
      <c r="N2077" s="76">
        <v>678.43299999999999</v>
      </c>
      <c r="P2077" s="57">
        <v>45153</v>
      </c>
      <c r="Q2077" s="72">
        <v>370</v>
      </c>
      <c r="S2077" s="57">
        <v>45153</v>
      </c>
      <c r="T2077" s="72">
        <v>500</v>
      </c>
    </row>
    <row r="2078" spans="1:20">
      <c r="A2078" s="57">
        <v>45154</v>
      </c>
      <c r="B2078" s="72">
        <v>565</v>
      </c>
      <c r="D2078" s="57">
        <v>45154</v>
      </c>
      <c r="E2078" s="72">
        <v>692.59</v>
      </c>
      <c r="G2078" s="57">
        <v>45154</v>
      </c>
      <c r="H2078" s="76">
        <v>625</v>
      </c>
      <c r="J2078" s="57">
        <v>45154</v>
      </c>
      <c r="K2078" s="72">
        <v>660</v>
      </c>
      <c r="M2078" s="57">
        <v>45154</v>
      </c>
      <c r="N2078" s="76">
        <v>678.43299999999999</v>
      </c>
      <c r="P2078" s="57">
        <v>45154</v>
      </c>
      <c r="Q2078" s="72">
        <v>371.25</v>
      </c>
      <c r="S2078" s="57">
        <v>45154</v>
      </c>
      <c r="T2078" s="72">
        <v>500</v>
      </c>
    </row>
    <row r="2079" spans="1:20">
      <c r="A2079" s="57">
        <v>45155</v>
      </c>
      <c r="B2079" s="72">
        <v>565</v>
      </c>
      <c r="D2079" s="57">
        <v>45155</v>
      </c>
      <c r="E2079" s="72">
        <v>685</v>
      </c>
      <c r="G2079" s="57">
        <v>45155</v>
      </c>
      <c r="H2079" s="76">
        <v>625</v>
      </c>
      <c r="J2079" s="57">
        <v>45155</v>
      </c>
      <c r="K2079" s="72">
        <v>660</v>
      </c>
      <c r="M2079" s="57">
        <v>45155</v>
      </c>
      <c r="N2079" s="76">
        <v>678.43299999999999</v>
      </c>
      <c r="P2079" s="57">
        <v>45155</v>
      </c>
      <c r="Q2079" s="72">
        <v>373.5</v>
      </c>
      <c r="S2079" s="57">
        <v>45155</v>
      </c>
      <c r="T2079" s="72">
        <v>500</v>
      </c>
    </row>
    <row r="2080" spans="1:20">
      <c r="A2080" s="57">
        <v>45156</v>
      </c>
      <c r="B2080" s="72">
        <v>565</v>
      </c>
      <c r="D2080" s="57">
        <v>45156</v>
      </c>
      <c r="E2080" s="72">
        <v>679.63</v>
      </c>
      <c r="G2080" s="57">
        <v>45156</v>
      </c>
      <c r="H2080" s="76">
        <v>640</v>
      </c>
      <c r="J2080" s="57">
        <v>45156</v>
      </c>
      <c r="K2080" s="72">
        <v>670</v>
      </c>
      <c r="M2080" s="57">
        <v>45156</v>
      </c>
      <c r="N2080" s="76">
        <v>697.32399999999996</v>
      </c>
      <c r="P2080" s="57">
        <v>45156</v>
      </c>
      <c r="Q2080" s="72">
        <v>372.5</v>
      </c>
      <c r="S2080" s="57">
        <v>45156</v>
      </c>
      <c r="T2080" s="72">
        <v>500</v>
      </c>
    </row>
    <row r="2081" spans="1:20">
      <c r="A2081" s="57">
        <v>45159</v>
      </c>
      <c r="B2081" s="72">
        <v>565</v>
      </c>
      <c r="D2081" s="57">
        <v>45159</v>
      </c>
      <c r="E2081" s="72">
        <v>691.26</v>
      </c>
      <c r="G2081" s="57">
        <v>45159</v>
      </c>
      <c r="H2081" s="76">
        <v>640</v>
      </c>
      <c r="J2081" s="57">
        <v>45159</v>
      </c>
      <c r="K2081" s="72">
        <v>670</v>
      </c>
      <c r="M2081" s="57">
        <v>45159</v>
      </c>
      <c r="N2081" s="76">
        <v>697.32399999999996</v>
      </c>
      <c r="P2081" s="57">
        <v>45159</v>
      </c>
      <c r="Q2081" s="72">
        <v>370</v>
      </c>
      <c r="S2081" s="57">
        <v>45159</v>
      </c>
      <c r="T2081" s="72">
        <v>500</v>
      </c>
    </row>
    <row r="2082" spans="1:20">
      <c r="A2082" s="57">
        <v>45160</v>
      </c>
      <c r="B2082" s="72">
        <v>570</v>
      </c>
      <c r="D2082" s="57">
        <v>45160</v>
      </c>
      <c r="E2082" s="72">
        <v>699.76</v>
      </c>
      <c r="G2082" s="57">
        <v>45160</v>
      </c>
      <c r="H2082" s="76">
        <v>640</v>
      </c>
      <c r="J2082" s="57">
        <v>45160</v>
      </c>
      <c r="K2082" s="72">
        <v>670</v>
      </c>
      <c r="M2082" s="57">
        <v>45160</v>
      </c>
      <c r="N2082" s="76">
        <v>697.32399999999996</v>
      </c>
      <c r="P2082" s="57">
        <v>45160</v>
      </c>
      <c r="Q2082" s="72">
        <v>370</v>
      </c>
      <c r="S2082" s="57">
        <v>45160</v>
      </c>
      <c r="T2082" s="72">
        <v>500</v>
      </c>
    </row>
    <row r="2083" spans="1:20">
      <c r="A2083" s="57">
        <v>45161</v>
      </c>
      <c r="B2083" s="72">
        <v>570</v>
      </c>
      <c r="D2083" s="57">
        <v>45161</v>
      </c>
      <c r="E2083" s="72">
        <v>699.95</v>
      </c>
      <c r="G2083" s="57">
        <v>45161</v>
      </c>
      <c r="H2083" s="76">
        <v>640</v>
      </c>
      <c r="J2083" s="57">
        <v>45161</v>
      </c>
      <c r="K2083" s="72">
        <v>670</v>
      </c>
      <c r="M2083" s="57">
        <v>45161</v>
      </c>
      <c r="N2083" s="76">
        <v>697.32399999999996</v>
      </c>
      <c r="P2083" s="57">
        <v>45161</v>
      </c>
      <c r="Q2083" s="72">
        <v>370</v>
      </c>
      <c r="S2083" s="57">
        <v>45161</v>
      </c>
      <c r="T2083" s="72">
        <v>500</v>
      </c>
    </row>
    <row r="2084" spans="1:20">
      <c r="A2084" s="57">
        <v>45162</v>
      </c>
      <c r="B2084" s="72">
        <v>570</v>
      </c>
      <c r="D2084" s="57">
        <v>45162</v>
      </c>
      <c r="E2084" s="72">
        <v>703.95</v>
      </c>
      <c r="G2084" s="57">
        <v>45162</v>
      </c>
      <c r="H2084" s="76">
        <v>640</v>
      </c>
      <c r="J2084" s="57">
        <v>45162</v>
      </c>
      <c r="K2084" s="72">
        <v>670</v>
      </c>
      <c r="M2084" s="57">
        <v>45162</v>
      </c>
      <c r="N2084" s="76">
        <v>697.32399999999996</v>
      </c>
      <c r="P2084" s="57">
        <v>45162</v>
      </c>
      <c r="Q2084" s="72">
        <v>374</v>
      </c>
      <c r="S2084" s="57">
        <v>45162</v>
      </c>
      <c r="T2084" s="72">
        <v>500</v>
      </c>
    </row>
    <row r="2085" spans="1:20">
      <c r="A2085" s="57">
        <v>45163</v>
      </c>
      <c r="B2085" s="72">
        <v>570</v>
      </c>
      <c r="D2085" s="57">
        <v>45163</v>
      </c>
      <c r="E2085" s="72">
        <v>711.88</v>
      </c>
      <c r="G2085" s="57">
        <v>45163</v>
      </c>
      <c r="H2085" s="76">
        <v>625</v>
      </c>
      <c r="J2085" s="57">
        <v>45163</v>
      </c>
      <c r="K2085" s="72">
        <v>655</v>
      </c>
      <c r="M2085" s="57">
        <v>45163</v>
      </c>
      <c r="N2085" s="76">
        <v>713.82600000000002</v>
      </c>
      <c r="P2085" s="57">
        <v>45163</v>
      </c>
      <c r="Q2085" s="72">
        <v>374.5</v>
      </c>
      <c r="S2085" s="57">
        <v>45163</v>
      </c>
      <c r="T2085" s="72">
        <v>500</v>
      </c>
    </row>
  </sheetData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5188"/>
  <sheetViews>
    <sheetView showGridLines="0" workbookViewId="0">
      <pane ySplit="1" topLeftCell="A5172" activePane="bottomLeft" state="frozen"/>
      <selection pane="bottomLeft" activeCell="I5198" sqref="I5198"/>
    </sheetView>
  </sheetViews>
  <sheetFormatPr defaultRowHeight="12.75" outlineLevelRow="1"/>
  <cols>
    <col min="2" max="2" width="19.7109375" customWidth="1"/>
    <col min="3" max="4" width="15.7109375" customWidth="1"/>
  </cols>
  <sheetData>
    <row r="1" spans="1:4" ht="13.5">
      <c r="A1" s="81"/>
      <c r="B1" s="136" t="s">
        <v>391</v>
      </c>
      <c r="C1" s="136" t="s">
        <v>392</v>
      </c>
      <c r="D1" s="136" t="s">
        <v>490</v>
      </c>
    </row>
    <row r="2" spans="1:4" ht="13.5" outlineLevel="1">
      <c r="A2" s="71">
        <v>39814</v>
      </c>
      <c r="B2" s="72">
        <v>385</v>
      </c>
      <c r="C2" s="72">
        <v>390</v>
      </c>
      <c r="D2" s="72"/>
    </row>
    <row r="3" spans="1:4" ht="13.5" outlineLevel="1">
      <c r="A3" s="71">
        <v>39815</v>
      </c>
      <c r="B3" s="72">
        <v>385</v>
      </c>
      <c r="C3" s="72">
        <v>390</v>
      </c>
      <c r="D3" s="72"/>
    </row>
    <row r="4" spans="1:4" ht="13.5" outlineLevel="1">
      <c r="A4" s="71">
        <v>39816</v>
      </c>
      <c r="B4" s="72">
        <v>385</v>
      </c>
      <c r="C4" s="72">
        <v>390</v>
      </c>
      <c r="D4" s="72"/>
    </row>
    <row r="5" spans="1:4" ht="13.5" outlineLevel="1">
      <c r="A5" s="71">
        <v>39817</v>
      </c>
      <c r="B5" s="72">
        <v>385</v>
      </c>
      <c r="C5" s="72">
        <v>390</v>
      </c>
      <c r="D5" s="72"/>
    </row>
    <row r="6" spans="1:4" ht="13.5" outlineLevel="1">
      <c r="A6" s="71">
        <v>39818</v>
      </c>
      <c r="B6" s="72">
        <v>412.5</v>
      </c>
      <c r="C6" s="72">
        <v>390</v>
      </c>
      <c r="D6" s="72"/>
    </row>
    <row r="7" spans="1:4" ht="13.5" outlineLevel="1">
      <c r="A7" s="71">
        <v>39819</v>
      </c>
      <c r="B7" s="72">
        <v>412.5</v>
      </c>
      <c r="C7" s="72">
        <v>390</v>
      </c>
      <c r="D7" s="72"/>
    </row>
    <row r="8" spans="1:4" ht="13.5" outlineLevel="1">
      <c r="A8" s="71">
        <v>39820</v>
      </c>
      <c r="B8" s="72">
        <v>412.5</v>
      </c>
      <c r="C8" s="72">
        <v>390</v>
      </c>
      <c r="D8" s="72"/>
    </row>
    <row r="9" spans="1:4" ht="13.5" outlineLevel="1">
      <c r="A9" s="71">
        <v>39821</v>
      </c>
      <c r="B9" s="72">
        <v>412.5</v>
      </c>
      <c r="C9" s="72">
        <v>390</v>
      </c>
      <c r="D9" s="72"/>
    </row>
    <row r="10" spans="1:4" ht="13.5" outlineLevel="1">
      <c r="A10" s="71">
        <v>39822</v>
      </c>
      <c r="B10" s="72">
        <v>412.5</v>
      </c>
      <c r="C10" s="72">
        <v>390</v>
      </c>
      <c r="D10" s="72"/>
    </row>
    <row r="11" spans="1:4" ht="13.5" outlineLevel="1">
      <c r="A11" s="71">
        <v>39823</v>
      </c>
      <c r="B11" s="72">
        <v>412.5</v>
      </c>
      <c r="C11" s="72">
        <v>390</v>
      </c>
      <c r="D11" s="72"/>
    </row>
    <row r="12" spans="1:4" ht="13.5" outlineLevel="1">
      <c r="A12" s="71">
        <v>39824</v>
      </c>
      <c r="B12" s="72">
        <v>412.5</v>
      </c>
      <c r="C12" s="72">
        <v>390</v>
      </c>
      <c r="D12" s="72"/>
    </row>
    <row r="13" spans="1:4" ht="13.5" outlineLevel="1">
      <c r="A13" s="71">
        <v>39825</v>
      </c>
      <c r="B13" s="72">
        <v>415</v>
      </c>
      <c r="C13" s="72">
        <v>390</v>
      </c>
      <c r="D13" s="72"/>
    </row>
    <row r="14" spans="1:4" ht="13.5" outlineLevel="1">
      <c r="A14" s="71">
        <v>39826</v>
      </c>
      <c r="B14" s="72">
        <v>415</v>
      </c>
      <c r="C14" s="72">
        <v>390</v>
      </c>
      <c r="D14" s="72"/>
    </row>
    <row r="15" spans="1:4" ht="13.5" outlineLevel="1">
      <c r="A15" s="71">
        <v>39827</v>
      </c>
      <c r="B15" s="72">
        <v>415</v>
      </c>
      <c r="C15" s="72">
        <v>390</v>
      </c>
      <c r="D15" s="72"/>
    </row>
    <row r="16" spans="1:4" ht="13.5" outlineLevel="1">
      <c r="A16" s="71">
        <v>39828</v>
      </c>
      <c r="B16" s="72">
        <v>415</v>
      </c>
      <c r="C16" s="72">
        <v>390</v>
      </c>
      <c r="D16" s="72"/>
    </row>
    <row r="17" spans="1:4" ht="13.5" outlineLevel="1">
      <c r="A17" s="71">
        <v>39829</v>
      </c>
      <c r="B17" s="72">
        <v>415</v>
      </c>
      <c r="C17" s="72">
        <v>390</v>
      </c>
      <c r="D17" s="72"/>
    </row>
    <row r="18" spans="1:4" ht="13.5" outlineLevel="1">
      <c r="A18" s="71">
        <v>39830</v>
      </c>
      <c r="B18" s="72">
        <v>415</v>
      </c>
      <c r="C18" s="72">
        <v>390</v>
      </c>
      <c r="D18" s="72"/>
    </row>
    <row r="19" spans="1:4" ht="13.5" outlineLevel="1">
      <c r="A19" s="71">
        <v>39831</v>
      </c>
      <c r="B19" s="72">
        <v>415</v>
      </c>
      <c r="C19" s="72">
        <v>390</v>
      </c>
      <c r="D19" s="72"/>
    </row>
    <row r="20" spans="1:4" ht="13.5" outlineLevel="1">
      <c r="A20" s="71">
        <v>39832</v>
      </c>
      <c r="B20" s="72">
        <v>420</v>
      </c>
      <c r="C20" s="72">
        <v>390</v>
      </c>
      <c r="D20" s="72"/>
    </row>
    <row r="21" spans="1:4" ht="13.5" outlineLevel="1">
      <c r="A21" s="71">
        <v>39833</v>
      </c>
      <c r="B21" s="72">
        <v>420</v>
      </c>
      <c r="C21" s="72">
        <v>390</v>
      </c>
      <c r="D21" s="72"/>
    </row>
    <row r="22" spans="1:4" ht="13.5" outlineLevel="1">
      <c r="A22" s="71">
        <v>39834</v>
      </c>
      <c r="B22" s="72">
        <v>420</v>
      </c>
      <c r="C22" s="72">
        <v>390</v>
      </c>
      <c r="D22" s="72"/>
    </row>
    <row r="23" spans="1:4" ht="13.5" outlineLevel="1">
      <c r="A23" s="71">
        <v>39835</v>
      </c>
      <c r="B23" s="72">
        <v>420</v>
      </c>
      <c r="C23" s="72">
        <v>390</v>
      </c>
      <c r="D23" s="72"/>
    </row>
    <row r="24" spans="1:4" ht="13.5" outlineLevel="1">
      <c r="A24" s="71">
        <v>39836</v>
      </c>
      <c r="B24" s="72">
        <v>420</v>
      </c>
      <c r="C24" s="72">
        <v>390</v>
      </c>
      <c r="D24" s="72"/>
    </row>
    <row r="25" spans="1:4" ht="13.5" outlineLevel="1">
      <c r="A25" s="71">
        <v>39837</v>
      </c>
      <c r="B25" s="72">
        <v>420</v>
      </c>
      <c r="C25" s="72">
        <v>390</v>
      </c>
      <c r="D25" s="72"/>
    </row>
    <row r="26" spans="1:4" ht="13.5" outlineLevel="1">
      <c r="A26" s="71">
        <v>39838</v>
      </c>
      <c r="B26" s="72">
        <v>420</v>
      </c>
      <c r="C26" s="72">
        <v>390</v>
      </c>
      <c r="D26" s="72"/>
    </row>
    <row r="27" spans="1:4" ht="13.5" outlineLevel="1">
      <c r="A27" s="71">
        <v>39839</v>
      </c>
      <c r="B27" s="72">
        <v>420</v>
      </c>
      <c r="C27" s="72">
        <v>390</v>
      </c>
      <c r="D27" s="72"/>
    </row>
    <row r="28" spans="1:4" ht="13.5" outlineLevel="1">
      <c r="A28" s="71">
        <v>39840</v>
      </c>
      <c r="B28" s="72">
        <v>420</v>
      </c>
      <c r="C28" s="72">
        <v>390</v>
      </c>
      <c r="D28" s="72"/>
    </row>
    <row r="29" spans="1:4" ht="13.5" outlineLevel="1">
      <c r="A29" s="71">
        <v>39841</v>
      </c>
      <c r="B29" s="72">
        <v>420</v>
      </c>
      <c r="C29" s="72">
        <v>390</v>
      </c>
      <c r="D29" s="72"/>
    </row>
    <row r="30" spans="1:4" ht="13.5" outlineLevel="1">
      <c r="A30" s="71">
        <v>39842</v>
      </c>
      <c r="B30" s="72">
        <v>420</v>
      </c>
      <c r="C30" s="72">
        <v>390</v>
      </c>
      <c r="D30" s="72"/>
    </row>
    <row r="31" spans="1:4" ht="13.5" outlineLevel="1">
      <c r="A31" s="71">
        <v>39843</v>
      </c>
      <c r="B31" s="72">
        <v>420</v>
      </c>
      <c r="C31" s="72">
        <v>390</v>
      </c>
      <c r="D31" s="72"/>
    </row>
    <row r="32" spans="1:4" ht="13.5" outlineLevel="1">
      <c r="A32" s="71">
        <v>39844</v>
      </c>
      <c r="B32" s="72">
        <v>420</v>
      </c>
      <c r="C32" s="72">
        <v>390</v>
      </c>
      <c r="D32" s="72"/>
    </row>
    <row r="33" spans="1:4" ht="13.5" outlineLevel="1">
      <c r="A33" s="71">
        <v>39845</v>
      </c>
      <c r="B33" s="72">
        <v>420</v>
      </c>
      <c r="C33" s="72">
        <v>390</v>
      </c>
      <c r="D33" s="72"/>
    </row>
    <row r="34" spans="1:4" ht="13.5" outlineLevel="1">
      <c r="A34" s="71">
        <v>39846</v>
      </c>
      <c r="B34" s="72">
        <v>417.5</v>
      </c>
      <c r="C34" s="72">
        <v>390</v>
      </c>
      <c r="D34" s="72"/>
    </row>
    <row r="35" spans="1:4" ht="13.5" outlineLevel="1">
      <c r="A35" s="71">
        <v>39847</v>
      </c>
      <c r="B35" s="72">
        <v>417.5</v>
      </c>
      <c r="C35" s="72">
        <v>390</v>
      </c>
      <c r="D35" s="72"/>
    </row>
    <row r="36" spans="1:4" ht="13.5" outlineLevel="1">
      <c r="A36" s="71">
        <v>39848</v>
      </c>
      <c r="B36" s="72">
        <v>417.5</v>
      </c>
      <c r="C36" s="72">
        <v>390</v>
      </c>
      <c r="D36" s="72"/>
    </row>
    <row r="37" spans="1:4" ht="13.5" outlineLevel="1">
      <c r="A37" s="71">
        <v>39849</v>
      </c>
      <c r="B37" s="72">
        <v>417.5</v>
      </c>
      <c r="C37" s="72">
        <v>390</v>
      </c>
      <c r="D37" s="72"/>
    </row>
    <row r="38" spans="1:4" ht="13.5" outlineLevel="1">
      <c r="A38" s="71">
        <v>39850</v>
      </c>
      <c r="B38" s="72">
        <v>417.5</v>
      </c>
      <c r="C38" s="72">
        <v>390</v>
      </c>
      <c r="D38" s="72"/>
    </row>
    <row r="39" spans="1:4" ht="13.5" outlineLevel="1">
      <c r="A39" s="71">
        <v>39851</v>
      </c>
      <c r="B39" s="72">
        <v>417.5</v>
      </c>
      <c r="C39" s="72">
        <v>390</v>
      </c>
      <c r="D39" s="72"/>
    </row>
    <row r="40" spans="1:4" ht="13.5" outlineLevel="1">
      <c r="A40" s="71">
        <v>39852</v>
      </c>
      <c r="B40" s="72">
        <v>417.5</v>
      </c>
      <c r="C40" s="72">
        <v>390</v>
      </c>
      <c r="D40" s="72"/>
    </row>
    <row r="41" spans="1:4" ht="13.5" outlineLevel="1">
      <c r="A41" s="71">
        <v>39853</v>
      </c>
      <c r="B41" s="72">
        <v>412.5</v>
      </c>
      <c r="C41" s="72">
        <v>390</v>
      </c>
      <c r="D41" s="72"/>
    </row>
    <row r="42" spans="1:4" ht="13.5" outlineLevel="1">
      <c r="A42" s="71">
        <v>39854</v>
      </c>
      <c r="B42" s="72">
        <v>412.5</v>
      </c>
      <c r="C42" s="72">
        <v>390</v>
      </c>
      <c r="D42" s="72"/>
    </row>
    <row r="43" spans="1:4" ht="13.5" outlineLevel="1">
      <c r="A43" s="71">
        <v>39855</v>
      </c>
      <c r="B43" s="72">
        <v>412.5</v>
      </c>
      <c r="C43" s="72">
        <v>390</v>
      </c>
      <c r="D43" s="72"/>
    </row>
    <row r="44" spans="1:4" ht="13.5" outlineLevel="1">
      <c r="A44" s="71">
        <v>39856</v>
      </c>
      <c r="B44" s="72">
        <v>412.5</v>
      </c>
      <c r="C44" s="72">
        <v>390</v>
      </c>
      <c r="D44" s="72"/>
    </row>
    <row r="45" spans="1:4" ht="13.5" outlineLevel="1">
      <c r="A45" s="71">
        <v>39857</v>
      </c>
      <c r="B45" s="72">
        <v>412.5</v>
      </c>
      <c r="C45" s="72">
        <v>390</v>
      </c>
      <c r="D45" s="72"/>
    </row>
    <row r="46" spans="1:4" ht="13.5" outlineLevel="1">
      <c r="A46" s="71">
        <v>39858</v>
      </c>
      <c r="B46" s="72">
        <v>412.5</v>
      </c>
      <c r="C46" s="72">
        <v>390</v>
      </c>
      <c r="D46" s="72"/>
    </row>
    <row r="47" spans="1:4" ht="13.5" outlineLevel="1">
      <c r="A47" s="71">
        <v>39859</v>
      </c>
      <c r="B47" s="72">
        <v>412.5</v>
      </c>
      <c r="C47" s="72">
        <v>390</v>
      </c>
      <c r="D47" s="72"/>
    </row>
    <row r="48" spans="1:4" ht="13.5" outlineLevel="1">
      <c r="A48" s="71">
        <v>39860</v>
      </c>
      <c r="B48" s="72">
        <v>390</v>
      </c>
      <c r="C48" s="72">
        <v>390</v>
      </c>
      <c r="D48" s="72"/>
    </row>
    <row r="49" spans="1:4" ht="13.5" outlineLevel="1">
      <c r="A49" s="71">
        <v>39861</v>
      </c>
      <c r="B49" s="72">
        <v>390</v>
      </c>
      <c r="C49" s="72">
        <v>390</v>
      </c>
      <c r="D49" s="72"/>
    </row>
    <row r="50" spans="1:4" ht="13.5" outlineLevel="1">
      <c r="A50" s="71">
        <v>39862</v>
      </c>
      <c r="B50" s="72">
        <v>390</v>
      </c>
      <c r="C50" s="72">
        <v>390</v>
      </c>
      <c r="D50" s="72"/>
    </row>
    <row r="51" spans="1:4" ht="13.5" outlineLevel="1">
      <c r="A51" s="71">
        <v>39863</v>
      </c>
      <c r="B51" s="72">
        <v>390</v>
      </c>
      <c r="C51" s="72">
        <v>390</v>
      </c>
      <c r="D51" s="72"/>
    </row>
    <row r="52" spans="1:4" ht="13.5" outlineLevel="1">
      <c r="A52" s="71">
        <v>39864</v>
      </c>
      <c r="B52" s="72">
        <v>390</v>
      </c>
      <c r="C52" s="72">
        <v>390</v>
      </c>
      <c r="D52" s="72"/>
    </row>
    <row r="53" spans="1:4" ht="13.5" outlineLevel="1">
      <c r="A53" s="71">
        <v>39865</v>
      </c>
      <c r="B53" s="72">
        <v>390</v>
      </c>
      <c r="C53" s="72">
        <v>390</v>
      </c>
      <c r="D53" s="72"/>
    </row>
    <row r="54" spans="1:4" ht="13.5" outlineLevel="1">
      <c r="A54" s="71">
        <v>39866</v>
      </c>
      <c r="B54" s="72">
        <v>390</v>
      </c>
      <c r="C54" s="72">
        <v>390</v>
      </c>
      <c r="D54" s="72"/>
    </row>
    <row r="55" spans="1:4" ht="13.5" outlineLevel="1">
      <c r="A55" s="71">
        <v>39867</v>
      </c>
      <c r="B55" s="72">
        <v>375</v>
      </c>
      <c r="C55" s="72">
        <v>390</v>
      </c>
      <c r="D55" s="72"/>
    </row>
    <row r="56" spans="1:4" ht="13.5" outlineLevel="1">
      <c r="A56" s="71">
        <v>39868</v>
      </c>
      <c r="B56" s="72">
        <v>375</v>
      </c>
      <c r="C56" s="72">
        <v>390</v>
      </c>
      <c r="D56" s="72"/>
    </row>
    <row r="57" spans="1:4" ht="13.5" outlineLevel="1">
      <c r="A57" s="71">
        <v>39869</v>
      </c>
      <c r="B57" s="72">
        <v>375</v>
      </c>
      <c r="C57" s="72">
        <v>390</v>
      </c>
      <c r="D57" s="72"/>
    </row>
    <row r="58" spans="1:4" ht="13.5" outlineLevel="1">
      <c r="A58" s="71">
        <v>39870</v>
      </c>
      <c r="B58" s="72">
        <v>375</v>
      </c>
      <c r="C58" s="72">
        <v>390</v>
      </c>
      <c r="D58" s="72"/>
    </row>
    <row r="59" spans="1:4" ht="13.5" outlineLevel="1">
      <c r="A59" s="71">
        <v>39871</v>
      </c>
      <c r="B59" s="72">
        <v>375</v>
      </c>
      <c r="C59" s="72">
        <v>390</v>
      </c>
      <c r="D59" s="72"/>
    </row>
    <row r="60" spans="1:4" ht="13.5" outlineLevel="1">
      <c r="A60" s="71">
        <v>39872</v>
      </c>
      <c r="B60" s="72">
        <v>375</v>
      </c>
      <c r="C60" s="72">
        <v>390</v>
      </c>
      <c r="D60" s="72"/>
    </row>
    <row r="61" spans="1:4" ht="13.5" outlineLevel="1">
      <c r="A61" s="71">
        <v>39873</v>
      </c>
      <c r="B61" s="72">
        <v>375</v>
      </c>
      <c r="C61" s="72">
        <v>360</v>
      </c>
      <c r="D61" s="72"/>
    </row>
    <row r="62" spans="1:4" ht="13.5" outlineLevel="1">
      <c r="A62" s="71">
        <v>39874</v>
      </c>
      <c r="B62" s="72">
        <v>360</v>
      </c>
      <c r="C62" s="72">
        <v>360</v>
      </c>
      <c r="D62" s="72"/>
    </row>
    <row r="63" spans="1:4" ht="13.5" outlineLevel="1">
      <c r="A63" s="71">
        <v>39875</v>
      </c>
      <c r="B63" s="72">
        <v>360</v>
      </c>
      <c r="C63" s="72">
        <v>360</v>
      </c>
      <c r="D63" s="72"/>
    </row>
    <row r="64" spans="1:4" ht="13.5" outlineLevel="1">
      <c r="A64" s="71">
        <v>39876</v>
      </c>
      <c r="B64" s="72">
        <v>360</v>
      </c>
      <c r="C64" s="72">
        <v>360</v>
      </c>
      <c r="D64" s="72"/>
    </row>
    <row r="65" spans="1:4" ht="13.5" outlineLevel="1">
      <c r="A65" s="71">
        <v>39877</v>
      </c>
      <c r="B65" s="72">
        <v>360</v>
      </c>
      <c r="C65" s="72">
        <v>360</v>
      </c>
      <c r="D65" s="72"/>
    </row>
    <row r="66" spans="1:4" ht="13.5" outlineLevel="1">
      <c r="A66" s="71">
        <v>39878</v>
      </c>
      <c r="B66" s="72">
        <v>360</v>
      </c>
      <c r="C66" s="72">
        <v>360</v>
      </c>
      <c r="D66" s="72"/>
    </row>
    <row r="67" spans="1:4" ht="13.5" outlineLevel="1">
      <c r="A67" s="71">
        <v>39879</v>
      </c>
      <c r="B67" s="72">
        <v>360</v>
      </c>
      <c r="C67" s="72">
        <v>360</v>
      </c>
      <c r="D67" s="72"/>
    </row>
    <row r="68" spans="1:4" ht="13.5" outlineLevel="1">
      <c r="A68" s="71">
        <v>39880</v>
      </c>
      <c r="B68" s="72">
        <v>360</v>
      </c>
      <c r="C68" s="72">
        <v>360</v>
      </c>
      <c r="D68" s="72"/>
    </row>
    <row r="69" spans="1:4" ht="13.5" outlineLevel="1">
      <c r="A69" s="71">
        <v>39881</v>
      </c>
      <c r="B69" s="72">
        <v>345</v>
      </c>
      <c r="C69" s="72">
        <v>360</v>
      </c>
      <c r="D69" s="72"/>
    </row>
    <row r="70" spans="1:4" ht="13.5" outlineLevel="1">
      <c r="A70" s="71">
        <v>39882</v>
      </c>
      <c r="B70" s="72">
        <v>345</v>
      </c>
      <c r="C70" s="72">
        <v>360</v>
      </c>
      <c r="D70" s="72"/>
    </row>
    <row r="71" spans="1:4" ht="13.5" outlineLevel="1">
      <c r="A71" s="71">
        <v>39883</v>
      </c>
      <c r="B71" s="72">
        <v>345</v>
      </c>
      <c r="C71" s="72">
        <v>360</v>
      </c>
      <c r="D71" s="72"/>
    </row>
    <row r="72" spans="1:4" ht="13.5" outlineLevel="1">
      <c r="A72" s="71">
        <v>39884</v>
      </c>
      <c r="B72" s="72">
        <v>345</v>
      </c>
      <c r="C72" s="72">
        <v>360</v>
      </c>
      <c r="D72" s="72"/>
    </row>
    <row r="73" spans="1:4" ht="13.5" outlineLevel="1">
      <c r="A73" s="71">
        <v>39885</v>
      </c>
      <c r="B73" s="72">
        <v>345</v>
      </c>
      <c r="C73" s="72">
        <v>360</v>
      </c>
      <c r="D73" s="72"/>
    </row>
    <row r="74" spans="1:4" ht="13.5" outlineLevel="1">
      <c r="A74" s="71">
        <v>39886</v>
      </c>
      <c r="B74" s="72">
        <v>345</v>
      </c>
      <c r="C74" s="72">
        <v>360</v>
      </c>
      <c r="D74" s="72"/>
    </row>
    <row r="75" spans="1:4" ht="13.5" outlineLevel="1">
      <c r="A75" s="71">
        <v>39887</v>
      </c>
      <c r="B75" s="72">
        <v>345</v>
      </c>
      <c r="C75" s="72">
        <v>360</v>
      </c>
      <c r="D75" s="72"/>
    </row>
    <row r="76" spans="1:4" ht="13.5" outlineLevel="1">
      <c r="A76" s="71">
        <v>39888</v>
      </c>
      <c r="B76" s="72">
        <v>350</v>
      </c>
      <c r="C76" s="72">
        <v>360</v>
      </c>
      <c r="D76" s="72"/>
    </row>
    <row r="77" spans="1:4" ht="13.5" outlineLevel="1">
      <c r="A77" s="71">
        <v>39889</v>
      </c>
      <c r="B77" s="72">
        <v>350</v>
      </c>
      <c r="C77" s="72">
        <v>360</v>
      </c>
      <c r="D77" s="72"/>
    </row>
    <row r="78" spans="1:4" ht="13.5" outlineLevel="1">
      <c r="A78" s="71">
        <v>39890</v>
      </c>
      <c r="B78" s="72">
        <v>350</v>
      </c>
      <c r="C78" s="72">
        <v>360</v>
      </c>
      <c r="D78" s="72"/>
    </row>
    <row r="79" spans="1:4" ht="13.5" outlineLevel="1">
      <c r="A79" s="71">
        <v>39891</v>
      </c>
      <c r="B79" s="72">
        <v>350</v>
      </c>
      <c r="C79" s="72">
        <v>360</v>
      </c>
      <c r="D79" s="72"/>
    </row>
    <row r="80" spans="1:4" ht="13.5" outlineLevel="1">
      <c r="A80" s="71">
        <v>39892</v>
      </c>
      <c r="B80" s="72">
        <v>350</v>
      </c>
      <c r="C80" s="72">
        <v>360</v>
      </c>
      <c r="D80" s="72"/>
    </row>
    <row r="81" spans="1:4" ht="13.5" outlineLevel="1">
      <c r="A81" s="71">
        <v>39893</v>
      </c>
      <c r="B81" s="72">
        <v>350</v>
      </c>
      <c r="C81" s="72">
        <v>360</v>
      </c>
      <c r="D81" s="72"/>
    </row>
    <row r="82" spans="1:4" ht="13.5" outlineLevel="1">
      <c r="A82" s="71">
        <v>39894</v>
      </c>
      <c r="B82" s="72">
        <v>350</v>
      </c>
      <c r="C82" s="72">
        <v>360</v>
      </c>
      <c r="D82" s="72"/>
    </row>
    <row r="83" spans="1:4" ht="13.5" outlineLevel="1">
      <c r="A83" s="71">
        <v>39895</v>
      </c>
      <c r="B83" s="72">
        <v>370</v>
      </c>
      <c r="C83" s="72">
        <v>360</v>
      </c>
      <c r="D83" s="72"/>
    </row>
    <row r="84" spans="1:4" ht="13.5" outlineLevel="1">
      <c r="A84" s="71">
        <v>39896</v>
      </c>
      <c r="B84" s="72">
        <v>370</v>
      </c>
      <c r="C84" s="72">
        <v>360</v>
      </c>
      <c r="D84" s="72"/>
    </row>
    <row r="85" spans="1:4" ht="13.5" outlineLevel="1">
      <c r="A85" s="71">
        <v>39897</v>
      </c>
      <c r="B85" s="72">
        <v>370</v>
      </c>
      <c r="C85" s="72">
        <v>360</v>
      </c>
      <c r="D85" s="72"/>
    </row>
    <row r="86" spans="1:4" ht="13.5" outlineLevel="1">
      <c r="A86" s="71">
        <v>39898</v>
      </c>
      <c r="B86" s="72">
        <v>370</v>
      </c>
      <c r="C86" s="72">
        <v>360</v>
      </c>
      <c r="D86" s="72"/>
    </row>
    <row r="87" spans="1:4" ht="13.5" outlineLevel="1">
      <c r="A87" s="71">
        <v>39899</v>
      </c>
      <c r="B87" s="72">
        <v>370</v>
      </c>
      <c r="C87" s="72">
        <v>360</v>
      </c>
      <c r="D87" s="72"/>
    </row>
    <row r="88" spans="1:4" ht="13.5" outlineLevel="1">
      <c r="A88" s="71">
        <v>39900</v>
      </c>
      <c r="B88" s="72">
        <v>370</v>
      </c>
      <c r="C88" s="72">
        <v>360</v>
      </c>
      <c r="D88" s="72"/>
    </row>
    <row r="89" spans="1:4" ht="13.5" outlineLevel="1">
      <c r="A89" s="71">
        <v>39901</v>
      </c>
      <c r="B89" s="72">
        <v>370</v>
      </c>
      <c r="C89" s="72">
        <v>360</v>
      </c>
      <c r="D89" s="72"/>
    </row>
    <row r="90" spans="1:4" ht="13.5" outlineLevel="1">
      <c r="A90" s="71">
        <v>39902</v>
      </c>
      <c r="B90" s="72">
        <v>390</v>
      </c>
      <c r="C90" s="72">
        <v>360</v>
      </c>
      <c r="D90" s="72"/>
    </row>
    <row r="91" spans="1:4" ht="13.5" outlineLevel="1">
      <c r="A91" s="71">
        <v>39903</v>
      </c>
      <c r="B91" s="72">
        <v>390</v>
      </c>
      <c r="C91" s="72">
        <v>360</v>
      </c>
      <c r="D91" s="72"/>
    </row>
    <row r="92" spans="1:4" ht="13.5" outlineLevel="1">
      <c r="A92" s="71">
        <v>39904</v>
      </c>
      <c r="B92" s="72">
        <v>390</v>
      </c>
      <c r="C92" s="72">
        <v>355</v>
      </c>
      <c r="D92" s="72"/>
    </row>
    <row r="93" spans="1:4" ht="13.5" outlineLevel="1">
      <c r="A93" s="71">
        <v>39905</v>
      </c>
      <c r="B93" s="72">
        <v>390</v>
      </c>
      <c r="C93" s="72">
        <v>355</v>
      </c>
      <c r="D93" s="72"/>
    </row>
    <row r="94" spans="1:4" ht="13.5" outlineLevel="1">
      <c r="A94" s="71">
        <v>39906</v>
      </c>
      <c r="B94" s="72">
        <v>390</v>
      </c>
      <c r="C94" s="72">
        <v>355</v>
      </c>
      <c r="D94" s="72"/>
    </row>
    <row r="95" spans="1:4" ht="13.5" outlineLevel="1">
      <c r="A95" s="71">
        <v>39907</v>
      </c>
      <c r="B95" s="72">
        <v>390</v>
      </c>
      <c r="C95" s="72">
        <v>355</v>
      </c>
      <c r="D95" s="72"/>
    </row>
    <row r="96" spans="1:4" ht="13.5" outlineLevel="1">
      <c r="A96" s="71">
        <v>39908</v>
      </c>
      <c r="B96" s="72">
        <v>390</v>
      </c>
      <c r="C96" s="72">
        <v>355</v>
      </c>
      <c r="D96" s="72"/>
    </row>
    <row r="97" spans="1:4" ht="13.5" outlineLevel="1">
      <c r="A97" s="71">
        <v>39909</v>
      </c>
      <c r="B97" s="72">
        <v>400</v>
      </c>
      <c r="C97" s="72">
        <v>355</v>
      </c>
      <c r="D97" s="72"/>
    </row>
    <row r="98" spans="1:4" ht="13.5" outlineLevel="1">
      <c r="A98" s="71">
        <v>39910</v>
      </c>
      <c r="B98" s="72">
        <v>400</v>
      </c>
      <c r="C98" s="72">
        <v>355</v>
      </c>
      <c r="D98" s="72"/>
    </row>
    <row r="99" spans="1:4" ht="13.5" outlineLevel="1">
      <c r="A99" s="71">
        <v>39911</v>
      </c>
      <c r="B99" s="72">
        <v>400</v>
      </c>
      <c r="C99" s="72">
        <v>355</v>
      </c>
      <c r="D99" s="72"/>
    </row>
    <row r="100" spans="1:4" ht="13.5" outlineLevel="1">
      <c r="A100" s="71">
        <v>39912</v>
      </c>
      <c r="B100" s="72">
        <v>400</v>
      </c>
      <c r="C100" s="72">
        <v>355</v>
      </c>
      <c r="D100" s="72"/>
    </row>
    <row r="101" spans="1:4" ht="13.5" outlineLevel="1">
      <c r="A101" s="71">
        <v>39913</v>
      </c>
      <c r="B101" s="72">
        <v>400</v>
      </c>
      <c r="C101" s="72">
        <v>355</v>
      </c>
      <c r="D101" s="72"/>
    </row>
    <row r="102" spans="1:4" ht="13.5" outlineLevel="1">
      <c r="A102" s="71">
        <v>39914</v>
      </c>
      <c r="B102" s="72">
        <v>400</v>
      </c>
      <c r="C102" s="72">
        <v>355</v>
      </c>
      <c r="D102" s="72"/>
    </row>
    <row r="103" spans="1:4" ht="13.5" outlineLevel="1">
      <c r="A103" s="71">
        <v>39915</v>
      </c>
      <c r="B103" s="72">
        <v>400</v>
      </c>
      <c r="C103" s="72">
        <v>355</v>
      </c>
      <c r="D103" s="72"/>
    </row>
    <row r="104" spans="1:4" ht="13.5" outlineLevel="1">
      <c r="A104" s="71">
        <v>39916</v>
      </c>
      <c r="B104" s="72">
        <v>400</v>
      </c>
      <c r="C104" s="72">
        <v>355</v>
      </c>
      <c r="D104" s="72"/>
    </row>
    <row r="105" spans="1:4" ht="13.5" outlineLevel="1">
      <c r="A105" s="71">
        <v>39917</v>
      </c>
      <c r="B105" s="72">
        <v>400</v>
      </c>
      <c r="C105" s="72">
        <v>355</v>
      </c>
      <c r="D105" s="72"/>
    </row>
    <row r="106" spans="1:4" ht="13.5" outlineLevel="1">
      <c r="A106" s="71">
        <v>39918</v>
      </c>
      <c r="B106" s="72">
        <v>400</v>
      </c>
      <c r="C106" s="72">
        <v>355</v>
      </c>
      <c r="D106" s="72"/>
    </row>
    <row r="107" spans="1:4" ht="13.5" outlineLevel="1">
      <c r="A107" s="71">
        <v>39919</v>
      </c>
      <c r="B107" s="72">
        <v>400</v>
      </c>
      <c r="C107" s="72">
        <v>355</v>
      </c>
      <c r="D107" s="72"/>
    </row>
    <row r="108" spans="1:4" ht="13.5" outlineLevel="1">
      <c r="A108" s="71">
        <v>39920</v>
      </c>
      <c r="B108" s="72">
        <v>400</v>
      </c>
      <c r="C108" s="72">
        <v>355</v>
      </c>
      <c r="D108" s="72"/>
    </row>
    <row r="109" spans="1:4" ht="13.5" outlineLevel="1">
      <c r="A109" s="71">
        <v>39921</v>
      </c>
      <c r="B109" s="72">
        <v>400</v>
      </c>
      <c r="C109" s="72">
        <v>355</v>
      </c>
      <c r="D109" s="72"/>
    </row>
    <row r="110" spans="1:4" ht="13.5" outlineLevel="1">
      <c r="A110" s="71">
        <v>39922</v>
      </c>
      <c r="B110" s="72">
        <v>400</v>
      </c>
      <c r="C110" s="72">
        <v>355</v>
      </c>
      <c r="D110" s="72"/>
    </row>
    <row r="111" spans="1:4" ht="13.5" outlineLevel="1">
      <c r="A111" s="71">
        <v>39923</v>
      </c>
      <c r="B111" s="72">
        <v>405</v>
      </c>
      <c r="C111" s="72">
        <v>355</v>
      </c>
      <c r="D111" s="72"/>
    </row>
    <row r="112" spans="1:4" ht="13.5" outlineLevel="1">
      <c r="A112" s="71">
        <v>39924</v>
      </c>
      <c r="B112" s="72">
        <v>405</v>
      </c>
      <c r="C112" s="72">
        <v>355</v>
      </c>
      <c r="D112" s="72"/>
    </row>
    <row r="113" spans="1:4" ht="13.5" outlineLevel="1">
      <c r="A113" s="71">
        <v>39925</v>
      </c>
      <c r="B113" s="72">
        <v>405</v>
      </c>
      <c r="C113" s="72">
        <v>355</v>
      </c>
      <c r="D113" s="72"/>
    </row>
    <row r="114" spans="1:4" ht="13.5" outlineLevel="1">
      <c r="A114" s="71">
        <v>39926</v>
      </c>
      <c r="B114" s="72">
        <v>405</v>
      </c>
      <c r="C114" s="72">
        <v>355</v>
      </c>
      <c r="D114" s="72"/>
    </row>
    <row r="115" spans="1:4" ht="13.5" outlineLevel="1">
      <c r="A115" s="71">
        <v>39927</v>
      </c>
      <c r="B115" s="72">
        <v>405</v>
      </c>
      <c r="C115" s="72">
        <v>355</v>
      </c>
      <c r="D115" s="72"/>
    </row>
    <row r="116" spans="1:4" ht="13.5" outlineLevel="1">
      <c r="A116" s="71">
        <v>39928</v>
      </c>
      <c r="B116" s="72">
        <v>405</v>
      </c>
      <c r="C116" s="72">
        <v>355</v>
      </c>
      <c r="D116" s="72"/>
    </row>
    <row r="117" spans="1:4" ht="13.5" outlineLevel="1">
      <c r="A117" s="71">
        <v>39929</v>
      </c>
      <c r="B117" s="72">
        <v>405</v>
      </c>
      <c r="C117" s="72">
        <v>355</v>
      </c>
      <c r="D117" s="72"/>
    </row>
    <row r="118" spans="1:4" ht="13.5" outlineLevel="1">
      <c r="A118" s="71">
        <v>39930</v>
      </c>
      <c r="B118" s="72">
        <v>415</v>
      </c>
      <c r="C118" s="72">
        <v>355</v>
      </c>
      <c r="D118" s="72"/>
    </row>
    <row r="119" spans="1:4" ht="13.5" outlineLevel="1">
      <c r="A119" s="71">
        <v>39931</v>
      </c>
      <c r="B119" s="72">
        <v>415</v>
      </c>
      <c r="C119" s="72">
        <v>355</v>
      </c>
      <c r="D119" s="72"/>
    </row>
    <row r="120" spans="1:4" ht="13.5" outlineLevel="1">
      <c r="A120" s="71">
        <v>39932</v>
      </c>
      <c r="B120" s="72">
        <v>415</v>
      </c>
      <c r="C120" s="72">
        <v>355</v>
      </c>
      <c r="D120" s="72"/>
    </row>
    <row r="121" spans="1:4" ht="13.5" outlineLevel="1">
      <c r="A121" s="71">
        <v>39933</v>
      </c>
      <c r="B121" s="72">
        <v>415</v>
      </c>
      <c r="C121" s="72">
        <v>355</v>
      </c>
      <c r="D121" s="72"/>
    </row>
    <row r="122" spans="1:4" ht="13.5" outlineLevel="1">
      <c r="A122" s="71">
        <v>39934</v>
      </c>
      <c r="B122" s="72">
        <v>415</v>
      </c>
      <c r="C122" s="72">
        <v>355</v>
      </c>
      <c r="D122" s="72"/>
    </row>
    <row r="123" spans="1:4" ht="13.5" outlineLevel="1">
      <c r="A123" s="71">
        <v>39935</v>
      </c>
      <c r="B123" s="72">
        <v>415</v>
      </c>
      <c r="C123" s="72">
        <v>355</v>
      </c>
      <c r="D123" s="72"/>
    </row>
    <row r="124" spans="1:4" ht="13.5" outlineLevel="1">
      <c r="A124" s="71">
        <v>39936</v>
      </c>
      <c r="B124" s="72">
        <v>415</v>
      </c>
      <c r="C124" s="72">
        <v>355</v>
      </c>
      <c r="D124" s="72"/>
    </row>
    <row r="125" spans="1:4" ht="13.5" outlineLevel="1">
      <c r="A125" s="71">
        <v>39937</v>
      </c>
      <c r="B125" s="72">
        <v>417.5</v>
      </c>
      <c r="C125" s="72">
        <v>355</v>
      </c>
      <c r="D125" s="72"/>
    </row>
    <row r="126" spans="1:4" ht="13.5" outlineLevel="1">
      <c r="A126" s="71">
        <v>39938</v>
      </c>
      <c r="B126" s="72">
        <v>417.5</v>
      </c>
      <c r="C126" s="72">
        <v>355</v>
      </c>
      <c r="D126" s="72"/>
    </row>
    <row r="127" spans="1:4" ht="13.5" outlineLevel="1">
      <c r="A127" s="71">
        <v>39939</v>
      </c>
      <c r="B127" s="72">
        <v>417.5</v>
      </c>
      <c r="C127" s="72">
        <v>355</v>
      </c>
      <c r="D127" s="72"/>
    </row>
    <row r="128" spans="1:4" ht="13.5" outlineLevel="1">
      <c r="A128" s="71">
        <v>39940</v>
      </c>
      <c r="B128" s="72">
        <v>417.5</v>
      </c>
      <c r="C128" s="72">
        <v>355</v>
      </c>
      <c r="D128" s="72"/>
    </row>
    <row r="129" spans="1:4" ht="13.5" outlineLevel="1">
      <c r="A129" s="71">
        <v>39941</v>
      </c>
      <c r="B129" s="72">
        <v>417.5</v>
      </c>
      <c r="C129" s="72">
        <v>355</v>
      </c>
      <c r="D129" s="72"/>
    </row>
    <row r="130" spans="1:4" ht="13.5" outlineLevel="1">
      <c r="A130" s="71">
        <v>39942</v>
      </c>
      <c r="B130" s="72">
        <v>417.5</v>
      </c>
      <c r="C130" s="72">
        <v>355</v>
      </c>
      <c r="D130" s="72"/>
    </row>
    <row r="131" spans="1:4" ht="13.5" outlineLevel="1">
      <c r="A131" s="71">
        <v>39943</v>
      </c>
      <c r="B131" s="72">
        <v>417.5</v>
      </c>
      <c r="C131" s="72">
        <v>355</v>
      </c>
      <c r="D131" s="72"/>
    </row>
    <row r="132" spans="1:4" ht="13.5" outlineLevel="1">
      <c r="A132" s="71">
        <v>39944</v>
      </c>
      <c r="B132" s="72">
        <v>425</v>
      </c>
      <c r="C132" s="72">
        <v>355</v>
      </c>
      <c r="D132" s="72"/>
    </row>
    <row r="133" spans="1:4" ht="13.5" outlineLevel="1">
      <c r="A133" s="71">
        <v>39945</v>
      </c>
      <c r="B133" s="72">
        <v>425</v>
      </c>
      <c r="C133" s="72">
        <v>355</v>
      </c>
      <c r="D133" s="72"/>
    </row>
    <row r="134" spans="1:4" ht="13.5" outlineLevel="1">
      <c r="A134" s="71">
        <v>39946</v>
      </c>
      <c r="B134" s="72">
        <v>425</v>
      </c>
      <c r="C134" s="72">
        <v>355</v>
      </c>
      <c r="D134" s="72"/>
    </row>
    <row r="135" spans="1:4" ht="13.5" outlineLevel="1">
      <c r="A135" s="71">
        <v>39947</v>
      </c>
      <c r="B135" s="72">
        <v>425</v>
      </c>
      <c r="C135" s="72">
        <v>355</v>
      </c>
      <c r="D135" s="72"/>
    </row>
    <row r="136" spans="1:4" ht="13.5" outlineLevel="1">
      <c r="A136" s="71">
        <v>39948</v>
      </c>
      <c r="B136" s="72">
        <v>425</v>
      </c>
      <c r="C136" s="72">
        <v>355</v>
      </c>
      <c r="D136" s="72"/>
    </row>
    <row r="137" spans="1:4" ht="13.5" outlineLevel="1">
      <c r="A137" s="71">
        <v>39949</v>
      </c>
      <c r="B137" s="72">
        <v>425</v>
      </c>
      <c r="C137" s="72">
        <v>355</v>
      </c>
      <c r="D137" s="72"/>
    </row>
    <row r="138" spans="1:4" ht="13.5" outlineLevel="1">
      <c r="A138" s="71">
        <v>39950</v>
      </c>
      <c r="B138" s="72">
        <v>425</v>
      </c>
      <c r="C138" s="72">
        <v>355</v>
      </c>
      <c r="D138" s="72"/>
    </row>
    <row r="139" spans="1:4" ht="13.5" outlineLevel="1">
      <c r="A139" s="71">
        <v>39951</v>
      </c>
      <c r="B139" s="72">
        <v>427.5</v>
      </c>
      <c r="C139" s="72">
        <v>355</v>
      </c>
      <c r="D139" s="72"/>
    </row>
    <row r="140" spans="1:4" ht="13.5" outlineLevel="1">
      <c r="A140" s="71">
        <v>39952</v>
      </c>
      <c r="B140" s="72">
        <v>427.5</v>
      </c>
      <c r="C140" s="72">
        <v>355</v>
      </c>
      <c r="D140" s="72"/>
    </row>
    <row r="141" spans="1:4" ht="13.5" outlineLevel="1">
      <c r="A141" s="71">
        <v>39953</v>
      </c>
      <c r="B141" s="72">
        <v>427.5</v>
      </c>
      <c r="C141" s="72">
        <v>355</v>
      </c>
      <c r="D141" s="72"/>
    </row>
    <row r="142" spans="1:4" ht="13.5" outlineLevel="1">
      <c r="A142" s="71">
        <v>39954</v>
      </c>
      <c r="B142" s="72">
        <v>427.5</v>
      </c>
      <c r="C142" s="72">
        <v>355</v>
      </c>
      <c r="D142" s="72"/>
    </row>
    <row r="143" spans="1:4" ht="13.5" outlineLevel="1">
      <c r="A143" s="71">
        <v>39955</v>
      </c>
      <c r="B143" s="72">
        <v>427.5</v>
      </c>
      <c r="C143" s="72">
        <v>355</v>
      </c>
      <c r="D143" s="72"/>
    </row>
    <row r="144" spans="1:4" ht="13.5" outlineLevel="1">
      <c r="A144" s="71">
        <v>39956</v>
      </c>
      <c r="B144" s="72">
        <v>427.5</v>
      </c>
      <c r="C144" s="72">
        <v>355</v>
      </c>
      <c r="D144" s="72"/>
    </row>
    <row r="145" spans="1:4" ht="13.5" outlineLevel="1">
      <c r="A145" s="71">
        <v>39957</v>
      </c>
      <c r="B145" s="72">
        <v>427.5</v>
      </c>
      <c r="C145" s="72">
        <v>355</v>
      </c>
      <c r="D145" s="72"/>
    </row>
    <row r="146" spans="1:4" ht="13.5" outlineLevel="1">
      <c r="A146" s="71">
        <v>39958</v>
      </c>
      <c r="B146" s="72">
        <v>425</v>
      </c>
      <c r="C146" s="72">
        <v>355</v>
      </c>
      <c r="D146" s="72"/>
    </row>
    <row r="147" spans="1:4" ht="13.5" outlineLevel="1">
      <c r="A147" s="71">
        <v>39959</v>
      </c>
      <c r="B147" s="72">
        <v>425</v>
      </c>
      <c r="C147" s="72">
        <v>355</v>
      </c>
      <c r="D147" s="72"/>
    </row>
    <row r="148" spans="1:4" ht="13.5" outlineLevel="1">
      <c r="A148" s="71">
        <v>39960</v>
      </c>
      <c r="B148" s="72">
        <v>425</v>
      </c>
      <c r="C148" s="72">
        <v>355</v>
      </c>
      <c r="D148" s="72"/>
    </row>
    <row r="149" spans="1:4" ht="13.5" outlineLevel="1">
      <c r="A149" s="71">
        <v>39961</v>
      </c>
      <c r="B149" s="72">
        <v>425</v>
      </c>
      <c r="C149" s="72">
        <v>355</v>
      </c>
      <c r="D149" s="72"/>
    </row>
    <row r="150" spans="1:4" ht="13.5" outlineLevel="1">
      <c r="A150" s="71">
        <v>39962</v>
      </c>
      <c r="B150" s="72">
        <v>425</v>
      </c>
      <c r="C150" s="72">
        <v>355</v>
      </c>
      <c r="D150" s="72"/>
    </row>
    <row r="151" spans="1:4" ht="13.5" outlineLevel="1">
      <c r="A151" s="71">
        <v>39963</v>
      </c>
      <c r="B151" s="72">
        <v>425</v>
      </c>
      <c r="C151" s="72">
        <v>355</v>
      </c>
      <c r="D151" s="72"/>
    </row>
    <row r="152" spans="1:4" ht="13.5" outlineLevel="1">
      <c r="A152" s="71">
        <v>39964</v>
      </c>
      <c r="B152" s="72">
        <v>425</v>
      </c>
      <c r="C152" s="72">
        <v>355</v>
      </c>
      <c r="D152" s="72"/>
    </row>
    <row r="153" spans="1:4" ht="13.5" outlineLevel="1">
      <c r="A153" s="71">
        <v>39965</v>
      </c>
      <c r="B153" s="72">
        <v>424</v>
      </c>
      <c r="C153" s="72">
        <v>385</v>
      </c>
      <c r="D153" s="72"/>
    </row>
    <row r="154" spans="1:4" ht="13.5" outlineLevel="1">
      <c r="A154" s="71">
        <v>39966</v>
      </c>
      <c r="B154" s="72">
        <v>424</v>
      </c>
      <c r="C154" s="72">
        <v>385</v>
      </c>
      <c r="D154" s="72"/>
    </row>
    <row r="155" spans="1:4" ht="13.5" outlineLevel="1">
      <c r="A155" s="71">
        <v>39967</v>
      </c>
      <c r="B155" s="72">
        <v>424</v>
      </c>
      <c r="C155" s="72">
        <v>385</v>
      </c>
      <c r="D155" s="72"/>
    </row>
    <row r="156" spans="1:4" ht="13.5" outlineLevel="1">
      <c r="A156" s="71">
        <v>39968</v>
      </c>
      <c r="B156" s="72">
        <v>424</v>
      </c>
      <c r="C156" s="72">
        <v>385</v>
      </c>
      <c r="D156" s="72"/>
    </row>
    <row r="157" spans="1:4" ht="13.5" outlineLevel="1">
      <c r="A157" s="71">
        <v>39969</v>
      </c>
      <c r="B157" s="72">
        <v>424</v>
      </c>
      <c r="C157" s="72">
        <v>385</v>
      </c>
      <c r="D157" s="72"/>
    </row>
    <row r="158" spans="1:4" ht="13.5" outlineLevel="1">
      <c r="A158" s="71">
        <v>39970</v>
      </c>
      <c r="B158" s="72">
        <v>424</v>
      </c>
      <c r="C158" s="72">
        <v>385</v>
      </c>
      <c r="D158" s="72"/>
    </row>
    <row r="159" spans="1:4" ht="13.5" outlineLevel="1">
      <c r="A159" s="71">
        <v>39971</v>
      </c>
      <c r="B159" s="72">
        <v>424</v>
      </c>
      <c r="C159" s="72">
        <v>385</v>
      </c>
      <c r="D159" s="72"/>
    </row>
    <row r="160" spans="1:4" ht="13.5" outlineLevel="1">
      <c r="A160" s="71">
        <v>39972</v>
      </c>
      <c r="B160" s="72">
        <v>427.5</v>
      </c>
      <c r="C160" s="72">
        <v>385</v>
      </c>
      <c r="D160" s="72"/>
    </row>
    <row r="161" spans="1:4" ht="13.5" outlineLevel="1">
      <c r="A161" s="71">
        <v>39973</v>
      </c>
      <c r="B161" s="72">
        <v>427.5</v>
      </c>
      <c r="C161" s="72">
        <v>385</v>
      </c>
      <c r="D161" s="72"/>
    </row>
    <row r="162" spans="1:4" ht="13.5" outlineLevel="1">
      <c r="A162" s="71">
        <v>39974</v>
      </c>
      <c r="B162" s="72">
        <v>427.5</v>
      </c>
      <c r="C162" s="72">
        <v>385</v>
      </c>
      <c r="D162" s="72"/>
    </row>
    <row r="163" spans="1:4" ht="13.5" outlineLevel="1">
      <c r="A163" s="71">
        <v>39975</v>
      </c>
      <c r="B163" s="72">
        <v>427.5</v>
      </c>
      <c r="C163" s="72">
        <v>385</v>
      </c>
      <c r="D163" s="72"/>
    </row>
    <row r="164" spans="1:4" ht="13.5" outlineLevel="1">
      <c r="A164" s="71">
        <v>39976</v>
      </c>
      <c r="B164" s="72">
        <v>427.5</v>
      </c>
      <c r="C164" s="72">
        <v>385</v>
      </c>
      <c r="D164" s="72"/>
    </row>
    <row r="165" spans="1:4" ht="13.5" outlineLevel="1">
      <c r="A165" s="71">
        <v>39977</v>
      </c>
      <c r="B165" s="72">
        <v>427.5</v>
      </c>
      <c r="C165" s="72">
        <v>385</v>
      </c>
      <c r="D165" s="72"/>
    </row>
    <row r="166" spans="1:4" ht="13.5" outlineLevel="1">
      <c r="A166" s="71">
        <v>39978</v>
      </c>
      <c r="B166" s="72">
        <v>427.5</v>
      </c>
      <c r="C166" s="72">
        <v>385</v>
      </c>
      <c r="D166" s="72"/>
    </row>
    <row r="167" spans="1:4" ht="13.5" outlineLevel="1">
      <c r="A167" s="71">
        <v>39979</v>
      </c>
      <c r="B167" s="72">
        <v>427.5</v>
      </c>
      <c r="C167" s="72">
        <v>385</v>
      </c>
      <c r="D167" s="72"/>
    </row>
    <row r="168" spans="1:4" ht="13.5" outlineLevel="1">
      <c r="A168" s="71">
        <v>39980</v>
      </c>
      <c r="B168" s="72">
        <v>427.5</v>
      </c>
      <c r="C168" s="72">
        <v>385</v>
      </c>
      <c r="D168" s="72"/>
    </row>
    <row r="169" spans="1:4" ht="13.5" outlineLevel="1">
      <c r="A169" s="71">
        <v>39981</v>
      </c>
      <c r="B169" s="72">
        <v>427.5</v>
      </c>
      <c r="C169" s="72">
        <v>385</v>
      </c>
      <c r="D169" s="72"/>
    </row>
    <row r="170" spans="1:4" ht="13.5" outlineLevel="1">
      <c r="A170" s="71">
        <v>39982</v>
      </c>
      <c r="B170" s="72">
        <v>427.5</v>
      </c>
      <c r="C170" s="72">
        <v>385</v>
      </c>
      <c r="D170" s="72"/>
    </row>
    <row r="171" spans="1:4" ht="13.5" outlineLevel="1">
      <c r="A171" s="71">
        <v>39983</v>
      </c>
      <c r="B171" s="72">
        <v>427.5</v>
      </c>
      <c r="C171" s="72">
        <v>385</v>
      </c>
      <c r="D171" s="72"/>
    </row>
    <row r="172" spans="1:4" ht="13.5" outlineLevel="1">
      <c r="A172" s="71">
        <v>39984</v>
      </c>
      <c r="B172" s="72">
        <v>427.5</v>
      </c>
      <c r="C172" s="72">
        <v>385</v>
      </c>
      <c r="D172" s="72"/>
    </row>
    <row r="173" spans="1:4" ht="13.5" outlineLevel="1">
      <c r="A173" s="71">
        <v>39985</v>
      </c>
      <c r="B173" s="72">
        <v>427.5</v>
      </c>
      <c r="C173" s="72">
        <v>385</v>
      </c>
      <c r="D173" s="72"/>
    </row>
    <row r="174" spans="1:4" ht="13.5" outlineLevel="1">
      <c r="A174" s="71">
        <v>39986</v>
      </c>
      <c r="B174" s="72">
        <v>435</v>
      </c>
      <c r="C174" s="72">
        <v>385</v>
      </c>
      <c r="D174" s="72"/>
    </row>
    <row r="175" spans="1:4" ht="13.5" outlineLevel="1">
      <c r="A175" s="71">
        <v>39987</v>
      </c>
      <c r="B175" s="72">
        <v>435</v>
      </c>
      <c r="C175" s="72">
        <v>385</v>
      </c>
      <c r="D175" s="72"/>
    </row>
    <row r="176" spans="1:4" ht="13.5" outlineLevel="1">
      <c r="A176" s="71">
        <v>39988</v>
      </c>
      <c r="B176" s="72">
        <v>435</v>
      </c>
      <c r="C176" s="72">
        <v>385</v>
      </c>
      <c r="D176" s="72"/>
    </row>
    <row r="177" spans="1:4" ht="13.5" outlineLevel="1">
      <c r="A177" s="71">
        <v>39989</v>
      </c>
      <c r="B177" s="72">
        <v>435</v>
      </c>
      <c r="C177" s="72">
        <v>385</v>
      </c>
      <c r="D177" s="72"/>
    </row>
    <row r="178" spans="1:4" ht="13.5" outlineLevel="1">
      <c r="A178" s="71">
        <v>39990</v>
      </c>
      <c r="B178" s="72">
        <v>435</v>
      </c>
      <c r="C178" s="72">
        <v>385</v>
      </c>
      <c r="D178" s="72"/>
    </row>
    <row r="179" spans="1:4" ht="13.5" outlineLevel="1">
      <c r="A179" s="71">
        <v>39991</v>
      </c>
      <c r="B179" s="72">
        <v>435</v>
      </c>
      <c r="C179" s="72">
        <v>385</v>
      </c>
      <c r="D179" s="72"/>
    </row>
    <row r="180" spans="1:4" ht="13.5" outlineLevel="1">
      <c r="A180" s="71">
        <v>39992</v>
      </c>
      <c r="B180" s="72">
        <v>435</v>
      </c>
      <c r="C180" s="72">
        <v>385</v>
      </c>
      <c r="D180" s="72"/>
    </row>
    <row r="181" spans="1:4" ht="13.5" outlineLevel="1">
      <c r="A181" s="71">
        <v>39993</v>
      </c>
      <c r="B181" s="72">
        <v>455</v>
      </c>
      <c r="C181" s="72">
        <v>385</v>
      </c>
      <c r="D181" s="72"/>
    </row>
    <row r="182" spans="1:4" ht="13.5" outlineLevel="1">
      <c r="A182" s="71">
        <v>39994</v>
      </c>
      <c r="B182" s="72">
        <v>455</v>
      </c>
      <c r="C182" s="72">
        <v>385</v>
      </c>
      <c r="D182" s="72"/>
    </row>
    <row r="183" spans="1:4" ht="13.5" outlineLevel="1">
      <c r="A183" s="71">
        <v>39995</v>
      </c>
      <c r="B183" s="72">
        <v>455</v>
      </c>
      <c r="C183" s="72">
        <v>455</v>
      </c>
      <c r="D183" s="72"/>
    </row>
    <row r="184" spans="1:4" ht="13.5" outlineLevel="1">
      <c r="A184" s="71">
        <v>39996</v>
      </c>
      <c r="B184" s="72">
        <v>455</v>
      </c>
      <c r="C184" s="72">
        <v>455</v>
      </c>
      <c r="D184" s="72"/>
    </row>
    <row r="185" spans="1:4" ht="13.5" outlineLevel="1">
      <c r="A185" s="71">
        <v>39997</v>
      </c>
      <c r="B185" s="72">
        <v>455</v>
      </c>
      <c r="C185" s="72">
        <v>455</v>
      </c>
      <c r="D185" s="72"/>
    </row>
    <row r="186" spans="1:4" ht="13.5" outlineLevel="1">
      <c r="A186" s="71">
        <v>39998</v>
      </c>
      <c r="B186" s="72">
        <v>455</v>
      </c>
      <c r="C186" s="72">
        <v>455</v>
      </c>
      <c r="D186" s="72"/>
    </row>
    <row r="187" spans="1:4" ht="13.5" outlineLevel="1">
      <c r="A187" s="71">
        <v>39999</v>
      </c>
      <c r="B187" s="72">
        <v>455</v>
      </c>
      <c r="C187" s="72">
        <v>455</v>
      </c>
      <c r="D187" s="72"/>
    </row>
    <row r="188" spans="1:4" ht="13.5" outlineLevel="1">
      <c r="A188" s="71">
        <v>40000</v>
      </c>
      <c r="B188" s="72">
        <v>455</v>
      </c>
      <c r="C188" s="72">
        <v>455</v>
      </c>
      <c r="D188" s="72"/>
    </row>
    <row r="189" spans="1:4" ht="13.5" outlineLevel="1">
      <c r="A189" s="71">
        <v>40001</v>
      </c>
      <c r="B189" s="72">
        <v>455</v>
      </c>
      <c r="C189" s="72">
        <v>455</v>
      </c>
      <c r="D189" s="72"/>
    </row>
    <row r="190" spans="1:4" ht="13.5" outlineLevel="1">
      <c r="A190" s="71">
        <v>40002</v>
      </c>
      <c r="B190" s="72">
        <v>455</v>
      </c>
      <c r="C190" s="72">
        <v>455</v>
      </c>
      <c r="D190" s="72"/>
    </row>
    <row r="191" spans="1:4" ht="13.5" outlineLevel="1">
      <c r="A191" s="71">
        <v>40003</v>
      </c>
      <c r="B191" s="72">
        <v>455</v>
      </c>
      <c r="C191" s="72">
        <v>455</v>
      </c>
      <c r="D191" s="72"/>
    </row>
    <row r="192" spans="1:4" ht="13.5" outlineLevel="1">
      <c r="A192" s="71">
        <v>40004</v>
      </c>
      <c r="B192" s="72">
        <v>455</v>
      </c>
      <c r="C192" s="72">
        <v>455</v>
      </c>
      <c r="D192" s="72"/>
    </row>
    <row r="193" spans="1:4" ht="13.5" outlineLevel="1">
      <c r="A193" s="71">
        <v>40005</v>
      </c>
      <c r="B193" s="72">
        <v>455</v>
      </c>
      <c r="C193" s="72">
        <v>455</v>
      </c>
      <c r="D193" s="72"/>
    </row>
    <row r="194" spans="1:4" ht="13.5" outlineLevel="1">
      <c r="A194" s="71">
        <v>40006</v>
      </c>
      <c r="B194" s="72">
        <v>455</v>
      </c>
      <c r="C194" s="72">
        <v>455</v>
      </c>
      <c r="D194" s="72"/>
    </row>
    <row r="195" spans="1:4" ht="13.5" outlineLevel="1">
      <c r="A195" s="71">
        <v>40007</v>
      </c>
      <c r="B195" s="72">
        <v>455</v>
      </c>
      <c r="C195" s="72">
        <v>455</v>
      </c>
      <c r="D195" s="72"/>
    </row>
    <row r="196" spans="1:4" ht="13.5" outlineLevel="1">
      <c r="A196" s="71">
        <v>40008</v>
      </c>
      <c r="B196" s="72">
        <v>455</v>
      </c>
      <c r="C196" s="72">
        <v>455</v>
      </c>
      <c r="D196" s="72"/>
    </row>
    <row r="197" spans="1:4" ht="13.5" outlineLevel="1">
      <c r="A197" s="71">
        <v>40009</v>
      </c>
      <c r="B197" s="72">
        <v>455</v>
      </c>
      <c r="C197" s="72">
        <v>455</v>
      </c>
      <c r="D197" s="72"/>
    </row>
    <row r="198" spans="1:4" ht="13.5" outlineLevel="1">
      <c r="A198" s="71">
        <v>40010</v>
      </c>
      <c r="B198" s="72">
        <v>455</v>
      </c>
      <c r="C198" s="72">
        <v>455</v>
      </c>
      <c r="D198" s="72"/>
    </row>
    <row r="199" spans="1:4" ht="13.5" outlineLevel="1">
      <c r="A199" s="71">
        <v>40011</v>
      </c>
      <c r="B199" s="72">
        <v>455</v>
      </c>
      <c r="C199" s="72">
        <v>455</v>
      </c>
      <c r="D199" s="72"/>
    </row>
    <row r="200" spans="1:4" ht="13.5" outlineLevel="1">
      <c r="A200" s="71">
        <v>40012</v>
      </c>
      <c r="B200" s="72">
        <v>455</v>
      </c>
      <c r="C200" s="72">
        <v>455</v>
      </c>
      <c r="D200" s="72"/>
    </row>
    <row r="201" spans="1:4" ht="13.5" outlineLevel="1">
      <c r="A201" s="71">
        <v>40013</v>
      </c>
      <c r="B201" s="72">
        <v>455</v>
      </c>
      <c r="C201" s="72">
        <v>455</v>
      </c>
      <c r="D201" s="72"/>
    </row>
    <row r="202" spans="1:4" ht="13.5" outlineLevel="1">
      <c r="A202" s="71">
        <v>40014</v>
      </c>
      <c r="B202" s="72">
        <v>455</v>
      </c>
      <c r="C202" s="72">
        <v>455</v>
      </c>
      <c r="D202" s="72"/>
    </row>
    <row r="203" spans="1:4" ht="13.5" outlineLevel="1">
      <c r="A203" s="71">
        <v>40015</v>
      </c>
      <c r="B203" s="72">
        <v>455</v>
      </c>
      <c r="C203" s="72">
        <v>455</v>
      </c>
      <c r="D203" s="72"/>
    </row>
    <row r="204" spans="1:4" ht="13.5" outlineLevel="1">
      <c r="A204" s="71">
        <v>40016</v>
      </c>
      <c r="B204" s="72">
        <v>455</v>
      </c>
      <c r="C204" s="72">
        <v>455</v>
      </c>
      <c r="D204" s="72"/>
    </row>
    <row r="205" spans="1:4" ht="13.5" outlineLevel="1">
      <c r="A205" s="71">
        <v>40017</v>
      </c>
      <c r="B205" s="72">
        <v>455</v>
      </c>
      <c r="C205" s="72">
        <v>455</v>
      </c>
      <c r="D205" s="72"/>
    </row>
    <row r="206" spans="1:4" ht="13.5" outlineLevel="1">
      <c r="A206" s="71">
        <v>40018</v>
      </c>
      <c r="B206" s="72">
        <v>455</v>
      </c>
      <c r="C206" s="72">
        <v>455</v>
      </c>
      <c r="D206" s="72"/>
    </row>
    <row r="207" spans="1:4" ht="13.5" outlineLevel="1">
      <c r="A207" s="71">
        <v>40019</v>
      </c>
      <c r="B207" s="72">
        <v>455</v>
      </c>
      <c r="C207" s="72">
        <v>455</v>
      </c>
      <c r="D207" s="72"/>
    </row>
    <row r="208" spans="1:4" ht="13.5" outlineLevel="1">
      <c r="A208" s="71">
        <v>40020</v>
      </c>
      <c r="B208" s="72">
        <v>455</v>
      </c>
      <c r="C208" s="72">
        <v>455</v>
      </c>
      <c r="D208" s="72"/>
    </row>
    <row r="209" spans="1:4" ht="13.5" outlineLevel="1">
      <c r="A209" s="71">
        <v>40021</v>
      </c>
      <c r="B209" s="72">
        <v>460</v>
      </c>
      <c r="C209" s="72">
        <v>455</v>
      </c>
      <c r="D209" s="72"/>
    </row>
    <row r="210" spans="1:4" ht="13.5" outlineLevel="1">
      <c r="A210" s="71">
        <v>40022</v>
      </c>
      <c r="B210" s="72">
        <v>460</v>
      </c>
      <c r="C210" s="72">
        <v>455</v>
      </c>
      <c r="D210" s="72"/>
    </row>
    <row r="211" spans="1:4" ht="13.5" outlineLevel="1">
      <c r="A211" s="71">
        <v>40023</v>
      </c>
      <c r="B211" s="72">
        <v>460</v>
      </c>
      <c r="C211" s="72">
        <v>455</v>
      </c>
      <c r="D211" s="72"/>
    </row>
    <row r="212" spans="1:4" ht="13.5" outlineLevel="1">
      <c r="A212" s="71">
        <v>40024</v>
      </c>
      <c r="B212" s="72">
        <v>460</v>
      </c>
      <c r="C212" s="72">
        <v>455</v>
      </c>
      <c r="D212" s="72"/>
    </row>
    <row r="213" spans="1:4" ht="13.5" outlineLevel="1">
      <c r="A213" s="71">
        <v>40025</v>
      </c>
      <c r="B213" s="72">
        <v>460</v>
      </c>
      <c r="C213" s="72">
        <v>455</v>
      </c>
      <c r="D213" s="72"/>
    </row>
    <row r="214" spans="1:4" ht="13.5" outlineLevel="1">
      <c r="A214" s="71">
        <v>40026</v>
      </c>
      <c r="B214" s="72">
        <v>460</v>
      </c>
      <c r="C214" s="72">
        <v>490</v>
      </c>
      <c r="D214" s="72"/>
    </row>
    <row r="215" spans="1:4" ht="13.5" outlineLevel="1">
      <c r="A215" s="71">
        <v>40027</v>
      </c>
      <c r="B215" s="72">
        <v>460</v>
      </c>
      <c r="C215" s="72">
        <v>490</v>
      </c>
      <c r="D215" s="72"/>
    </row>
    <row r="216" spans="1:4" ht="13.5" outlineLevel="1">
      <c r="A216" s="71">
        <v>40028</v>
      </c>
      <c r="B216" s="72">
        <v>465</v>
      </c>
      <c r="C216" s="72">
        <v>490</v>
      </c>
      <c r="D216" s="72"/>
    </row>
    <row r="217" spans="1:4" ht="13.5" outlineLevel="1">
      <c r="A217" s="71">
        <v>40029</v>
      </c>
      <c r="B217" s="72">
        <v>465</v>
      </c>
      <c r="C217" s="72">
        <v>490</v>
      </c>
      <c r="D217" s="72"/>
    </row>
    <row r="218" spans="1:4" ht="13.5" outlineLevel="1">
      <c r="A218" s="71">
        <v>40030</v>
      </c>
      <c r="B218" s="72">
        <v>465</v>
      </c>
      <c r="C218" s="72">
        <v>490</v>
      </c>
      <c r="D218" s="72"/>
    </row>
    <row r="219" spans="1:4" ht="13.5" outlineLevel="1">
      <c r="A219" s="71">
        <v>40031</v>
      </c>
      <c r="B219" s="72">
        <v>465</v>
      </c>
      <c r="C219" s="72">
        <v>490</v>
      </c>
      <c r="D219" s="72"/>
    </row>
    <row r="220" spans="1:4" ht="13.5" outlineLevel="1">
      <c r="A220" s="71">
        <v>40032</v>
      </c>
      <c r="B220" s="72">
        <v>465</v>
      </c>
      <c r="C220" s="72">
        <v>490</v>
      </c>
      <c r="D220" s="72"/>
    </row>
    <row r="221" spans="1:4" ht="13.5" outlineLevel="1">
      <c r="A221" s="71">
        <v>40033</v>
      </c>
      <c r="B221" s="72">
        <v>465</v>
      </c>
      <c r="C221" s="72">
        <v>490</v>
      </c>
      <c r="D221" s="72"/>
    </row>
    <row r="222" spans="1:4" ht="13.5" outlineLevel="1">
      <c r="A222" s="71">
        <v>40034</v>
      </c>
      <c r="B222" s="72">
        <v>465</v>
      </c>
      <c r="C222" s="72">
        <v>490</v>
      </c>
      <c r="D222" s="72"/>
    </row>
    <row r="223" spans="1:4" ht="13.5" outlineLevel="1">
      <c r="A223" s="71">
        <v>40035</v>
      </c>
      <c r="B223" s="72">
        <v>470</v>
      </c>
      <c r="C223" s="72">
        <v>490</v>
      </c>
      <c r="D223" s="72"/>
    </row>
    <row r="224" spans="1:4" ht="13.5" outlineLevel="1">
      <c r="A224" s="71">
        <v>40036</v>
      </c>
      <c r="B224" s="72">
        <v>470</v>
      </c>
      <c r="C224" s="72">
        <v>490</v>
      </c>
      <c r="D224" s="72"/>
    </row>
    <row r="225" spans="1:4" ht="13.5" outlineLevel="1">
      <c r="A225" s="71">
        <v>40037</v>
      </c>
      <c r="B225" s="72">
        <v>470</v>
      </c>
      <c r="C225" s="72">
        <v>490</v>
      </c>
      <c r="D225" s="72"/>
    </row>
    <row r="226" spans="1:4" ht="13.5" outlineLevel="1">
      <c r="A226" s="71">
        <v>40038</v>
      </c>
      <c r="B226" s="72">
        <v>470</v>
      </c>
      <c r="C226" s="72">
        <v>490</v>
      </c>
      <c r="D226" s="72"/>
    </row>
    <row r="227" spans="1:4" ht="13.5" outlineLevel="1">
      <c r="A227" s="71">
        <v>40039</v>
      </c>
      <c r="B227" s="72">
        <v>470</v>
      </c>
      <c r="C227" s="72">
        <v>490</v>
      </c>
      <c r="D227" s="72"/>
    </row>
    <row r="228" spans="1:4" ht="13.5" outlineLevel="1">
      <c r="A228" s="71">
        <v>40040</v>
      </c>
      <c r="B228" s="72">
        <v>470</v>
      </c>
      <c r="C228" s="72">
        <v>490</v>
      </c>
      <c r="D228" s="72"/>
    </row>
    <row r="229" spans="1:4" ht="13.5" outlineLevel="1">
      <c r="A229" s="71">
        <v>40041</v>
      </c>
      <c r="B229" s="72">
        <v>470</v>
      </c>
      <c r="C229" s="72">
        <v>490</v>
      </c>
      <c r="D229" s="72"/>
    </row>
    <row r="230" spans="1:4" ht="13.5" outlineLevel="1">
      <c r="A230" s="71">
        <v>40042</v>
      </c>
      <c r="B230" s="72">
        <v>495</v>
      </c>
      <c r="C230" s="72">
        <v>490</v>
      </c>
      <c r="D230" s="72"/>
    </row>
    <row r="231" spans="1:4" ht="13.5" outlineLevel="1">
      <c r="A231" s="71">
        <v>40043</v>
      </c>
      <c r="B231" s="72">
        <v>495</v>
      </c>
      <c r="C231" s="72">
        <v>490</v>
      </c>
      <c r="D231" s="72"/>
    </row>
    <row r="232" spans="1:4" ht="13.5" outlineLevel="1">
      <c r="A232" s="71">
        <v>40044</v>
      </c>
      <c r="B232" s="72">
        <v>495</v>
      </c>
      <c r="C232" s="72">
        <v>490</v>
      </c>
      <c r="D232" s="72"/>
    </row>
    <row r="233" spans="1:4" ht="13.5" outlineLevel="1">
      <c r="A233" s="71">
        <v>40045</v>
      </c>
      <c r="B233" s="72">
        <v>495</v>
      </c>
      <c r="C233" s="72">
        <v>490</v>
      </c>
      <c r="D233" s="72"/>
    </row>
    <row r="234" spans="1:4" ht="13.5" outlineLevel="1">
      <c r="A234" s="71">
        <v>40046</v>
      </c>
      <c r="B234" s="72">
        <v>495</v>
      </c>
      <c r="C234" s="72">
        <v>490</v>
      </c>
      <c r="D234" s="72"/>
    </row>
    <row r="235" spans="1:4" ht="13.5" outlineLevel="1">
      <c r="A235" s="71">
        <v>40047</v>
      </c>
      <c r="B235" s="72">
        <v>495</v>
      </c>
      <c r="C235" s="72">
        <v>490</v>
      </c>
      <c r="D235" s="72"/>
    </row>
    <row r="236" spans="1:4" ht="13.5" outlineLevel="1">
      <c r="A236" s="71">
        <v>40048</v>
      </c>
      <c r="B236" s="72">
        <v>495</v>
      </c>
      <c r="C236" s="72">
        <v>490</v>
      </c>
      <c r="D236" s="72"/>
    </row>
    <row r="237" spans="1:4" ht="13.5" outlineLevel="1">
      <c r="A237" s="71">
        <v>40049</v>
      </c>
      <c r="B237" s="72">
        <v>505</v>
      </c>
      <c r="C237" s="72">
        <v>490</v>
      </c>
      <c r="D237" s="72"/>
    </row>
    <row r="238" spans="1:4" ht="13.5" outlineLevel="1">
      <c r="A238" s="71">
        <v>40050</v>
      </c>
      <c r="B238" s="72">
        <v>505</v>
      </c>
      <c r="C238" s="72">
        <v>490</v>
      </c>
      <c r="D238" s="72"/>
    </row>
    <row r="239" spans="1:4" ht="13.5" outlineLevel="1">
      <c r="A239" s="71">
        <v>40051</v>
      </c>
      <c r="B239" s="72">
        <v>505</v>
      </c>
      <c r="C239" s="72">
        <v>490</v>
      </c>
      <c r="D239" s="72"/>
    </row>
    <row r="240" spans="1:4" ht="13.5" outlineLevel="1">
      <c r="A240" s="71">
        <v>40052</v>
      </c>
      <c r="B240" s="72">
        <v>505</v>
      </c>
      <c r="C240" s="72">
        <v>490</v>
      </c>
      <c r="D240" s="72"/>
    </row>
    <row r="241" spans="1:4" ht="13.5" outlineLevel="1">
      <c r="A241" s="71">
        <v>40053</v>
      </c>
      <c r="B241" s="72">
        <v>505</v>
      </c>
      <c r="C241" s="72">
        <v>490</v>
      </c>
      <c r="D241" s="72"/>
    </row>
    <row r="242" spans="1:4" ht="13.5" outlineLevel="1">
      <c r="A242" s="71">
        <v>40054</v>
      </c>
      <c r="B242" s="72">
        <v>505</v>
      </c>
      <c r="C242" s="72">
        <v>490</v>
      </c>
      <c r="D242" s="72"/>
    </row>
    <row r="243" spans="1:4" ht="13.5" outlineLevel="1">
      <c r="A243" s="71">
        <v>40055</v>
      </c>
      <c r="B243" s="72">
        <v>505</v>
      </c>
      <c r="C243" s="72">
        <v>490</v>
      </c>
      <c r="D243" s="72"/>
    </row>
    <row r="244" spans="1:4" ht="13.5" outlineLevel="1">
      <c r="A244" s="71">
        <v>40056</v>
      </c>
      <c r="B244" s="72">
        <v>500</v>
      </c>
      <c r="C244" s="72">
        <v>490</v>
      </c>
      <c r="D244" s="72"/>
    </row>
    <row r="245" spans="1:4" ht="13.5" outlineLevel="1">
      <c r="A245" s="71">
        <v>40057</v>
      </c>
      <c r="B245" s="72">
        <v>500</v>
      </c>
      <c r="C245" s="72">
        <v>475</v>
      </c>
      <c r="D245" s="72"/>
    </row>
    <row r="246" spans="1:4" ht="13.5" outlineLevel="1">
      <c r="A246" s="71">
        <v>40058</v>
      </c>
      <c r="B246" s="72">
        <v>500</v>
      </c>
      <c r="C246" s="72">
        <v>475</v>
      </c>
      <c r="D246" s="72"/>
    </row>
    <row r="247" spans="1:4" ht="13.5" outlineLevel="1">
      <c r="A247" s="71">
        <v>40059</v>
      </c>
      <c r="B247" s="72">
        <v>500</v>
      </c>
      <c r="C247" s="72">
        <v>475</v>
      </c>
      <c r="D247" s="72"/>
    </row>
    <row r="248" spans="1:4" ht="13.5" outlineLevel="1">
      <c r="A248" s="71">
        <v>40060</v>
      </c>
      <c r="B248" s="72">
        <v>500</v>
      </c>
      <c r="C248" s="72">
        <v>475</v>
      </c>
      <c r="D248" s="72"/>
    </row>
    <row r="249" spans="1:4" ht="13.5" outlineLevel="1">
      <c r="A249" s="71">
        <v>40061</v>
      </c>
      <c r="B249" s="72">
        <v>500</v>
      </c>
      <c r="C249" s="72">
        <v>475</v>
      </c>
      <c r="D249" s="72"/>
    </row>
    <row r="250" spans="1:4" ht="13.5" outlineLevel="1">
      <c r="A250" s="71">
        <v>40062</v>
      </c>
      <c r="B250" s="72">
        <v>500</v>
      </c>
      <c r="C250" s="72">
        <v>475</v>
      </c>
      <c r="D250" s="72"/>
    </row>
    <row r="251" spans="1:4" ht="13.5" outlineLevel="1">
      <c r="A251" s="71">
        <v>40063</v>
      </c>
      <c r="B251" s="72">
        <v>490</v>
      </c>
      <c r="C251" s="72">
        <v>475</v>
      </c>
      <c r="D251" s="72"/>
    </row>
    <row r="252" spans="1:4" ht="13.5" outlineLevel="1">
      <c r="A252" s="71">
        <v>40064</v>
      </c>
      <c r="B252" s="72">
        <v>490</v>
      </c>
      <c r="C252" s="72">
        <v>475</v>
      </c>
      <c r="D252" s="72"/>
    </row>
    <row r="253" spans="1:4" ht="13.5" outlineLevel="1">
      <c r="A253" s="71">
        <v>40065</v>
      </c>
      <c r="B253" s="72">
        <v>490</v>
      </c>
      <c r="C253" s="72">
        <v>475</v>
      </c>
      <c r="D253" s="72"/>
    </row>
    <row r="254" spans="1:4" ht="13.5" outlineLevel="1">
      <c r="A254" s="71">
        <v>40066</v>
      </c>
      <c r="B254" s="72">
        <v>490</v>
      </c>
      <c r="C254" s="72">
        <v>475</v>
      </c>
      <c r="D254" s="72"/>
    </row>
    <row r="255" spans="1:4" ht="13.5" outlineLevel="1">
      <c r="A255" s="71">
        <v>40067</v>
      </c>
      <c r="B255" s="72">
        <v>490</v>
      </c>
      <c r="C255" s="72">
        <v>475</v>
      </c>
      <c r="D255" s="72"/>
    </row>
    <row r="256" spans="1:4" ht="13.5" outlineLevel="1">
      <c r="A256" s="71">
        <v>40068</v>
      </c>
      <c r="B256" s="72">
        <v>490</v>
      </c>
      <c r="C256" s="72">
        <v>475</v>
      </c>
      <c r="D256" s="72"/>
    </row>
    <row r="257" spans="1:4" ht="13.5" outlineLevel="1">
      <c r="A257" s="71">
        <v>40069</v>
      </c>
      <c r="B257" s="72">
        <v>490</v>
      </c>
      <c r="C257" s="72">
        <v>475</v>
      </c>
      <c r="D257" s="72"/>
    </row>
    <row r="258" spans="1:4" ht="13.5" outlineLevel="1">
      <c r="A258" s="71">
        <v>40070</v>
      </c>
      <c r="B258" s="72">
        <v>490</v>
      </c>
      <c r="C258" s="72">
        <v>475</v>
      </c>
      <c r="D258" s="72"/>
    </row>
    <row r="259" spans="1:4" ht="13.5" outlineLevel="1">
      <c r="A259" s="71">
        <v>40071</v>
      </c>
      <c r="B259" s="72">
        <v>490</v>
      </c>
      <c r="C259" s="72">
        <v>475</v>
      </c>
      <c r="D259" s="72"/>
    </row>
    <row r="260" spans="1:4" ht="13.5" outlineLevel="1">
      <c r="A260" s="71">
        <v>40072</v>
      </c>
      <c r="B260" s="72">
        <v>490</v>
      </c>
      <c r="C260" s="72">
        <v>475</v>
      </c>
      <c r="D260" s="72"/>
    </row>
    <row r="261" spans="1:4" ht="13.5" outlineLevel="1">
      <c r="A261" s="71">
        <v>40073</v>
      </c>
      <c r="B261" s="72">
        <v>490</v>
      </c>
      <c r="C261" s="72">
        <v>475</v>
      </c>
      <c r="D261" s="72"/>
    </row>
    <row r="262" spans="1:4" ht="13.5" outlineLevel="1">
      <c r="A262" s="71">
        <v>40074</v>
      </c>
      <c r="B262" s="72">
        <v>490</v>
      </c>
      <c r="C262" s="72">
        <v>475</v>
      </c>
      <c r="D262" s="72"/>
    </row>
    <row r="263" spans="1:4" ht="13.5" outlineLevel="1">
      <c r="A263" s="71">
        <v>40075</v>
      </c>
      <c r="B263" s="72">
        <v>490</v>
      </c>
      <c r="C263" s="72">
        <v>475</v>
      </c>
      <c r="D263" s="72"/>
    </row>
    <row r="264" spans="1:4" ht="13.5" outlineLevel="1">
      <c r="A264" s="71">
        <v>40076</v>
      </c>
      <c r="B264" s="72">
        <v>490</v>
      </c>
      <c r="C264" s="72">
        <v>475</v>
      </c>
      <c r="D264" s="72"/>
    </row>
    <row r="265" spans="1:4" ht="13.5" outlineLevel="1">
      <c r="A265" s="71">
        <v>40077</v>
      </c>
      <c r="B265" s="72">
        <v>495</v>
      </c>
      <c r="C265" s="72">
        <v>475</v>
      </c>
      <c r="D265" s="72"/>
    </row>
    <row r="266" spans="1:4" ht="13.5" outlineLevel="1">
      <c r="A266" s="71">
        <v>40078</v>
      </c>
      <c r="B266" s="72">
        <v>495</v>
      </c>
      <c r="C266" s="72">
        <v>475</v>
      </c>
      <c r="D266" s="72"/>
    </row>
    <row r="267" spans="1:4" ht="13.5" outlineLevel="1">
      <c r="A267" s="71">
        <v>40079</v>
      </c>
      <c r="B267" s="72">
        <v>495</v>
      </c>
      <c r="C267" s="72">
        <v>475</v>
      </c>
      <c r="D267" s="72"/>
    </row>
    <row r="268" spans="1:4" ht="13.5" outlineLevel="1">
      <c r="A268" s="71">
        <v>40080</v>
      </c>
      <c r="B268" s="72">
        <v>495</v>
      </c>
      <c r="C268" s="72">
        <v>475</v>
      </c>
      <c r="D268" s="72"/>
    </row>
    <row r="269" spans="1:4" ht="13.5" outlineLevel="1">
      <c r="A269" s="71">
        <v>40081</v>
      </c>
      <c r="B269" s="72">
        <v>495</v>
      </c>
      <c r="C269" s="72">
        <v>475</v>
      </c>
      <c r="D269" s="72"/>
    </row>
    <row r="270" spans="1:4" ht="13.5" outlineLevel="1">
      <c r="A270" s="71">
        <v>40082</v>
      </c>
      <c r="B270" s="72">
        <v>495</v>
      </c>
      <c r="C270" s="72">
        <v>475</v>
      </c>
      <c r="D270" s="72"/>
    </row>
    <row r="271" spans="1:4" ht="13.5" outlineLevel="1">
      <c r="A271" s="71">
        <v>40083</v>
      </c>
      <c r="B271" s="72">
        <v>495</v>
      </c>
      <c r="C271" s="72">
        <v>475</v>
      </c>
      <c r="D271" s="72"/>
    </row>
    <row r="272" spans="1:4" ht="13.5" outlineLevel="1">
      <c r="A272" s="71">
        <v>40084</v>
      </c>
      <c r="B272" s="72">
        <v>495</v>
      </c>
      <c r="C272" s="72">
        <v>475</v>
      </c>
      <c r="D272" s="72"/>
    </row>
    <row r="273" spans="1:4" ht="13.5" outlineLevel="1">
      <c r="A273" s="71">
        <v>40085</v>
      </c>
      <c r="B273" s="72">
        <v>495</v>
      </c>
      <c r="C273" s="72">
        <v>475</v>
      </c>
      <c r="D273" s="72"/>
    </row>
    <row r="274" spans="1:4" ht="13.5" outlineLevel="1">
      <c r="A274" s="71">
        <v>40086</v>
      </c>
      <c r="B274" s="72">
        <v>495</v>
      </c>
      <c r="C274" s="72">
        <v>475</v>
      </c>
      <c r="D274" s="72"/>
    </row>
    <row r="275" spans="1:4" ht="13.5" outlineLevel="1">
      <c r="A275" s="71">
        <v>40087</v>
      </c>
      <c r="B275" s="72">
        <v>495</v>
      </c>
      <c r="C275" s="72">
        <v>457.5</v>
      </c>
      <c r="D275" s="72"/>
    </row>
    <row r="276" spans="1:4" ht="13.5" outlineLevel="1">
      <c r="A276" s="71">
        <v>40088</v>
      </c>
      <c r="B276" s="72">
        <v>495</v>
      </c>
      <c r="C276" s="72">
        <v>457.5</v>
      </c>
      <c r="D276" s="72"/>
    </row>
    <row r="277" spans="1:4" ht="13.5" outlineLevel="1">
      <c r="A277" s="71">
        <v>40089</v>
      </c>
      <c r="B277" s="72">
        <v>495</v>
      </c>
      <c r="C277" s="72">
        <v>457.5</v>
      </c>
      <c r="D277" s="72"/>
    </row>
    <row r="278" spans="1:4" ht="13.5" outlineLevel="1">
      <c r="A278" s="71">
        <v>40090</v>
      </c>
      <c r="B278" s="72">
        <v>495</v>
      </c>
      <c r="C278" s="72">
        <v>457.5</v>
      </c>
      <c r="D278" s="72"/>
    </row>
    <row r="279" spans="1:4" ht="13.5" outlineLevel="1">
      <c r="A279" s="71">
        <v>40091</v>
      </c>
      <c r="B279" s="72">
        <v>492.5</v>
      </c>
      <c r="C279" s="72">
        <v>457.5</v>
      </c>
      <c r="D279" s="72"/>
    </row>
    <row r="280" spans="1:4" ht="13.5" outlineLevel="1">
      <c r="A280" s="71">
        <v>40092</v>
      </c>
      <c r="B280" s="72">
        <v>492.5</v>
      </c>
      <c r="C280" s="72">
        <v>457.5</v>
      </c>
      <c r="D280" s="72"/>
    </row>
    <row r="281" spans="1:4" ht="13.5" outlineLevel="1">
      <c r="A281" s="71">
        <v>40093</v>
      </c>
      <c r="B281" s="72">
        <v>492.5</v>
      </c>
      <c r="C281" s="72">
        <v>457.5</v>
      </c>
      <c r="D281" s="72"/>
    </row>
    <row r="282" spans="1:4" ht="13.5" outlineLevel="1">
      <c r="A282" s="71">
        <v>40094</v>
      </c>
      <c r="B282" s="72">
        <v>492.5</v>
      </c>
      <c r="C282" s="72">
        <v>457.5</v>
      </c>
      <c r="D282" s="72"/>
    </row>
    <row r="283" spans="1:4" ht="13.5" outlineLevel="1">
      <c r="A283" s="71">
        <v>40095</v>
      </c>
      <c r="B283" s="72">
        <v>492.5</v>
      </c>
      <c r="C283" s="72">
        <v>457.5</v>
      </c>
      <c r="D283" s="72"/>
    </row>
    <row r="284" spans="1:4" ht="13.5" outlineLevel="1">
      <c r="A284" s="71">
        <v>40096</v>
      </c>
      <c r="B284" s="72">
        <v>492.5</v>
      </c>
      <c r="C284" s="72">
        <v>457.5</v>
      </c>
      <c r="D284" s="72"/>
    </row>
    <row r="285" spans="1:4" ht="13.5" outlineLevel="1">
      <c r="A285" s="71">
        <v>40097</v>
      </c>
      <c r="B285" s="72">
        <v>492.5</v>
      </c>
      <c r="C285" s="72">
        <v>457.5</v>
      </c>
      <c r="D285" s="72"/>
    </row>
    <row r="286" spans="1:4" ht="13.5" outlineLevel="1">
      <c r="A286" s="71">
        <v>40098</v>
      </c>
      <c r="B286" s="72">
        <v>475</v>
      </c>
      <c r="C286" s="72">
        <v>457.5</v>
      </c>
      <c r="D286" s="72"/>
    </row>
    <row r="287" spans="1:4" ht="13.5" outlineLevel="1">
      <c r="A287" s="71">
        <v>40099</v>
      </c>
      <c r="B287" s="72">
        <v>475</v>
      </c>
      <c r="C287" s="72">
        <v>457.5</v>
      </c>
      <c r="D287" s="72"/>
    </row>
    <row r="288" spans="1:4" ht="13.5" outlineLevel="1">
      <c r="A288" s="71">
        <v>40100</v>
      </c>
      <c r="B288" s="72">
        <v>475</v>
      </c>
      <c r="C288" s="72">
        <v>457.5</v>
      </c>
      <c r="D288" s="72"/>
    </row>
    <row r="289" spans="1:4" ht="13.5" outlineLevel="1">
      <c r="A289" s="71">
        <v>40101</v>
      </c>
      <c r="B289" s="72">
        <v>475</v>
      </c>
      <c r="C289" s="72">
        <v>457.5</v>
      </c>
      <c r="D289" s="72"/>
    </row>
    <row r="290" spans="1:4" ht="13.5" outlineLevel="1">
      <c r="A290" s="71">
        <v>40102</v>
      </c>
      <c r="B290" s="72">
        <v>475</v>
      </c>
      <c r="C290" s="72">
        <v>457.5</v>
      </c>
      <c r="D290" s="72"/>
    </row>
    <row r="291" spans="1:4" ht="13.5" outlineLevel="1">
      <c r="A291" s="71">
        <v>40103</v>
      </c>
      <c r="B291" s="72">
        <v>475</v>
      </c>
      <c r="C291" s="72">
        <v>457.5</v>
      </c>
      <c r="D291" s="72"/>
    </row>
    <row r="292" spans="1:4" ht="13.5" outlineLevel="1">
      <c r="A292" s="71">
        <v>40104</v>
      </c>
      <c r="B292" s="72">
        <v>475</v>
      </c>
      <c r="C292" s="72">
        <v>457.5</v>
      </c>
      <c r="D292" s="72"/>
    </row>
    <row r="293" spans="1:4" ht="13.5" outlineLevel="1">
      <c r="A293" s="71">
        <v>40105</v>
      </c>
      <c r="B293" s="72">
        <v>455</v>
      </c>
      <c r="C293" s="72">
        <v>457.5</v>
      </c>
      <c r="D293" s="72"/>
    </row>
    <row r="294" spans="1:4" ht="13.5" outlineLevel="1">
      <c r="A294" s="71">
        <v>40106</v>
      </c>
      <c r="B294" s="72">
        <v>455</v>
      </c>
      <c r="C294" s="72">
        <v>457.5</v>
      </c>
      <c r="D294" s="72"/>
    </row>
    <row r="295" spans="1:4" ht="13.5" outlineLevel="1">
      <c r="A295" s="71">
        <v>40107</v>
      </c>
      <c r="B295" s="72">
        <v>455</v>
      </c>
      <c r="C295" s="72">
        <v>457.5</v>
      </c>
      <c r="D295" s="72"/>
    </row>
    <row r="296" spans="1:4" ht="13.5" outlineLevel="1">
      <c r="A296" s="71">
        <v>40108</v>
      </c>
      <c r="B296" s="72">
        <v>455</v>
      </c>
      <c r="C296" s="72">
        <v>457.5</v>
      </c>
      <c r="D296" s="72"/>
    </row>
    <row r="297" spans="1:4" ht="13.5" outlineLevel="1">
      <c r="A297" s="71">
        <v>40109</v>
      </c>
      <c r="B297" s="72">
        <v>455</v>
      </c>
      <c r="C297" s="72">
        <v>457.5</v>
      </c>
      <c r="D297" s="72"/>
    </row>
    <row r="298" spans="1:4" ht="13.5" outlineLevel="1">
      <c r="A298" s="71">
        <v>40110</v>
      </c>
      <c r="B298" s="72">
        <v>455</v>
      </c>
      <c r="C298" s="72">
        <v>457.5</v>
      </c>
      <c r="D298" s="72"/>
    </row>
    <row r="299" spans="1:4" ht="13.5" outlineLevel="1">
      <c r="A299" s="71">
        <v>40111</v>
      </c>
      <c r="B299" s="72">
        <v>455</v>
      </c>
      <c r="C299" s="72">
        <v>457.5</v>
      </c>
      <c r="D299" s="72"/>
    </row>
    <row r="300" spans="1:4" ht="13.5" outlineLevel="1">
      <c r="A300" s="71">
        <v>40112</v>
      </c>
      <c r="B300" s="72">
        <v>455</v>
      </c>
      <c r="C300" s="72">
        <v>457.5</v>
      </c>
      <c r="D300" s="72"/>
    </row>
    <row r="301" spans="1:4" ht="13.5" outlineLevel="1">
      <c r="A301" s="71">
        <v>40113</v>
      </c>
      <c r="B301" s="72">
        <v>455</v>
      </c>
      <c r="C301" s="72">
        <v>457.5</v>
      </c>
      <c r="D301" s="72"/>
    </row>
    <row r="302" spans="1:4" ht="13.5" outlineLevel="1">
      <c r="A302" s="71">
        <v>40114</v>
      </c>
      <c r="B302" s="72">
        <v>455</v>
      </c>
      <c r="C302" s="72">
        <v>457.5</v>
      </c>
      <c r="D302" s="72"/>
    </row>
    <row r="303" spans="1:4" ht="13.5" outlineLevel="1">
      <c r="A303" s="71">
        <v>40115</v>
      </c>
      <c r="B303" s="72">
        <v>455</v>
      </c>
      <c r="C303" s="72">
        <v>457.5</v>
      </c>
      <c r="D303" s="72"/>
    </row>
    <row r="304" spans="1:4" ht="13.5" outlineLevel="1">
      <c r="A304" s="71">
        <v>40116</v>
      </c>
      <c r="B304" s="72">
        <v>455</v>
      </c>
      <c r="C304" s="72">
        <v>457.5</v>
      </c>
      <c r="D304" s="72"/>
    </row>
    <row r="305" spans="1:4" ht="13.5" outlineLevel="1">
      <c r="A305" s="71">
        <v>40117</v>
      </c>
      <c r="B305" s="72">
        <v>455</v>
      </c>
      <c r="C305" s="72">
        <v>457.5</v>
      </c>
      <c r="D305" s="72"/>
    </row>
    <row r="306" spans="1:4" ht="13.5" outlineLevel="1">
      <c r="A306" s="71">
        <v>40118</v>
      </c>
      <c r="B306" s="72">
        <v>455</v>
      </c>
      <c r="C306" s="72">
        <v>455</v>
      </c>
      <c r="D306" s="72"/>
    </row>
    <row r="307" spans="1:4" ht="13.5" outlineLevel="1">
      <c r="A307" s="71">
        <v>40119</v>
      </c>
      <c r="B307" s="72">
        <v>455</v>
      </c>
      <c r="C307" s="72">
        <v>455</v>
      </c>
      <c r="D307" s="72"/>
    </row>
    <row r="308" spans="1:4" ht="13.5" outlineLevel="1">
      <c r="A308" s="71">
        <v>40120</v>
      </c>
      <c r="B308" s="72">
        <v>455</v>
      </c>
      <c r="C308" s="72">
        <v>455</v>
      </c>
      <c r="D308" s="72"/>
    </row>
    <row r="309" spans="1:4" ht="13.5" outlineLevel="1">
      <c r="A309" s="71">
        <v>40121</v>
      </c>
      <c r="B309" s="72">
        <v>455</v>
      </c>
      <c r="C309" s="72">
        <v>455</v>
      </c>
      <c r="D309" s="72"/>
    </row>
    <row r="310" spans="1:4" ht="13.5" outlineLevel="1">
      <c r="A310" s="71">
        <v>40122</v>
      </c>
      <c r="B310" s="72">
        <v>455</v>
      </c>
      <c r="C310" s="72">
        <v>455</v>
      </c>
      <c r="D310" s="72"/>
    </row>
    <row r="311" spans="1:4" ht="13.5" outlineLevel="1">
      <c r="A311" s="71">
        <v>40123</v>
      </c>
      <c r="B311" s="72">
        <v>455</v>
      </c>
      <c r="C311" s="72">
        <v>455</v>
      </c>
      <c r="D311" s="72"/>
    </row>
    <row r="312" spans="1:4" ht="13.5" outlineLevel="1">
      <c r="A312" s="71">
        <v>40124</v>
      </c>
      <c r="B312" s="72">
        <v>455</v>
      </c>
      <c r="C312" s="72">
        <v>455</v>
      </c>
      <c r="D312" s="72"/>
    </row>
    <row r="313" spans="1:4" ht="13.5" outlineLevel="1">
      <c r="A313" s="71">
        <v>40125</v>
      </c>
      <c r="B313" s="72">
        <v>455</v>
      </c>
      <c r="C313" s="72">
        <v>455</v>
      </c>
      <c r="D313" s="72"/>
    </row>
    <row r="314" spans="1:4" ht="13.5" outlineLevel="1">
      <c r="A314" s="71">
        <v>40126</v>
      </c>
      <c r="B314" s="72">
        <v>460</v>
      </c>
      <c r="C314" s="72">
        <v>455</v>
      </c>
      <c r="D314" s="72"/>
    </row>
    <row r="315" spans="1:4" ht="13.5" outlineLevel="1">
      <c r="A315" s="71">
        <v>40127</v>
      </c>
      <c r="B315" s="72">
        <v>460</v>
      </c>
      <c r="C315" s="72">
        <v>455</v>
      </c>
      <c r="D315" s="72"/>
    </row>
    <row r="316" spans="1:4" ht="13.5" outlineLevel="1">
      <c r="A316" s="71">
        <v>40128</v>
      </c>
      <c r="B316" s="72">
        <v>460</v>
      </c>
      <c r="C316" s="72">
        <v>455</v>
      </c>
      <c r="D316" s="72"/>
    </row>
    <row r="317" spans="1:4" ht="13.5" outlineLevel="1">
      <c r="A317" s="71">
        <v>40129</v>
      </c>
      <c r="B317" s="72">
        <v>460</v>
      </c>
      <c r="C317" s="72">
        <v>455</v>
      </c>
      <c r="D317" s="72"/>
    </row>
    <row r="318" spans="1:4" ht="13.5" outlineLevel="1">
      <c r="A318" s="71">
        <v>40130</v>
      </c>
      <c r="B318" s="72">
        <v>460</v>
      </c>
      <c r="C318" s="72">
        <v>455</v>
      </c>
      <c r="D318" s="72"/>
    </row>
    <row r="319" spans="1:4" ht="13.5" outlineLevel="1">
      <c r="A319" s="71">
        <v>40131</v>
      </c>
      <c r="B319" s="72">
        <v>460</v>
      </c>
      <c r="C319" s="72">
        <v>455</v>
      </c>
      <c r="D319" s="72"/>
    </row>
    <row r="320" spans="1:4" ht="13.5" outlineLevel="1">
      <c r="A320" s="71">
        <v>40132</v>
      </c>
      <c r="B320" s="72">
        <v>460</v>
      </c>
      <c r="C320" s="72">
        <v>455</v>
      </c>
      <c r="D320" s="72"/>
    </row>
    <row r="321" spans="1:4" ht="13.5" outlineLevel="1">
      <c r="A321" s="71">
        <v>40133</v>
      </c>
      <c r="B321" s="72">
        <v>462.5</v>
      </c>
      <c r="C321" s="72">
        <v>455</v>
      </c>
      <c r="D321" s="72"/>
    </row>
    <row r="322" spans="1:4" ht="13.5" outlineLevel="1">
      <c r="A322" s="71">
        <v>40134</v>
      </c>
      <c r="B322" s="72">
        <v>462.5</v>
      </c>
      <c r="C322" s="72">
        <v>455</v>
      </c>
      <c r="D322" s="72" t="s">
        <v>259</v>
      </c>
    </row>
    <row r="323" spans="1:4" ht="13.5" outlineLevel="1">
      <c r="A323" s="71">
        <v>40135</v>
      </c>
      <c r="B323" s="72">
        <v>462.5</v>
      </c>
      <c r="C323" s="72">
        <v>455</v>
      </c>
      <c r="D323" s="72"/>
    </row>
    <row r="324" spans="1:4" ht="13.5" outlineLevel="1">
      <c r="A324" s="71">
        <v>40136</v>
      </c>
      <c r="B324" s="72">
        <v>462.5</v>
      </c>
      <c r="C324" s="72">
        <v>455</v>
      </c>
      <c r="D324" s="72"/>
    </row>
    <row r="325" spans="1:4" ht="13.5" outlineLevel="1">
      <c r="A325" s="71">
        <v>40137</v>
      </c>
      <c r="B325" s="72">
        <v>462.5</v>
      </c>
      <c r="C325" s="72">
        <v>455</v>
      </c>
      <c r="D325" s="72"/>
    </row>
    <row r="326" spans="1:4" ht="13.5" outlineLevel="1">
      <c r="A326" s="71">
        <v>40138</v>
      </c>
      <c r="B326" s="72">
        <v>462.5</v>
      </c>
      <c r="C326" s="72">
        <v>455</v>
      </c>
      <c r="D326" s="72"/>
    </row>
    <row r="327" spans="1:4" ht="13.5" outlineLevel="1">
      <c r="A327" s="71">
        <v>40139</v>
      </c>
      <c r="B327" s="72">
        <v>462.5</v>
      </c>
      <c r="C327" s="72">
        <v>455</v>
      </c>
      <c r="D327" s="72"/>
    </row>
    <row r="328" spans="1:4" ht="13.5" outlineLevel="1">
      <c r="A328" s="71">
        <v>40140</v>
      </c>
      <c r="B328" s="72">
        <v>462.5</v>
      </c>
      <c r="C328" s="72">
        <v>455</v>
      </c>
      <c r="D328" s="72"/>
    </row>
    <row r="329" spans="1:4" ht="13.5" outlineLevel="1">
      <c r="A329" s="71">
        <v>40141</v>
      </c>
      <c r="B329" s="72">
        <v>462.5</v>
      </c>
      <c r="C329" s="72">
        <v>455</v>
      </c>
      <c r="D329" s="72"/>
    </row>
    <row r="330" spans="1:4" ht="13.5" outlineLevel="1">
      <c r="A330" s="71">
        <v>40142</v>
      </c>
      <c r="B330" s="72">
        <v>462.5</v>
      </c>
      <c r="C330" s="72">
        <v>455</v>
      </c>
      <c r="D330" s="72"/>
    </row>
    <row r="331" spans="1:4" ht="13.5" outlineLevel="1">
      <c r="A331" s="71">
        <v>40143</v>
      </c>
      <c r="B331" s="72">
        <v>462.5</v>
      </c>
      <c r="C331" s="72">
        <v>455</v>
      </c>
      <c r="D331" s="72"/>
    </row>
    <row r="332" spans="1:4" ht="13.5" outlineLevel="1">
      <c r="A332" s="71">
        <v>40144</v>
      </c>
      <c r="B332" s="72">
        <v>462.5</v>
      </c>
      <c r="C332" s="72">
        <v>455</v>
      </c>
      <c r="D332" s="72"/>
    </row>
    <row r="333" spans="1:4" ht="13.5" outlineLevel="1">
      <c r="A333" s="71">
        <v>40145</v>
      </c>
      <c r="B333" s="72">
        <v>462.5</v>
      </c>
      <c r="C333" s="72">
        <v>455</v>
      </c>
      <c r="D333" s="72"/>
    </row>
    <row r="334" spans="1:4" ht="13.5" outlineLevel="1">
      <c r="A334" s="71">
        <v>40146</v>
      </c>
      <c r="B334" s="72">
        <v>462.5</v>
      </c>
      <c r="C334" s="72">
        <v>455</v>
      </c>
      <c r="D334" s="72"/>
    </row>
    <row r="335" spans="1:4" ht="13.5" outlineLevel="1">
      <c r="A335" s="71">
        <v>40147</v>
      </c>
      <c r="B335" s="72">
        <v>467.5</v>
      </c>
      <c r="C335" s="72">
        <v>455</v>
      </c>
      <c r="D335" s="72"/>
    </row>
    <row r="336" spans="1:4" ht="13.5" outlineLevel="1">
      <c r="A336" s="71">
        <v>40148</v>
      </c>
      <c r="B336" s="72">
        <v>467.5</v>
      </c>
      <c r="C336" s="72">
        <v>465</v>
      </c>
      <c r="D336" s="72"/>
    </row>
    <row r="337" spans="1:4" ht="13.5" outlineLevel="1">
      <c r="A337" s="71">
        <v>40149</v>
      </c>
      <c r="B337" s="72">
        <v>467.5</v>
      </c>
      <c r="C337" s="72">
        <v>465</v>
      </c>
      <c r="D337" s="72"/>
    </row>
    <row r="338" spans="1:4" ht="13.5" outlineLevel="1">
      <c r="A338" s="71">
        <v>40150</v>
      </c>
      <c r="B338" s="72">
        <v>467.5</v>
      </c>
      <c r="C338" s="72">
        <v>465</v>
      </c>
      <c r="D338" s="72"/>
    </row>
    <row r="339" spans="1:4" ht="13.5" outlineLevel="1">
      <c r="A339" s="71">
        <v>40151</v>
      </c>
      <c r="B339" s="72">
        <v>467.5</v>
      </c>
      <c r="C339" s="72">
        <v>465</v>
      </c>
      <c r="D339" s="72"/>
    </row>
    <row r="340" spans="1:4" ht="13.5" outlineLevel="1">
      <c r="A340" s="71">
        <v>40152</v>
      </c>
      <c r="B340" s="72">
        <v>467.5</v>
      </c>
      <c r="C340" s="72">
        <v>465</v>
      </c>
      <c r="D340" s="72"/>
    </row>
    <row r="341" spans="1:4" ht="13.5" outlineLevel="1">
      <c r="A341" s="71">
        <v>40153</v>
      </c>
      <c r="B341" s="72">
        <v>467.5</v>
      </c>
      <c r="C341" s="72">
        <v>465</v>
      </c>
      <c r="D341" s="72"/>
    </row>
    <row r="342" spans="1:4" ht="13.5" outlineLevel="1">
      <c r="A342" s="71">
        <v>40154</v>
      </c>
      <c r="B342" s="72">
        <v>472.5</v>
      </c>
      <c r="C342" s="72">
        <v>465</v>
      </c>
      <c r="D342" s="72"/>
    </row>
    <row r="343" spans="1:4" ht="13.5" outlineLevel="1">
      <c r="A343" s="71">
        <v>40155</v>
      </c>
      <c r="B343" s="72">
        <v>472.5</v>
      </c>
      <c r="C343" s="72">
        <v>465</v>
      </c>
      <c r="D343" s="72"/>
    </row>
    <row r="344" spans="1:4" ht="13.5" outlineLevel="1">
      <c r="A344" s="71">
        <v>40156</v>
      </c>
      <c r="B344" s="72">
        <v>472.5</v>
      </c>
      <c r="C344" s="72">
        <v>465</v>
      </c>
      <c r="D344" s="72"/>
    </row>
    <row r="345" spans="1:4" ht="13.5" outlineLevel="1">
      <c r="A345" s="71">
        <v>40157</v>
      </c>
      <c r="B345" s="72">
        <v>472.5</v>
      </c>
      <c r="C345" s="72">
        <v>465</v>
      </c>
      <c r="D345" s="72"/>
    </row>
    <row r="346" spans="1:4" ht="13.5" outlineLevel="1">
      <c r="A346" s="71">
        <v>40158</v>
      </c>
      <c r="B346" s="72">
        <v>472.5</v>
      </c>
      <c r="C346" s="72">
        <v>465</v>
      </c>
      <c r="D346" s="72"/>
    </row>
    <row r="347" spans="1:4" ht="13.5" outlineLevel="1">
      <c r="A347" s="71">
        <v>40159</v>
      </c>
      <c r="B347" s="72">
        <v>472.5</v>
      </c>
      <c r="C347" s="72">
        <v>465</v>
      </c>
      <c r="D347" s="72"/>
    </row>
    <row r="348" spans="1:4" ht="13.5" outlineLevel="1">
      <c r="A348" s="71">
        <v>40160</v>
      </c>
      <c r="B348" s="72">
        <v>472.5</v>
      </c>
      <c r="C348" s="72">
        <v>465</v>
      </c>
      <c r="D348" s="72"/>
    </row>
    <row r="349" spans="1:4" ht="13.5" outlineLevel="1">
      <c r="A349" s="71">
        <v>40161</v>
      </c>
      <c r="B349" s="72">
        <v>472.5</v>
      </c>
      <c r="C349" s="72">
        <v>465</v>
      </c>
      <c r="D349" s="72"/>
    </row>
    <row r="350" spans="1:4" ht="13.5" outlineLevel="1">
      <c r="A350" s="71">
        <v>40162</v>
      </c>
      <c r="B350" s="72">
        <v>472.5</v>
      </c>
      <c r="C350" s="72">
        <v>465</v>
      </c>
      <c r="D350" s="72"/>
    </row>
    <row r="351" spans="1:4" ht="13.5" outlineLevel="1">
      <c r="A351" s="71">
        <v>40163</v>
      </c>
      <c r="B351" s="72">
        <v>472.5</v>
      </c>
      <c r="C351" s="72">
        <v>465</v>
      </c>
      <c r="D351" s="72"/>
    </row>
    <row r="352" spans="1:4" ht="13.5" outlineLevel="1">
      <c r="A352" s="71">
        <v>40164</v>
      </c>
      <c r="B352" s="72">
        <v>472.5</v>
      </c>
      <c r="C352" s="72">
        <v>465</v>
      </c>
      <c r="D352" s="72"/>
    </row>
    <row r="353" spans="1:4" ht="13.5" outlineLevel="1">
      <c r="A353" s="71">
        <v>40165</v>
      </c>
      <c r="B353" s="72">
        <v>472.5</v>
      </c>
      <c r="C353" s="72">
        <v>465</v>
      </c>
      <c r="D353" s="72"/>
    </row>
    <row r="354" spans="1:4" ht="13.5" outlineLevel="1">
      <c r="A354" s="71">
        <v>40166</v>
      </c>
      <c r="B354" s="72">
        <v>472.5</v>
      </c>
      <c r="C354" s="72">
        <v>465</v>
      </c>
      <c r="D354" s="72"/>
    </row>
    <row r="355" spans="1:4" ht="13.5" outlineLevel="1">
      <c r="A355" s="71">
        <v>40167</v>
      </c>
      <c r="B355" s="72">
        <v>472.5</v>
      </c>
      <c r="C355" s="72">
        <v>465</v>
      </c>
      <c r="D355" s="72"/>
    </row>
    <row r="356" spans="1:4" ht="13.5" outlineLevel="1">
      <c r="A356" s="71">
        <v>40168</v>
      </c>
      <c r="B356" s="72">
        <v>472.5</v>
      </c>
      <c r="C356" s="72">
        <v>465</v>
      </c>
      <c r="D356" s="72">
        <v>530</v>
      </c>
    </row>
    <row r="357" spans="1:4" ht="13.5" outlineLevel="1">
      <c r="A357" s="71">
        <v>40169</v>
      </c>
      <c r="B357" s="72">
        <v>472.5</v>
      </c>
      <c r="C357" s="72">
        <v>465</v>
      </c>
      <c r="D357" s="72">
        <v>530</v>
      </c>
    </row>
    <row r="358" spans="1:4" ht="13.5" outlineLevel="1">
      <c r="A358" s="71">
        <v>40170</v>
      </c>
      <c r="B358" s="72">
        <v>472.5</v>
      </c>
      <c r="C358" s="72">
        <v>465</v>
      </c>
      <c r="D358" s="72">
        <v>530</v>
      </c>
    </row>
    <row r="359" spans="1:4" ht="13.5" outlineLevel="1">
      <c r="A359" s="71">
        <v>40171</v>
      </c>
      <c r="B359" s="72">
        <v>472.5</v>
      </c>
      <c r="C359" s="72">
        <v>465</v>
      </c>
      <c r="D359" s="72">
        <v>530</v>
      </c>
    </row>
    <row r="360" spans="1:4" ht="13.5" outlineLevel="1">
      <c r="A360" s="71">
        <v>40172</v>
      </c>
      <c r="B360" s="72">
        <v>472.5</v>
      </c>
      <c r="C360" s="72">
        <v>465</v>
      </c>
      <c r="D360" s="72">
        <v>530</v>
      </c>
    </row>
    <row r="361" spans="1:4" ht="13.5" outlineLevel="1">
      <c r="A361" s="71">
        <v>40173</v>
      </c>
      <c r="B361" s="72">
        <v>472.5</v>
      </c>
      <c r="C361" s="72">
        <v>465</v>
      </c>
      <c r="D361" s="72">
        <v>530</v>
      </c>
    </row>
    <row r="362" spans="1:4" ht="13.5" outlineLevel="1">
      <c r="A362" s="71">
        <v>40174</v>
      </c>
      <c r="B362" s="72">
        <v>472.5</v>
      </c>
      <c r="C362" s="72">
        <v>465</v>
      </c>
      <c r="D362" s="72">
        <v>530</v>
      </c>
    </row>
    <row r="363" spans="1:4" ht="13.5" outlineLevel="1">
      <c r="A363" s="71">
        <v>40175</v>
      </c>
      <c r="B363" s="72">
        <v>475</v>
      </c>
      <c r="C363" s="72">
        <v>465</v>
      </c>
      <c r="D363" s="72">
        <v>540</v>
      </c>
    </row>
    <row r="364" spans="1:4" ht="13.5" outlineLevel="1">
      <c r="A364" s="71">
        <v>40176</v>
      </c>
      <c r="B364" s="72">
        <v>475</v>
      </c>
      <c r="C364" s="72">
        <v>465</v>
      </c>
      <c r="D364" s="72">
        <v>540</v>
      </c>
    </row>
    <row r="365" spans="1:4" ht="13.5" outlineLevel="1">
      <c r="A365" s="71">
        <v>40177</v>
      </c>
      <c r="B365" s="72">
        <v>475</v>
      </c>
      <c r="C365" s="72">
        <v>465</v>
      </c>
      <c r="D365" s="72">
        <v>540</v>
      </c>
    </row>
    <row r="366" spans="1:4" ht="13.5" outlineLevel="1">
      <c r="A366" s="71">
        <v>40178</v>
      </c>
      <c r="B366" s="72">
        <v>475</v>
      </c>
      <c r="C366" s="72">
        <v>465</v>
      </c>
      <c r="D366" s="72">
        <v>540</v>
      </c>
    </row>
    <row r="367" spans="1:4" ht="13.5" outlineLevel="1">
      <c r="A367" s="71">
        <v>40179</v>
      </c>
      <c r="B367" s="72">
        <v>475</v>
      </c>
      <c r="C367" s="72">
        <v>490</v>
      </c>
      <c r="D367" s="72">
        <v>540</v>
      </c>
    </row>
    <row r="368" spans="1:4" ht="13.5" outlineLevel="1">
      <c r="A368" s="71">
        <v>40180</v>
      </c>
      <c r="B368" s="72">
        <v>475</v>
      </c>
      <c r="C368" s="72">
        <v>490</v>
      </c>
      <c r="D368" s="72">
        <v>540</v>
      </c>
    </row>
    <row r="369" spans="1:4" ht="13.5" outlineLevel="1">
      <c r="A369" s="71">
        <v>40181</v>
      </c>
      <c r="B369" s="72">
        <v>475</v>
      </c>
      <c r="C369" s="72">
        <v>490</v>
      </c>
      <c r="D369" s="72">
        <v>540</v>
      </c>
    </row>
    <row r="370" spans="1:4" ht="13.5" outlineLevel="1">
      <c r="A370" s="71">
        <v>40182</v>
      </c>
      <c r="B370" s="72">
        <v>482.5</v>
      </c>
      <c r="C370" s="72">
        <v>490</v>
      </c>
      <c r="D370" s="72">
        <v>570</v>
      </c>
    </row>
    <row r="371" spans="1:4" ht="13.5" outlineLevel="1">
      <c r="A371" s="71">
        <v>40183</v>
      </c>
      <c r="B371" s="72">
        <v>482.5</v>
      </c>
      <c r="C371" s="72">
        <v>490</v>
      </c>
      <c r="D371" s="72">
        <v>570</v>
      </c>
    </row>
    <row r="372" spans="1:4" ht="13.5" outlineLevel="1">
      <c r="A372" s="71">
        <v>40184</v>
      </c>
      <c r="B372" s="72">
        <v>482.5</v>
      </c>
      <c r="C372" s="72">
        <v>490</v>
      </c>
      <c r="D372" s="72">
        <v>570</v>
      </c>
    </row>
    <row r="373" spans="1:4" ht="13.5" outlineLevel="1">
      <c r="A373" s="71">
        <v>40185</v>
      </c>
      <c r="B373" s="72">
        <v>482.5</v>
      </c>
      <c r="C373" s="72">
        <v>490</v>
      </c>
      <c r="D373" s="72">
        <v>570</v>
      </c>
    </row>
    <row r="374" spans="1:4" ht="13.5" outlineLevel="1">
      <c r="A374" s="71">
        <v>40186</v>
      </c>
      <c r="B374" s="72">
        <v>482.5</v>
      </c>
      <c r="C374" s="72">
        <v>490</v>
      </c>
      <c r="D374" s="72">
        <v>570</v>
      </c>
    </row>
    <row r="375" spans="1:4" ht="13.5" outlineLevel="1">
      <c r="A375" s="71">
        <v>40187</v>
      </c>
      <c r="B375" s="72">
        <v>482.5</v>
      </c>
      <c r="C375" s="72">
        <v>490</v>
      </c>
      <c r="D375" s="72">
        <v>570</v>
      </c>
    </row>
    <row r="376" spans="1:4" ht="13.5" outlineLevel="1">
      <c r="A376" s="71">
        <v>40188</v>
      </c>
      <c r="B376" s="72">
        <v>482.5</v>
      </c>
      <c r="C376" s="72">
        <v>490</v>
      </c>
      <c r="D376" s="72">
        <v>570</v>
      </c>
    </row>
    <row r="377" spans="1:4" ht="13.5" outlineLevel="1">
      <c r="A377" s="71">
        <v>40189</v>
      </c>
      <c r="B377" s="72">
        <v>487.5</v>
      </c>
      <c r="C377" s="72">
        <v>490</v>
      </c>
      <c r="D377" s="72">
        <v>575</v>
      </c>
    </row>
    <row r="378" spans="1:4" ht="13.5" outlineLevel="1">
      <c r="A378" s="71">
        <v>40190</v>
      </c>
      <c r="B378" s="72">
        <v>487.5</v>
      </c>
      <c r="C378" s="72">
        <v>490</v>
      </c>
      <c r="D378" s="72">
        <v>575</v>
      </c>
    </row>
    <row r="379" spans="1:4" ht="13.5" outlineLevel="1">
      <c r="A379" s="71">
        <v>40191</v>
      </c>
      <c r="B379" s="72">
        <v>487.5</v>
      </c>
      <c r="C379" s="72">
        <v>490</v>
      </c>
      <c r="D379" s="72">
        <v>575</v>
      </c>
    </row>
    <row r="380" spans="1:4" ht="13.5" outlineLevel="1">
      <c r="A380" s="71">
        <v>40192</v>
      </c>
      <c r="B380" s="72">
        <v>487.5</v>
      </c>
      <c r="C380" s="72">
        <v>490</v>
      </c>
      <c r="D380" s="72">
        <v>575</v>
      </c>
    </row>
    <row r="381" spans="1:4" ht="13.5" outlineLevel="1">
      <c r="A381" s="71">
        <v>40193</v>
      </c>
      <c r="B381" s="72">
        <v>487.5</v>
      </c>
      <c r="C381" s="72">
        <v>490</v>
      </c>
      <c r="D381" s="72">
        <v>575</v>
      </c>
    </row>
    <row r="382" spans="1:4" ht="13.5" outlineLevel="1">
      <c r="A382" s="71">
        <v>40194</v>
      </c>
      <c r="B382" s="72">
        <v>487.5</v>
      </c>
      <c r="C382" s="72">
        <v>490</v>
      </c>
      <c r="D382" s="72">
        <v>575</v>
      </c>
    </row>
    <row r="383" spans="1:4" ht="13.5" outlineLevel="1">
      <c r="A383" s="71">
        <v>40195</v>
      </c>
      <c r="B383" s="72">
        <v>487.5</v>
      </c>
      <c r="C383" s="72">
        <v>490</v>
      </c>
      <c r="D383" s="72">
        <v>575</v>
      </c>
    </row>
    <row r="384" spans="1:4" ht="13.5" outlineLevel="1">
      <c r="A384" s="71">
        <v>40196</v>
      </c>
      <c r="B384" s="72">
        <v>502.5</v>
      </c>
      <c r="C384" s="72">
        <v>490</v>
      </c>
      <c r="D384" s="72">
        <v>580</v>
      </c>
    </row>
    <row r="385" spans="1:4" ht="13.5" outlineLevel="1">
      <c r="A385" s="71">
        <v>40197</v>
      </c>
      <c r="B385" s="72">
        <v>502.5</v>
      </c>
      <c r="C385" s="72">
        <v>490</v>
      </c>
      <c r="D385" s="72">
        <v>580</v>
      </c>
    </row>
    <row r="386" spans="1:4" ht="13.5" outlineLevel="1">
      <c r="A386" s="71">
        <v>40198</v>
      </c>
      <c r="B386" s="72">
        <v>502.5</v>
      </c>
      <c r="C386" s="72">
        <v>490</v>
      </c>
      <c r="D386" s="72">
        <v>580</v>
      </c>
    </row>
    <row r="387" spans="1:4" ht="13.5" outlineLevel="1">
      <c r="A387" s="71">
        <v>40199</v>
      </c>
      <c r="B387" s="72">
        <v>502.5</v>
      </c>
      <c r="C387" s="72">
        <v>490</v>
      </c>
      <c r="D387" s="72">
        <v>580</v>
      </c>
    </row>
    <row r="388" spans="1:4" ht="13.5" outlineLevel="1">
      <c r="A388" s="71">
        <v>40200</v>
      </c>
      <c r="B388" s="72">
        <v>502.5</v>
      </c>
      <c r="C388" s="72">
        <v>490</v>
      </c>
      <c r="D388" s="72">
        <v>580</v>
      </c>
    </row>
    <row r="389" spans="1:4" ht="13.5" outlineLevel="1">
      <c r="A389" s="71">
        <v>40201</v>
      </c>
      <c r="B389" s="72">
        <v>502.5</v>
      </c>
      <c r="C389" s="72">
        <v>490</v>
      </c>
      <c r="D389" s="72">
        <v>580</v>
      </c>
    </row>
    <row r="390" spans="1:4" ht="13.5" outlineLevel="1">
      <c r="A390" s="71">
        <v>40202</v>
      </c>
      <c r="B390" s="72">
        <v>502.5</v>
      </c>
      <c r="C390" s="72">
        <v>490</v>
      </c>
      <c r="D390" s="72">
        <v>580</v>
      </c>
    </row>
    <row r="391" spans="1:4" ht="13.5" outlineLevel="1">
      <c r="A391" s="71">
        <v>40203</v>
      </c>
      <c r="B391" s="72">
        <v>502.5</v>
      </c>
      <c r="C391" s="72">
        <v>490</v>
      </c>
      <c r="D391" s="72">
        <v>570</v>
      </c>
    </row>
    <row r="392" spans="1:4" ht="13.5" outlineLevel="1">
      <c r="A392" s="71">
        <v>40204</v>
      </c>
      <c r="B392" s="72">
        <v>502.5</v>
      </c>
      <c r="C392" s="72">
        <v>490</v>
      </c>
      <c r="D392" s="72">
        <v>570</v>
      </c>
    </row>
    <row r="393" spans="1:4" ht="13.5" outlineLevel="1">
      <c r="A393" s="71">
        <v>40205</v>
      </c>
      <c r="B393" s="72">
        <v>502.5</v>
      </c>
      <c r="C393" s="72">
        <v>490</v>
      </c>
      <c r="D393" s="72">
        <v>570</v>
      </c>
    </row>
    <row r="394" spans="1:4" ht="13.5" outlineLevel="1">
      <c r="A394" s="71">
        <v>40206</v>
      </c>
      <c r="B394" s="72">
        <v>502.5</v>
      </c>
      <c r="C394" s="72">
        <v>490</v>
      </c>
      <c r="D394" s="72">
        <v>570</v>
      </c>
    </row>
    <row r="395" spans="1:4" ht="13.5" outlineLevel="1">
      <c r="A395" s="71">
        <v>40207</v>
      </c>
      <c r="B395" s="72">
        <v>502.5</v>
      </c>
      <c r="C395" s="72">
        <v>490</v>
      </c>
      <c r="D395" s="72">
        <v>570</v>
      </c>
    </row>
    <row r="396" spans="1:4" ht="13.5" outlineLevel="1">
      <c r="A396" s="71">
        <v>40208</v>
      </c>
      <c r="B396" s="72">
        <v>502.5</v>
      </c>
      <c r="C396" s="72">
        <v>490</v>
      </c>
      <c r="D396" s="72">
        <v>570</v>
      </c>
    </row>
    <row r="397" spans="1:4" ht="13.5" outlineLevel="1">
      <c r="A397" s="71">
        <v>40209</v>
      </c>
      <c r="B397" s="72">
        <v>502.5</v>
      </c>
      <c r="C397" s="72">
        <v>490</v>
      </c>
      <c r="D397" s="72">
        <v>570</v>
      </c>
    </row>
    <row r="398" spans="1:4" ht="13.5" outlineLevel="1">
      <c r="A398" s="71">
        <v>40210</v>
      </c>
      <c r="B398" s="72">
        <v>505</v>
      </c>
      <c r="C398" s="72">
        <v>540</v>
      </c>
      <c r="D398" s="72">
        <v>570</v>
      </c>
    </row>
    <row r="399" spans="1:4" ht="13.5" outlineLevel="1">
      <c r="A399" s="71">
        <v>40211</v>
      </c>
      <c r="B399" s="72">
        <v>505</v>
      </c>
      <c r="C399" s="72">
        <v>540</v>
      </c>
      <c r="D399" s="72">
        <v>570</v>
      </c>
    </row>
    <row r="400" spans="1:4" ht="13.5" outlineLevel="1">
      <c r="A400" s="71">
        <v>40212</v>
      </c>
      <c r="B400" s="72">
        <v>505</v>
      </c>
      <c r="C400" s="72">
        <v>540</v>
      </c>
      <c r="D400" s="72">
        <v>570</v>
      </c>
    </row>
    <row r="401" spans="1:4" ht="13.5" outlineLevel="1">
      <c r="A401" s="71">
        <v>40213</v>
      </c>
      <c r="B401" s="72">
        <v>505</v>
      </c>
      <c r="C401" s="72">
        <v>540</v>
      </c>
      <c r="D401" s="72">
        <v>570</v>
      </c>
    </row>
    <row r="402" spans="1:4" ht="13.5" outlineLevel="1">
      <c r="A402" s="71">
        <v>40214</v>
      </c>
      <c r="B402" s="72">
        <v>505</v>
      </c>
      <c r="C402" s="72">
        <v>540</v>
      </c>
      <c r="D402" s="72">
        <v>570</v>
      </c>
    </row>
    <row r="403" spans="1:4" ht="13.5" outlineLevel="1">
      <c r="A403" s="71">
        <v>40215</v>
      </c>
      <c r="B403" s="72">
        <v>505</v>
      </c>
      <c r="C403" s="72">
        <v>540</v>
      </c>
      <c r="D403" s="72">
        <v>570</v>
      </c>
    </row>
    <row r="404" spans="1:4" ht="13.5" outlineLevel="1">
      <c r="A404" s="71">
        <v>40216</v>
      </c>
      <c r="B404" s="72">
        <v>505</v>
      </c>
      <c r="C404" s="72">
        <v>540</v>
      </c>
      <c r="D404" s="72">
        <v>570</v>
      </c>
    </row>
    <row r="405" spans="1:4" ht="13.5" outlineLevel="1">
      <c r="A405" s="71">
        <v>40217</v>
      </c>
      <c r="B405" s="72">
        <v>505</v>
      </c>
      <c r="C405" s="72">
        <v>540</v>
      </c>
      <c r="D405" s="72">
        <v>570</v>
      </c>
    </row>
    <row r="406" spans="1:4" ht="13.5" outlineLevel="1">
      <c r="A406" s="71">
        <v>40218</v>
      </c>
      <c r="B406" s="72">
        <v>505</v>
      </c>
      <c r="C406" s="72">
        <v>540</v>
      </c>
      <c r="D406" s="72">
        <v>570</v>
      </c>
    </row>
    <row r="407" spans="1:4" ht="13.5" outlineLevel="1">
      <c r="A407" s="71">
        <v>40219</v>
      </c>
      <c r="B407" s="72">
        <v>505</v>
      </c>
      <c r="C407" s="72">
        <v>540</v>
      </c>
      <c r="D407" s="72">
        <v>570</v>
      </c>
    </row>
    <row r="408" spans="1:4" ht="13.5" outlineLevel="1">
      <c r="A408" s="71">
        <v>40220</v>
      </c>
      <c r="B408" s="72">
        <v>505</v>
      </c>
      <c r="C408" s="72">
        <v>540</v>
      </c>
      <c r="D408" s="72">
        <v>570</v>
      </c>
    </row>
    <row r="409" spans="1:4" ht="13.5" outlineLevel="1">
      <c r="A409" s="71">
        <v>40221</v>
      </c>
      <c r="B409" s="72">
        <v>505</v>
      </c>
      <c r="C409" s="72">
        <v>540</v>
      </c>
      <c r="D409" s="72">
        <v>570</v>
      </c>
    </row>
    <row r="410" spans="1:4" ht="13.5" outlineLevel="1">
      <c r="A410" s="71">
        <v>40222</v>
      </c>
      <c r="B410" s="72">
        <v>505</v>
      </c>
      <c r="C410" s="72">
        <v>540</v>
      </c>
      <c r="D410" s="72">
        <v>570</v>
      </c>
    </row>
    <row r="411" spans="1:4" ht="13.5" outlineLevel="1">
      <c r="A411" s="71">
        <v>40223</v>
      </c>
      <c r="B411" s="72">
        <v>505</v>
      </c>
      <c r="C411" s="72">
        <v>540</v>
      </c>
      <c r="D411" s="72">
        <v>570</v>
      </c>
    </row>
    <row r="412" spans="1:4" ht="13.5" outlineLevel="1">
      <c r="A412" s="71">
        <v>40224</v>
      </c>
      <c r="B412" s="72">
        <v>505</v>
      </c>
      <c r="C412" s="72">
        <v>540</v>
      </c>
      <c r="D412" s="72">
        <v>570</v>
      </c>
    </row>
    <row r="413" spans="1:4" ht="13.5" outlineLevel="1">
      <c r="A413" s="71">
        <v>40225</v>
      </c>
      <c r="B413" s="72">
        <v>505</v>
      </c>
      <c r="C413" s="72">
        <v>540</v>
      </c>
      <c r="D413" s="72">
        <v>570</v>
      </c>
    </row>
    <row r="414" spans="1:4" ht="13.5" outlineLevel="1">
      <c r="A414" s="71">
        <v>40226</v>
      </c>
      <c r="B414" s="72">
        <v>505</v>
      </c>
      <c r="C414" s="72">
        <v>540</v>
      </c>
      <c r="D414" s="72">
        <v>570</v>
      </c>
    </row>
    <row r="415" spans="1:4" ht="13.5" outlineLevel="1">
      <c r="A415" s="71">
        <v>40227</v>
      </c>
      <c r="B415" s="72">
        <v>505</v>
      </c>
      <c r="C415" s="72">
        <v>540</v>
      </c>
      <c r="D415" s="72">
        <v>570</v>
      </c>
    </row>
    <row r="416" spans="1:4" ht="13.5" outlineLevel="1">
      <c r="A416" s="71">
        <v>40228</v>
      </c>
      <c r="B416" s="72">
        <v>505</v>
      </c>
      <c r="C416" s="72">
        <v>540</v>
      </c>
      <c r="D416" s="72">
        <v>570</v>
      </c>
    </row>
    <row r="417" spans="1:4" ht="13.5" outlineLevel="1">
      <c r="A417" s="71">
        <v>40229</v>
      </c>
      <c r="B417" s="72">
        <v>505</v>
      </c>
      <c r="C417" s="72">
        <v>540</v>
      </c>
      <c r="D417" s="72">
        <v>570</v>
      </c>
    </row>
    <row r="418" spans="1:4" ht="13.5" outlineLevel="1">
      <c r="A418" s="71">
        <v>40230</v>
      </c>
      <c r="B418" s="72">
        <v>505</v>
      </c>
      <c r="C418" s="72">
        <v>540</v>
      </c>
      <c r="D418" s="72">
        <v>570</v>
      </c>
    </row>
    <row r="419" spans="1:4" ht="13.5" outlineLevel="1">
      <c r="A419" s="71">
        <v>40231</v>
      </c>
      <c r="B419" s="72">
        <v>515</v>
      </c>
      <c r="C419" s="72">
        <v>540</v>
      </c>
      <c r="D419" s="72">
        <v>590</v>
      </c>
    </row>
    <row r="420" spans="1:4" ht="13.5" outlineLevel="1">
      <c r="A420" s="71">
        <v>40232</v>
      </c>
      <c r="B420" s="72">
        <v>515</v>
      </c>
      <c r="C420" s="72">
        <v>540</v>
      </c>
      <c r="D420" s="72">
        <v>590</v>
      </c>
    </row>
    <row r="421" spans="1:4" ht="13.5" outlineLevel="1">
      <c r="A421" s="71">
        <v>40233</v>
      </c>
      <c r="B421" s="72">
        <v>515</v>
      </c>
      <c r="C421" s="72">
        <v>540</v>
      </c>
      <c r="D421" s="72">
        <v>590</v>
      </c>
    </row>
    <row r="422" spans="1:4" ht="13.5" outlineLevel="1">
      <c r="A422" s="71">
        <v>40234</v>
      </c>
      <c r="B422" s="72">
        <v>515</v>
      </c>
      <c r="C422" s="72">
        <v>540</v>
      </c>
      <c r="D422" s="72">
        <v>590</v>
      </c>
    </row>
    <row r="423" spans="1:4" ht="13.5" outlineLevel="1">
      <c r="A423" s="71">
        <v>40235</v>
      </c>
      <c r="B423" s="72">
        <v>515</v>
      </c>
      <c r="C423" s="72">
        <v>540</v>
      </c>
      <c r="D423" s="72">
        <v>590</v>
      </c>
    </row>
    <row r="424" spans="1:4" ht="13.5" outlineLevel="1">
      <c r="A424" s="71">
        <v>40236</v>
      </c>
      <c r="B424" s="72">
        <v>515</v>
      </c>
      <c r="C424" s="72">
        <v>540</v>
      </c>
      <c r="D424" s="72">
        <v>590</v>
      </c>
    </row>
    <row r="425" spans="1:4" ht="13.5" outlineLevel="1">
      <c r="A425" s="71">
        <v>40237</v>
      </c>
      <c r="B425" s="72">
        <v>515</v>
      </c>
      <c r="C425" s="72">
        <v>540</v>
      </c>
      <c r="D425" s="72">
        <v>590</v>
      </c>
    </row>
    <row r="426" spans="1:4" ht="13.5" outlineLevel="1">
      <c r="A426" s="71">
        <v>40238</v>
      </c>
      <c r="B426" s="72">
        <v>535</v>
      </c>
      <c r="C426" s="72">
        <v>625</v>
      </c>
      <c r="D426" s="72">
        <v>590</v>
      </c>
    </row>
    <row r="427" spans="1:4" ht="13.5" outlineLevel="1">
      <c r="A427" s="71">
        <v>40239</v>
      </c>
      <c r="B427" s="72">
        <v>535</v>
      </c>
      <c r="C427" s="72">
        <v>625</v>
      </c>
      <c r="D427" s="72">
        <v>590</v>
      </c>
    </row>
    <row r="428" spans="1:4" ht="13.5" outlineLevel="1">
      <c r="A428" s="71">
        <v>40240</v>
      </c>
      <c r="B428" s="72">
        <v>535</v>
      </c>
      <c r="C428" s="72">
        <v>625</v>
      </c>
      <c r="D428" s="72">
        <v>590</v>
      </c>
    </row>
    <row r="429" spans="1:4" ht="13.5" outlineLevel="1">
      <c r="A429" s="71">
        <v>40241</v>
      </c>
      <c r="B429" s="72">
        <v>535</v>
      </c>
      <c r="C429" s="72">
        <v>625</v>
      </c>
      <c r="D429" s="72">
        <v>590</v>
      </c>
    </row>
    <row r="430" spans="1:4" ht="13.5" outlineLevel="1">
      <c r="A430" s="71">
        <v>40242</v>
      </c>
      <c r="B430" s="72">
        <v>535</v>
      </c>
      <c r="C430" s="72">
        <v>625</v>
      </c>
      <c r="D430" s="72">
        <v>590</v>
      </c>
    </row>
    <row r="431" spans="1:4" ht="13.5" outlineLevel="1">
      <c r="A431" s="71">
        <v>40243</v>
      </c>
      <c r="B431" s="72">
        <v>535</v>
      </c>
      <c r="C431" s="72">
        <v>625</v>
      </c>
      <c r="D431" s="72">
        <v>590</v>
      </c>
    </row>
    <row r="432" spans="1:4" ht="13.5" outlineLevel="1">
      <c r="A432" s="71">
        <v>40244</v>
      </c>
      <c r="B432" s="72">
        <v>535</v>
      </c>
      <c r="C432" s="72">
        <v>625</v>
      </c>
      <c r="D432" s="72">
        <v>590</v>
      </c>
    </row>
    <row r="433" spans="1:4" ht="13.5" outlineLevel="1">
      <c r="A433" s="71">
        <v>40245</v>
      </c>
      <c r="B433" s="72">
        <v>545</v>
      </c>
      <c r="C433" s="72">
        <v>625</v>
      </c>
      <c r="D433" s="72">
        <v>610</v>
      </c>
    </row>
    <row r="434" spans="1:4" ht="13.5" outlineLevel="1">
      <c r="A434" s="71">
        <v>40246</v>
      </c>
      <c r="B434" s="72">
        <v>545</v>
      </c>
      <c r="C434" s="72">
        <v>625</v>
      </c>
      <c r="D434" s="72">
        <v>610</v>
      </c>
    </row>
    <row r="435" spans="1:4" ht="13.5" outlineLevel="1">
      <c r="A435" s="71">
        <v>40247</v>
      </c>
      <c r="B435" s="72">
        <v>545</v>
      </c>
      <c r="C435" s="72">
        <v>625</v>
      </c>
      <c r="D435" s="72">
        <v>610</v>
      </c>
    </row>
    <row r="436" spans="1:4" ht="13.5" outlineLevel="1">
      <c r="A436" s="71">
        <v>40248</v>
      </c>
      <c r="B436" s="72">
        <v>545</v>
      </c>
      <c r="C436" s="72">
        <v>625</v>
      </c>
      <c r="D436" s="72">
        <v>610</v>
      </c>
    </row>
    <row r="437" spans="1:4" ht="13.5" outlineLevel="1">
      <c r="A437" s="71">
        <v>40249</v>
      </c>
      <c r="B437" s="72">
        <v>545</v>
      </c>
      <c r="C437" s="72">
        <v>625</v>
      </c>
      <c r="D437" s="72">
        <v>610</v>
      </c>
    </row>
    <row r="438" spans="1:4" ht="13.5" outlineLevel="1">
      <c r="A438" s="71">
        <v>40250</v>
      </c>
      <c r="B438" s="72">
        <v>545</v>
      </c>
      <c r="C438" s="72">
        <v>625</v>
      </c>
      <c r="D438" s="72">
        <v>610</v>
      </c>
    </row>
    <row r="439" spans="1:4" ht="13.5" outlineLevel="1">
      <c r="A439" s="71">
        <v>40251</v>
      </c>
      <c r="B439" s="72">
        <v>545</v>
      </c>
      <c r="C439" s="72">
        <v>625</v>
      </c>
      <c r="D439" s="72">
        <v>610</v>
      </c>
    </row>
    <row r="440" spans="1:4" ht="13.5" outlineLevel="1">
      <c r="A440" s="71">
        <v>40252</v>
      </c>
      <c r="B440" s="72">
        <v>575</v>
      </c>
      <c r="C440" s="72">
        <v>625</v>
      </c>
      <c r="D440" s="72">
        <v>650</v>
      </c>
    </row>
    <row r="441" spans="1:4" ht="13.5" outlineLevel="1">
      <c r="A441" s="71">
        <v>40253</v>
      </c>
      <c r="B441" s="72">
        <v>575</v>
      </c>
      <c r="C441" s="72">
        <v>625</v>
      </c>
      <c r="D441" s="72">
        <v>650</v>
      </c>
    </row>
    <row r="442" spans="1:4" ht="13.5" outlineLevel="1">
      <c r="A442" s="71">
        <v>40254</v>
      </c>
      <c r="B442" s="72">
        <v>575</v>
      </c>
      <c r="C442" s="72">
        <v>625</v>
      </c>
      <c r="D442" s="72">
        <v>650</v>
      </c>
    </row>
    <row r="443" spans="1:4" ht="13.5" outlineLevel="1">
      <c r="A443" s="71">
        <v>40255</v>
      </c>
      <c r="B443" s="72">
        <v>575</v>
      </c>
      <c r="C443" s="72">
        <v>625</v>
      </c>
      <c r="D443" s="72">
        <v>650</v>
      </c>
    </row>
    <row r="444" spans="1:4" ht="13.5" outlineLevel="1">
      <c r="A444" s="71">
        <v>40256</v>
      </c>
      <c r="B444" s="72">
        <v>575</v>
      </c>
      <c r="C444" s="72">
        <v>625</v>
      </c>
      <c r="D444" s="72">
        <v>650</v>
      </c>
    </row>
    <row r="445" spans="1:4" ht="13.5" outlineLevel="1">
      <c r="A445" s="71">
        <v>40257</v>
      </c>
      <c r="B445" s="72">
        <v>575</v>
      </c>
      <c r="C445" s="72">
        <v>625</v>
      </c>
      <c r="D445" s="72">
        <v>650</v>
      </c>
    </row>
    <row r="446" spans="1:4" ht="13.5" outlineLevel="1">
      <c r="A446" s="71">
        <v>40258</v>
      </c>
      <c r="B446" s="72">
        <v>575</v>
      </c>
      <c r="C446" s="72">
        <v>625</v>
      </c>
      <c r="D446" s="72">
        <v>650</v>
      </c>
    </row>
    <row r="447" spans="1:4" ht="13.5" outlineLevel="1">
      <c r="A447" s="71">
        <v>40259</v>
      </c>
      <c r="B447" s="72">
        <v>595</v>
      </c>
      <c r="C447" s="72">
        <v>625</v>
      </c>
      <c r="D447" s="72">
        <v>690</v>
      </c>
    </row>
    <row r="448" spans="1:4" ht="13.5" outlineLevel="1">
      <c r="A448" s="71">
        <v>40260</v>
      </c>
      <c r="B448" s="72">
        <v>595</v>
      </c>
      <c r="C448" s="72">
        <v>625</v>
      </c>
      <c r="D448" s="72">
        <v>690</v>
      </c>
    </row>
    <row r="449" spans="1:4" ht="13.5" outlineLevel="1">
      <c r="A449" s="71">
        <v>40261</v>
      </c>
      <c r="B449" s="72">
        <v>595</v>
      </c>
      <c r="C449" s="72">
        <v>625</v>
      </c>
      <c r="D449" s="72">
        <v>690</v>
      </c>
    </row>
    <row r="450" spans="1:4" ht="13.5" outlineLevel="1">
      <c r="A450" s="71">
        <v>40262</v>
      </c>
      <c r="B450" s="72">
        <v>595</v>
      </c>
      <c r="C450" s="72">
        <v>625</v>
      </c>
      <c r="D450" s="72">
        <v>690</v>
      </c>
    </row>
    <row r="451" spans="1:4" ht="13.5" outlineLevel="1">
      <c r="A451" s="71">
        <v>40263</v>
      </c>
      <c r="B451" s="72">
        <v>595</v>
      </c>
      <c r="C451" s="72">
        <v>625</v>
      </c>
      <c r="D451" s="72">
        <v>690</v>
      </c>
    </row>
    <row r="452" spans="1:4" ht="13.5" outlineLevel="1">
      <c r="A452" s="71">
        <v>40264</v>
      </c>
      <c r="B452" s="72">
        <v>595</v>
      </c>
      <c r="C452" s="72">
        <v>625</v>
      </c>
      <c r="D452" s="72">
        <v>690</v>
      </c>
    </row>
    <row r="453" spans="1:4" ht="13.5" outlineLevel="1">
      <c r="A453" s="71">
        <v>40265</v>
      </c>
      <c r="B453" s="72">
        <v>595</v>
      </c>
      <c r="C453" s="72">
        <v>625</v>
      </c>
      <c r="D453" s="72">
        <v>690</v>
      </c>
    </row>
    <row r="454" spans="1:4" ht="13.5" outlineLevel="1">
      <c r="A454" s="71">
        <v>40266</v>
      </c>
      <c r="B454" s="72">
        <v>610</v>
      </c>
      <c r="C454" s="72">
        <v>625</v>
      </c>
      <c r="D454" s="72">
        <v>695</v>
      </c>
    </row>
    <row r="455" spans="1:4" ht="13.5" outlineLevel="1">
      <c r="A455" s="71">
        <v>40267</v>
      </c>
      <c r="B455" s="72">
        <v>610</v>
      </c>
      <c r="C455" s="72">
        <v>625</v>
      </c>
      <c r="D455" s="72">
        <v>695</v>
      </c>
    </row>
    <row r="456" spans="1:4" ht="13.5" outlineLevel="1">
      <c r="A456" s="71">
        <v>40268</v>
      </c>
      <c r="B456" s="72">
        <v>610</v>
      </c>
      <c r="C456" s="72">
        <v>625</v>
      </c>
      <c r="D456" s="72">
        <v>695</v>
      </c>
    </row>
    <row r="457" spans="1:4" ht="13.5" outlineLevel="1">
      <c r="A457" s="71">
        <v>40269</v>
      </c>
      <c r="B457" s="72">
        <v>610</v>
      </c>
      <c r="C457" s="72">
        <v>670</v>
      </c>
      <c r="D457" s="72">
        <v>695</v>
      </c>
    </row>
    <row r="458" spans="1:4" ht="13.5" outlineLevel="1">
      <c r="A458" s="71">
        <v>40270</v>
      </c>
      <c r="B458" s="72">
        <v>610</v>
      </c>
      <c r="C458" s="72">
        <v>670</v>
      </c>
      <c r="D458" s="72">
        <v>695</v>
      </c>
    </row>
    <row r="459" spans="1:4" ht="13.5" outlineLevel="1">
      <c r="A459" s="71">
        <v>40271</v>
      </c>
      <c r="B459" s="72">
        <v>610</v>
      </c>
      <c r="C459" s="72">
        <v>670</v>
      </c>
      <c r="D459" s="72">
        <v>695</v>
      </c>
    </row>
    <row r="460" spans="1:4" ht="13.5" outlineLevel="1">
      <c r="A460" s="71">
        <v>40272</v>
      </c>
      <c r="B460" s="72">
        <v>610</v>
      </c>
      <c r="C460" s="72">
        <v>670</v>
      </c>
      <c r="D460" s="72">
        <v>695</v>
      </c>
    </row>
    <row r="461" spans="1:4" ht="13.5" outlineLevel="1">
      <c r="A461" s="71">
        <v>40273</v>
      </c>
      <c r="B461" s="72">
        <v>620</v>
      </c>
      <c r="C461" s="72">
        <v>670</v>
      </c>
      <c r="D461" s="72">
        <v>695</v>
      </c>
    </row>
    <row r="462" spans="1:4" ht="13.5" outlineLevel="1">
      <c r="A462" s="71">
        <v>40274</v>
      </c>
      <c r="B462" s="72">
        <v>620</v>
      </c>
      <c r="C462" s="72">
        <v>670</v>
      </c>
      <c r="D462" s="72">
        <v>695</v>
      </c>
    </row>
    <row r="463" spans="1:4" ht="13.5" outlineLevel="1">
      <c r="A463" s="71">
        <v>40275</v>
      </c>
      <c r="B463" s="72">
        <v>620</v>
      </c>
      <c r="C463" s="72">
        <v>670</v>
      </c>
      <c r="D463" s="72">
        <v>695</v>
      </c>
    </row>
    <row r="464" spans="1:4" ht="13.5" outlineLevel="1">
      <c r="A464" s="71">
        <v>40276</v>
      </c>
      <c r="B464" s="72">
        <v>620</v>
      </c>
      <c r="C464" s="72">
        <v>670</v>
      </c>
      <c r="D464" s="72">
        <v>695</v>
      </c>
    </row>
    <row r="465" spans="1:4" ht="13.5" outlineLevel="1">
      <c r="A465" s="71">
        <v>40277</v>
      </c>
      <c r="B465" s="72">
        <v>620</v>
      </c>
      <c r="C465" s="72">
        <v>670</v>
      </c>
      <c r="D465" s="72">
        <v>695</v>
      </c>
    </row>
    <row r="466" spans="1:4" ht="13.5" outlineLevel="1">
      <c r="A466" s="71">
        <v>40278</v>
      </c>
      <c r="B466" s="72">
        <v>620</v>
      </c>
      <c r="C466" s="72">
        <v>670</v>
      </c>
      <c r="D466" s="72">
        <v>695</v>
      </c>
    </row>
    <row r="467" spans="1:4" ht="13.5" outlineLevel="1">
      <c r="A467" s="71">
        <v>40279</v>
      </c>
      <c r="B467" s="72">
        <v>620</v>
      </c>
      <c r="C467" s="72">
        <v>670</v>
      </c>
      <c r="D467" s="72">
        <v>695</v>
      </c>
    </row>
    <row r="468" spans="1:4" ht="13.5" outlineLevel="1">
      <c r="A468" s="71">
        <v>40280</v>
      </c>
      <c r="B468" s="72">
        <v>635</v>
      </c>
      <c r="C468" s="72">
        <v>670</v>
      </c>
      <c r="D468" s="72">
        <v>705</v>
      </c>
    </row>
    <row r="469" spans="1:4" ht="13.5" outlineLevel="1">
      <c r="A469" s="71">
        <v>40281</v>
      </c>
      <c r="B469" s="72">
        <v>635</v>
      </c>
      <c r="C469" s="72">
        <v>670</v>
      </c>
      <c r="D469" s="72">
        <v>705</v>
      </c>
    </row>
    <row r="470" spans="1:4" ht="13.5" outlineLevel="1">
      <c r="A470" s="71">
        <v>40282</v>
      </c>
      <c r="B470" s="72">
        <v>635</v>
      </c>
      <c r="C470" s="72">
        <v>670</v>
      </c>
      <c r="D470" s="72">
        <v>705</v>
      </c>
    </row>
    <row r="471" spans="1:4" ht="13.5" outlineLevel="1">
      <c r="A471" s="71">
        <v>40283</v>
      </c>
      <c r="B471" s="72">
        <v>635</v>
      </c>
      <c r="C471" s="72">
        <v>670</v>
      </c>
      <c r="D471" s="72">
        <v>705</v>
      </c>
    </row>
    <row r="472" spans="1:4" ht="13.5" outlineLevel="1">
      <c r="A472" s="71">
        <v>40284</v>
      </c>
      <c r="B472" s="72">
        <v>635</v>
      </c>
      <c r="C472" s="72">
        <v>670</v>
      </c>
      <c r="D472" s="72">
        <v>705</v>
      </c>
    </row>
    <row r="473" spans="1:4" ht="13.5" outlineLevel="1">
      <c r="A473" s="71">
        <v>40285</v>
      </c>
      <c r="B473" s="72">
        <v>635</v>
      </c>
      <c r="C473" s="72">
        <v>670</v>
      </c>
      <c r="D473" s="72">
        <v>705</v>
      </c>
    </row>
    <row r="474" spans="1:4" ht="13.5" outlineLevel="1">
      <c r="A474" s="71">
        <v>40286</v>
      </c>
      <c r="B474" s="72">
        <v>635</v>
      </c>
      <c r="C474" s="72">
        <v>670</v>
      </c>
      <c r="D474" s="72">
        <v>705</v>
      </c>
    </row>
    <row r="475" spans="1:4" ht="13.5" outlineLevel="1">
      <c r="A475" s="71">
        <v>40287</v>
      </c>
      <c r="B475" s="72">
        <v>652.5</v>
      </c>
      <c r="C475" s="72">
        <v>670</v>
      </c>
      <c r="D475" s="72">
        <v>705</v>
      </c>
    </row>
    <row r="476" spans="1:4" ht="13.5" outlineLevel="1">
      <c r="A476" s="71">
        <v>40288</v>
      </c>
      <c r="B476" s="72">
        <v>652.5</v>
      </c>
      <c r="C476" s="72">
        <v>670</v>
      </c>
      <c r="D476" s="72">
        <v>705</v>
      </c>
    </row>
    <row r="477" spans="1:4" ht="13.5" outlineLevel="1">
      <c r="A477" s="71">
        <v>40289</v>
      </c>
      <c r="B477" s="72">
        <v>652.5</v>
      </c>
      <c r="C477" s="72">
        <v>670</v>
      </c>
      <c r="D477" s="72">
        <v>705</v>
      </c>
    </row>
    <row r="478" spans="1:4" ht="13.5" outlineLevel="1">
      <c r="A478" s="71">
        <v>40290</v>
      </c>
      <c r="B478" s="72">
        <v>652.5</v>
      </c>
      <c r="C478" s="72">
        <v>670</v>
      </c>
      <c r="D478" s="72">
        <v>705</v>
      </c>
    </row>
    <row r="479" spans="1:4" ht="13.5" outlineLevel="1">
      <c r="A479" s="71">
        <v>40291</v>
      </c>
      <c r="B479" s="72">
        <v>652.5</v>
      </c>
      <c r="C479" s="72">
        <v>670</v>
      </c>
      <c r="D479" s="72">
        <v>705</v>
      </c>
    </row>
    <row r="480" spans="1:4" ht="13.5" outlineLevel="1">
      <c r="A480" s="71">
        <v>40292</v>
      </c>
      <c r="B480" s="72">
        <v>652.5</v>
      </c>
      <c r="C480" s="72">
        <v>670</v>
      </c>
      <c r="D480" s="72">
        <v>705</v>
      </c>
    </row>
    <row r="481" spans="1:4" ht="13.5" outlineLevel="1">
      <c r="A481" s="71">
        <v>40293</v>
      </c>
      <c r="B481" s="72">
        <v>652.5</v>
      </c>
      <c r="C481" s="72">
        <v>670</v>
      </c>
      <c r="D481" s="72">
        <v>705</v>
      </c>
    </row>
    <row r="482" spans="1:4" ht="13.5" outlineLevel="1">
      <c r="A482" s="71">
        <v>40294</v>
      </c>
      <c r="B482" s="72">
        <v>635</v>
      </c>
      <c r="C482" s="72">
        <v>670</v>
      </c>
      <c r="D482" s="72">
        <v>705</v>
      </c>
    </row>
    <row r="483" spans="1:4" ht="13.5" outlineLevel="1">
      <c r="A483" s="71">
        <v>40295</v>
      </c>
      <c r="B483" s="72">
        <v>635</v>
      </c>
      <c r="C483" s="72">
        <v>670</v>
      </c>
      <c r="D483" s="72">
        <v>705</v>
      </c>
    </row>
    <row r="484" spans="1:4" ht="13.5" outlineLevel="1">
      <c r="A484" s="71">
        <v>40296</v>
      </c>
      <c r="B484" s="72">
        <v>635</v>
      </c>
      <c r="C484" s="72">
        <v>670</v>
      </c>
      <c r="D484" s="72">
        <v>705</v>
      </c>
    </row>
    <row r="485" spans="1:4" ht="13.5" outlineLevel="1">
      <c r="A485" s="71">
        <v>40297</v>
      </c>
      <c r="B485" s="72">
        <v>635</v>
      </c>
      <c r="C485" s="72">
        <v>670</v>
      </c>
      <c r="D485" s="72">
        <v>705</v>
      </c>
    </row>
    <row r="486" spans="1:4" ht="13.5" outlineLevel="1">
      <c r="A486" s="71">
        <v>40298</v>
      </c>
      <c r="B486" s="72">
        <v>635</v>
      </c>
      <c r="C486" s="72">
        <v>670</v>
      </c>
      <c r="D486" s="72">
        <v>705</v>
      </c>
    </row>
    <row r="487" spans="1:4" ht="13.5" outlineLevel="1">
      <c r="A487" s="71">
        <v>40299</v>
      </c>
      <c r="B487" s="72">
        <v>635</v>
      </c>
      <c r="C487" s="72">
        <v>630</v>
      </c>
      <c r="D487" s="72">
        <v>705</v>
      </c>
    </row>
    <row r="488" spans="1:4" ht="13.5" outlineLevel="1">
      <c r="A488" s="71">
        <v>40300</v>
      </c>
      <c r="B488" s="72">
        <v>635</v>
      </c>
      <c r="C488" s="72">
        <v>630</v>
      </c>
      <c r="D488" s="72">
        <v>705</v>
      </c>
    </row>
    <row r="489" spans="1:4" ht="13.5" outlineLevel="1">
      <c r="A489" s="71">
        <v>40301</v>
      </c>
      <c r="B489" s="72">
        <v>625</v>
      </c>
      <c r="C489" s="72">
        <v>630</v>
      </c>
      <c r="D489" s="72">
        <v>705</v>
      </c>
    </row>
    <row r="490" spans="1:4" ht="13.5" outlineLevel="1">
      <c r="A490" s="71">
        <v>40302</v>
      </c>
      <c r="B490" s="72">
        <v>625</v>
      </c>
      <c r="C490" s="72">
        <v>630</v>
      </c>
      <c r="D490" s="72">
        <v>705</v>
      </c>
    </row>
    <row r="491" spans="1:4" ht="13.5" outlineLevel="1">
      <c r="A491" s="71">
        <v>40303</v>
      </c>
      <c r="B491" s="72">
        <v>625</v>
      </c>
      <c r="C491" s="72">
        <v>630</v>
      </c>
      <c r="D491" s="72">
        <v>705</v>
      </c>
    </row>
    <row r="492" spans="1:4" ht="13.5" outlineLevel="1">
      <c r="A492" s="71">
        <v>40304</v>
      </c>
      <c r="B492" s="72">
        <v>625</v>
      </c>
      <c r="C492" s="72">
        <v>630</v>
      </c>
      <c r="D492" s="72">
        <v>705</v>
      </c>
    </row>
    <row r="493" spans="1:4" ht="13.5" outlineLevel="1">
      <c r="A493" s="71">
        <v>40305</v>
      </c>
      <c r="B493" s="72">
        <v>625</v>
      </c>
      <c r="C493" s="72">
        <v>630</v>
      </c>
      <c r="D493" s="72">
        <v>705</v>
      </c>
    </row>
    <row r="494" spans="1:4" ht="13.5" outlineLevel="1">
      <c r="A494" s="71">
        <v>40306</v>
      </c>
      <c r="B494" s="72">
        <v>625</v>
      </c>
      <c r="C494" s="72">
        <v>630</v>
      </c>
      <c r="D494" s="72">
        <v>705</v>
      </c>
    </row>
    <row r="495" spans="1:4" ht="13.5" outlineLevel="1">
      <c r="A495" s="71">
        <v>40307</v>
      </c>
      <c r="B495" s="72">
        <v>625</v>
      </c>
      <c r="C495" s="72">
        <v>630</v>
      </c>
      <c r="D495" s="72">
        <v>705</v>
      </c>
    </row>
    <row r="496" spans="1:4" ht="13.5" outlineLevel="1">
      <c r="A496" s="71">
        <v>40308</v>
      </c>
      <c r="B496" s="72">
        <v>605</v>
      </c>
      <c r="C496" s="72">
        <v>630</v>
      </c>
      <c r="D496" s="72">
        <v>680</v>
      </c>
    </row>
    <row r="497" spans="1:4" ht="13.5" outlineLevel="1">
      <c r="A497" s="71">
        <v>40309</v>
      </c>
      <c r="B497" s="72">
        <v>605</v>
      </c>
      <c r="C497" s="72">
        <v>630</v>
      </c>
      <c r="D497" s="72">
        <v>680</v>
      </c>
    </row>
    <row r="498" spans="1:4" ht="13.5" outlineLevel="1">
      <c r="A498" s="71">
        <v>40310</v>
      </c>
      <c r="B498" s="72">
        <v>605</v>
      </c>
      <c r="C498" s="72">
        <v>630</v>
      </c>
      <c r="D498" s="72">
        <v>680</v>
      </c>
    </row>
    <row r="499" spans="1:4" ht="13.5" outlineLevel="1">
      <c r="A499" s="71">
        <v>40311</v>
      </c>
      <c r="B499" s="72">
        <v>605</v>
      </c>
      <c r="C499" s="72">
        <v>630</v>
      </c>
      <c r="D499" s="72">
        <v>680</v>
      </c>
    </row>
    <row r="500" spans="1:4" ht="13.5" outlineLevel="1">
      <c r="A500" s="71">
        <v>40312</v>
      </c>
      <c r="B500" s="72">
        <v>605</v>
      </c>
      <c r="C500" s="72">
        <v>630</v>
      </c>
      <c r="D500" s="72">
        <v>680</v>
      </c>
    </row>
    <row r="501" spans="1:4" ht="13.5" outlineLevel="1">
      <c r="A501" s="71">
        <v>40313</v>
      </c>
      <c r="B501" s="72">
        <v>605</v>
      </c>
      <c r="C501" s="72">
        <v>630</v>
      </c>
      <c r="D501" s="72">
        <v>680</v>
      </c>
    </row>
    <row r="502" spans="1:4" ht="13.5" outlineLevel="1">
      <c r="A502" s="71">
        <v>40314</v>
      </c>
      <c r="B502" s="72">
        <v>605</v>
      </c>
      <c r="C502" s="72">
        <v>630</v>
      </c>
      <c r="D502" s="72">
        <v>680</v>
      </c>
    </row>
    <row r="503" spans="1:4" ht="13.5" outlineLevel="1">
      <c r="A503" s="71">
        <v>40315</v>
      </c>
      <c r="B503" s="72">
        <v>575</v>
      </c>
      <c r="C503" s="72">
        <v>630</v>
      </c>
      <c r="D503" s="72">
        <v>645</v>
      </c>
    </row>
    <row r="504" spans="1:4" ht="13.5" outlineLevel="1">
      <c r="A504" s="71">
        <v>40316</v>
      </c>
      <c r="B504" s="72">
        <v>575</v>
      </c>
      <c r="C504" s="72">
        <v>630</v>
      </c>
      <c r="D504" s="72">
        <v>645</v>
      </c>
    </row>
    <row r="505" spans="1:4" ht="13.5" outlineLevel="1">
      <c r="A505" s="71">
        <v>40317</v>
      </c>
      <c r="B505" s="72">
        <v>575</v>
      </c>
      <c r="C505" s="72">
        <v>630</v>
      </c>
      <c r="D505" s="72">
        <v>645</v>
      </c>
    </row>
    <row r="506" spans="1:4" ht="13.5" outlineLevel="1">
      <c r="A506" s="71">
        <v>40318</v>
      </c>
      <c r="B506" s="72">
        <v>575</v>
      </c>
      <c r="C506" s="72">
        <v>630</v>
      </c>
      <c r="D506" s="72">
        <v>645</v>
      </c>
    </row>
    <row r="507" spans="1:4" ht="13.5" outlineLevel="1">
      <c r="A507" s="71">
        <v>40319</v>
      </c>
      <c r="B507" s="72">
        <v>575</v>
      </c>
      <c r="C507" s="72">
        <v>630</v>
      </c>
      <c r="D507" s="72">
        <v>645</v>
      </c>
    </row>
    <row r="508" spans="1:4" ht="13.5" outlineLevel="1">
      <c r="A508" s="71">
        <v>40320</v>
      </c>
      <c r="B508" s="72">
        <v>575</v>
      </c>
      <c r="C508" s="72">
        <v>630</v>
      </c>
      <c r="D508" s="72">
        <v>645</v>
      </c>
    </row>
    <row r="509" spans="1:4" ht="13.5" outlineLevel="1">
      <c r="A509" s="71">
        <v>40321</v>
      </c>
      <c r="B509" s="72">
        <v>575</v>
      </c>
      <c r="C509" s="72">
        <v>630</v>
      </c>
      <c r="D509" s="72">
        <v>645</v>
      </c>
    </row>
    <row r="510" spans="1:4" ht="13.5" outlineLevel="1">
      <c r="A510" s="71">
        <v>40322</v>
      </c>
      <c r="B510" s="72">
        <v>545</v>
      </c>
      <c r="C510" s="72">
        <v>630</v>
      </c>
      <c r="D510" s="72">
        <v>625</v>
      </c>
    </row>
    <row r="511" spans="1:4" ht="13.5" outlineLevel="1">
      <c r="A511" s="71">
        <v>40323</v>
      </c>
      <c r="B511" s="72">
        <v>545</v>
      </c>
      <c r="C511" s="72">
        <v>630</v>
      </c>
      <c r="D511" s="72">
        <v>625</v>
      </c>
    </row>
    <row r="512" spans="1:4" ht="13.5" outlineLevel="1">
      <c r="A512" s="71">
        <v>40324</v>
      </c>
      <c r="B512" s="72">
        <v>545</v>
      </c>
      <c r="C512" s="72">
        <v>630</v>
      </c>
      <c r="D512" s="72">
        <v>625</v>
      </c>
    </row>
    <row r="513" spans="1:4" ht="13.5" outlineLevel="1">
      <c r="A513" s="71">
        <v>40325</v>
      </c>
      <c r="B513" s="72">
        <v>545</v>
      </c>
      <c r="C513" s="72">
        <v>630</v>
      </c>
      <c r="D513" s="72">
        <v>625</v>
      </c>
    </row>
    <row r="514" spans="1:4" ht="13.5" outlineLevel="1">
      <c r="A514" s="71">
        <v>40326</v>
      </c>
      <c r="B514" s="72">
        <v>545</v>
      </c>
      <c r="C514" s="72">
        <v>630</v>
      </c>
      <c r="D514" s="72">
        <v>625</v>
      </c>
    </row>
    <row r="515" spans="1:4" ht="13.5" outlineLevel="1">
      <c r="A515" s="71">
        <v>40327</v>
      </c>
      <c r="B515" s="72">
        <v>545</v>
      </c>
      <c r="C515" s="72">
        <v>630</v>
      </c>
      <c r="D515" s="72">
        <v>625</v>
      </c>
    </row>
    <row r="516" spans="1:4" ht="13.5" outlineLevel="1">
      <c r="A516" s="71">
        <v>40328</v>
      </c>
      <c r="B516" s="72">
        <v>545</v>
      </c>
      <c r="C516" s="72">
        <v>630</v>
      </c>
      <c r="D516" s="72">
        <v>625</v>
      </c>
    </row>
    <row r="517" spans="1:4" ht="13.5" outlineLevel="1">
      <c r="A517" s="71">
        <v>40329</v>
      </c>
      <c r="B517" s="72">
        <v>530</v>
      </c>
      <c r="C517" s="72">
        <v>630</v>
      </c>
      <c r="D517" s="72">
        <v>625</v>
      </c>
    </row>
    <row r="518" spans="1:4" ht="13.5" outlineLevel="1">
      <c r="A518" s="71">
        <v>40330</v>
      </c>
      <c r="B518" s="72">
        <v>530</v>
      </c>
      <c r="C518" s="72">
        <v>580</v>
      </c>
      <c r="D518" s="72">
        <v>625</v>
      </c>
    </row>
    <row r="519" spans="1:4" ht="13.5" outlineLevel="1">
      <c r="A519" s="71">
        <v>40331</v>
      </c>
      <c r="B519" s="72">
        <v>530</v>
      </c>
      <c r="C519" s="72">
        <v>580</v>
      </c>
      <c r="D519" s="72">
        <v>625</v>
      </c>
    </row>
    <row r="520" spans="1:4" ht="13.5" outlineLevel="1">
      <c r="A520" s="71">
        <v>40332</v>
      </c>
      <c r="B520" s="72">
        <v>530</v>
      </c>
      <c r="C520" s="72">
        <v>580</v>
      </c>
      <c r="D520" s="72">
        <v>625</v>
      </c>
    </row>
    <row r="521" spans="1:4" ht="13.5" outlineLevel="1">
      <c r="A521" s="71">
        <v>40333</v>
      </c>
      <c r="B521" s="72">
        <v>530</v>
      </c>
      <c r="C521" s="72">
        <v>580</v>
      </c>
      <c r="D521" s="72">
        <v>625</v>
      </c>
    </row>
    <row r="522" spans="1:4" ht="13.5" outlineLevel="1">
      <c r="A522" s="71">
        <v>40334</v>
      </c>
      <c r="B522" s="72">
        <v>530</v>
      </c>
      <c r="C522" s="72">
        <v>580</v>
      </c>
      <c r="D522" s="72">
        <v>625</v>
      </c>
    </row>
    <row r="523" spans="1:4" ht="13.5" outlineLevel="1">
      <c r="A523" s="71">
        <v>40335</v>
      </c>
      <c r="B523" s="72">
        <v>530</v>
      </c>
      <c r="C523" s="72">
        <v>580</v>
      </c>
      <c r="D523" s="72">
        <v>625</v>
      </c>
    </row>
    <row r="524" spans="1:4" ht="13.5" outlineLevel="1">
      <c r="A524" s="71">
        <v>40336</v>
      </c>
      <c r="B524" s="72">
        <v>525</v>
      </c>
      <c r="C524" s="72">
        <v>580</v>
      </c>
      <c r="D524" s="72">
        <v>625</v>
      </c>
    </row>
    <row r="525" spans="1:4" ht="13.5" outlineLevel="1">
      <c r="A525" s="71">
        <v>40337</v>
      </c>
      <c r="B525" s="72">
        <v>525</v>
      </c>
      <c r="C525" s="72">
        <v>580</v>
      </c>
      <c r="D525" s="72">
        <v>625</v>
      </c>
    </row>
    <row r="526" spans="1:4" ht="13.5" outlineLevel="1">
      <c r="A526" s="71">
        <v>40338</v>
      </c>
      <c r="B526" s="72">
        <v>525</v>
      </c>
      <c r="C526" s="72">
        <v>580</v>
      </c>
      <c r="D526" s="72">
        <v>625</v>
      </c>
    </row>
    <row r="527" spans="1:4" ht="13.5" outlineLevel="1">
      <c r="A527" s="71">
        <v>40339</v>
      </c>
      <c r="B527" s="72">
        <v>525</v>
      </c>
      <c r="C527" s="72">
        <v>580</v>
      </c>
      <c r="D527" s="72">
        <v>625</v>
      </c>
    </row>
    <row r="528" spans="1:4" ht="13.5" outlineLevel="1">
      <c r="A528" s="71">
        <v>40340</v>
      </c>
      <c r="B528" s="72">
        <v>525</v>
      </c>
      <c r="C528" s="72">
        <v>580</v>
      </c>
      <c r="D528" s="72">
        <v>625</v>
      </c>
    </row>
    <row r="529" spans="1:4" ht="13.5" outlineLevel="1">
      <c r="A529" s="71">
        <v>40341</v>
      </c>
      <c r="B529" s="72">
        <v>525</v>
      </c>
      <c r="C529" s="72">
        <v>580</v>
      </c>
      <c r="D529" s="72">
        <v>625</v>
      </c>
    </row>
    <row r="530" spans="1:4" ht="13.5" outlineLevel="1">
      <c r="A530" s="71">
        <v>40342</v>
      </c>
      <c r="B530" s="72">
        <v>525</v>
      </c>
      <c r="C530" s="72">
        <v>580</v>
      </c>
      <c r="D530" s="72">
        <v>625</v>
      </c>
    </row>
    <row r="531" spans="1:4" ht="13.5" outlineLevel="1">
      <c r="A531" s="71">
        <v>40343</v>
      </c>
      <c r="B531" s="72">
        <v>505</v>
      </c>
      <c r="C531" s="72">
        <v>580</v>
      </c>
      <c r="D531" s="72">
        <v>610</v>
      </c>
    </row>
    <row r="532" spans="1:4" ht="13.5" outlineLevel="1">
      <c r="A532" s="71">
        <v>40344</v>
      </c>
      <c r="B532" s="72">
        <v>505</v>
      </c>
      <c r="C532" s="72">
        <v>580</v>
      </c>
      <c r="D532" s="72">
        <v>610</v>
      </c>
    </row>
    <row r="533" spans="1:4" ht="13.5" outlineLevel="1">
      <c r="A533" s="71">
        <v>40345</v>
      </c>
      <c r="B533" s="72">
        <v>505</v>
      </c>
      <c r="C533" s="72">
        <v>580</v>
      </c>
      <c r="D533" s="72">
        <v>610</v>
      </c>
    </row>
    <row r="534" spans="1:4" ht="13.5" outlineLevel="1">
      <c r="A534" s="71">
        <v>40346</v>
      </c>
      <c r="B534" s="72">
        <v>505</v>
      </c>
      <c r="C534" s="72">
        <v>580</v>
      </c>
      <c r="D534" s="72">
        <v>610</v>
      </c>
    </row>
    <row r="535" spans="1:4" ht="13.5" outlineLevel="1">
      <c r="A535" s="71">
        <v>40347</v>
      </c>
      <c r="B535" s="72">
        <v>505</v>
      </c>
      <c r="C535" s="72">
        <v>580</v>
      </c>
      <c r="D535" s="72">
        <v>610</v>
      </c>
    </row>
    <row r="536" spans="1:4" ht="13.5" outlineLevel="1">
      <c r="A536" s="71">
        <v>40348</v>
      </c>
      <c r="B536" s="72">
        <v>505</v>
      </c>
      <c r="C536" s="72">
        <v>580</v>
      </c>
      <c r="D536" s="72">
        <v>610</v>
      </c>
    </row>
    <row r="537" spans="1:4" ht="13.5" outlineLevel="1">
      <c r="A537" s="71">
        <v>40349</v>
      </c>
      <c r="B537" s="72">
        <v>505</v>
      </c>
      <c r="C537" s="72">
        <v>580</v>
      </c>
      <c r="D537" s="72">
        <v>610</v>
      </c>
    </row>
    <row r="538" spans="1:4" ht="13.5" outlineLevel="1">
      <c r="A538" s="71">
        <v>40350</v>
      </c>
      <c r="B538" s="72">
        <v>510</v>
      </c>
      <c r="C538" s="72">
        <v>580</v>
      </c>
      <c r="D538" s="72">
        <v>610</v>
      </c>
    </row>
    <row r="539" spans="1:4" ht="13.5" outlineLevel="1">
      <c r="A539" s="71">
        <v>40351</v>
      </c>
      <c r="B539" s="72">
        <v>510</v>
      </c>
      <c r="C539" s="72">
        <v>580</v>
      </c>
      <c r="D539" s="72">
        <v>610</v>
      </c>
    </row>
    <row r="540" spans="1:4" ht="13.5" outlineLevel="1">
      <c r="A540" s="71">
        <v>40352</v>
      </c>
      <c r="B540" s="72">
        <v>510</v>
      </c>
      <c r="C540" s="72">
        <v>580</v>
      </c>
      <c r="D540" s="72">
        <v>610</v>
      </c>
    </row>
    <row r="541" spans="1:4" ht="13.5" outlineLevel="1">
      <c r="A541" s="71">
        <v>40353</v>
      </c>
      <c r="B541" s="72">
        <v>510</v>
      </c>
      <c r="C541" s="72">
        <v>580</v>
      </c>
      <c r="D541" s="72">
        <v>610</v>
      </c>
    </row>
    <row r="542" spans="1:4" ht="13.5" outlineLevel="1">
      <c r="A542" s="71">
        <v>40354</v>
      </c>
      <c r="B542" s="72">
        <v>510</v>
      </c>
      <c r="C542" s="72">
        <v>580</v>
      </c>
      <c r="D542" s="72">
        <v>610</v>
      </c>
    </row>
    <row r="543" spans="1:4" ht="13.5" outlineLevel="1">
      <c r="A543" s="71">
        <v>40355</v>
      </c>
      <c r="B543" s="72">
        <v>510</v>
      </c>
      <c r="C543" s="72">
        <v>580</v>
      </c>
      <c r="D543" s="72">
        <v>610</v>
      </c>
    </row>
    <row r="544" spans="1:4" ht="13.5" outlineLevel="1">
      <c r="A544" s="71">
        <v>40356</v>
      </c>
      <c r="B544" s="72">
        <v>510</v>
      </c>
      <c r="C544" s="72">
        <v>580</v>
      </c>
      <c r="D544" s="72">
        <v>610</v>
      </c>
    </row>
    <row r="545" spans="1:4" ht="13.5" outlineLevel="1">
      <c r="A545" s="71">
        <v>40357</v>
      </c>
      <c r="B545" s="72">
        <v>525</v>
      </c>
      <c r="C545" s="72">
        <v>580</v>
      </c>
      <c r="D545" s="72">
        <v>610</v>
      </c>
    </row>
    <row r="546" spans="1:4" ht="13.5" outlineLevel="1">
      <c r="A546" s="71">
        <v>40358</v>
      </c>
      <c r="B546" s="72">
        <v>525</v>
      </c>
      <c r="C546" s="72">
        <v>580</v>
      </c>
      <c r="D546" s="72">
        <v>610</v>
      </c>
    </row>
    <row r="547" spans="1:4" ht="13.5" outlineLevel="1">
      <c r="A547" s="71">
        <v>40359</v>
      </c>
      <c r="B547" s="72">
        <v>525</v>
      </c>
      <c r="C547" s="72">
        <v>580</v>
      </c>
      <c r="D547" s="72">
        <v>610</v>
      </c>
    </row>
    <row r="548" spans="1:4" ht="13.5" outlineLevel="1">
      <c r="A548" s="71">
        <v>40360</v>
      </c>
      <c r="B548" s="72">
        <v>525</v>
      </c>
      <c r="C548" s="72">
        <v>545</v>
      </c>
      <c r="D548" s="72">
        <v>610</v>
      </c>
    </row>
    <row r="549" spans="1:4" ht="13.5" outlineLevel="1">
      <c r="A549" s="71">
        <v>40361</v>
      </c>
      <c r="B549" s="72">
        <v>525</v>
      </c>
      <c r="C549" s="72">
        <v>545</v>
      </c>
      <c r="D549" s="72">
        <v>610</v>
      </c>
    </row>
    <row r="550" spans="1:4" ht="13.5" outlineLevel="1">
      <c r="A550" s="71">
        <v>40362</v>
      </c>
      <c r="B550" s="72">
        <v>525</v>
      </c>
      <c r="C550" s="72">
        <v>545</v>
      </c>
      <c r="D550" s="72">
        <v>610</v>
      </c>
    </row>
    <row r="551" spans="1:4" ht="13.5" outlineLevel="1">
      <c r="A551" s="71">
        <v>40363</v>
      </c>
      <c r="B551" s="72">
        <v>525</v>
      </c>
      <c r="C551" s="72">
        <v>545</v>
      </c>
      <c r="D551" s="72">
        <v>610</v>
      </c>
    </row>
    <row r="552" spans="1:4" ht="13.5" outlineLevel="1">
      <c r="A552" s="71">
        <v>40364</v>
      </c>
      <c r="B552" s="72">
        <v>532.5</v>
      </c>
      <c r="C552" s="72">
        <v>545</v>
      </c>
      <c r="D552" s="72">
        <v>610</v>
      </c>
    </row>
    <row r="553" spans="1:4" ht="13.5" outlineLevel="1">
      <c r="A553" s="71">
        <v>40365</v>
      </c>
      <c r="B553" s="72">
        <v>532.5</v>
      </c>
      <c r="C553" s="72">
        <v>545</v>
      </c>
      <c r="D553" s="72">
        <v>610</v>
      </c>
    </row>
    <row r="554" spans="1:4" ht="13.5" outlineLevel="1">
      <c r="A554" s="71">
        <v>40366</v>
      </c>
      <c r="B554" s="72">
        <v>532.5</v>
      </c>
      <c r="C554" s="72">
        <v>545</v>
      </c>
      <c r="D554" s="72">
        <v>610</v>
      </c>
    </row>
    <row r="555" spans="1:4" ht="13.5" outlineLevel="1">
      <c r="A555" s="71">
        <v>40367</v>
      </c>
      <c r="B555" s="72">
        <v>532.5</v>
      </c>
      <c r="C555" s="72">
        <v>545</v>
      </c>
      <c r="D555" s="72">
        <v>610</v>
      </c>
    </row>
    <row r="556" spans="1:4" ht="13.5" outlineLevel="1">
      <c r="A556" s="71">
        <v>40368</v>
      </c>
      <c r="B556" s="72">
        <v>532.5</v>
      </c>
      <c r="C556" s="72">
        <v>545</v>
      </c>
      <c r="D556" s="72">
        <v>610</v>
      </c>
    </row>
    <row r="557" spans="1:4" ht="13.5" outlineLevel="1">
      <c r="A557" s="71">
        <v>40369</v>
      </c>
      <c r="B557" s="72">
        <v>532.5</v>
      </c>
      <c r="C557" s="72">
        <v>545</v>
      </c>
      <c r="D557" s="72">
        <v>610</v>
      </c>
    </row>
    <row r="558" spans="1:4" ht="13.5" outlineLevel="1">
      <c r="A558" s="71">
        <v>40370</v>
      </c>
      <c r="B558" s="72">
        <v>532.5</v>
      </c>
      <c r="C558" s="72">
        <v>545</v>
      </c>
      <c r="D558" s="72">
        <v>610</v>
      </c>
    </row>
    <row r="559" spans="1:4" ht="13.5" outlineLevel="1">
      <c r="A559" s="71">
        <v>40371</v>
      </c>
      <c r="B559" s="72">
        <v>532.5</v>
      </c>
      <c r="C559" s="72">
        <v>545</v>
      </c>
      <c r="D559" s="72">
        <v>600</v>
      </c>
    </row>
    <row r="560" spans="1:4" ht="13.5" outlineLevel="1">
      <c r="A560" s="71">
        <v>40372</v>
      </c>
      <c r="B560" s="72">
        <v>532.5</v>
      </c>
      <c r="C560" s="72">
        <v>545</v>
      </c>
      <c r="D560" s="72">
        <v>600</v>
      </c>
    </row>
    <row r="561" spans="1:4" ht="13.5" outlineLevel="1">
      <c r="A561" s="71">
        <v>40373</v>
      </c>
      <c r="B561" s="72">
        <v>532.5</v>
      </c>
      <c r="C561" s="72">
        <v>545</v>
      </c>
      <c r="D561" s="72">
        <v>600</v>
      </c>
    </row>
    <row r="562" spans="1:4" ht="13.5" outlineLevel="1">
      <c r="A562" s="71">
        <v>40374</v>
      </c>
      <c r="B562" s="72">
        <v>532.5</v>
      </c>
      <c r="C562" s="72">
        <v>545</v>
      </c>
      <c r="D562" s="72">
        <v>600</v>
      </c>
    </row>
    <row r="563" spans="1:4" ht="13.5" outlineLevel="1">
      <c r="A563" s="71">
        <v>40375</v>
      </c>
      <c r="B563" s="72">
        <v>532.5</v>
      </c>
      <c r="C563" s="72">
        <v>545</v>
      </c>
      <c r="D563" s="72">
        <v>600</v>
      </c>
    </row>
    <row r="564" spans="1:4" ht="13.5" outlineLevel="1">
      <c r="A564" s="71">
        <v>40376</v>
      </c>
      <c r="B564" s="72">
        <v>532.5</v>
      </c>
      <c r="C564" s="72">
        <v>545</v>
      </c>
      <c r="D564" s="72">
        <v>600</v>
      </c>
    </row>
    <row r="565" spans="1:4" ht="13.5" outlineLevel="1">
      <c r="A565" s="71">
        <v>40377</v>
      </c>
      <c r="B565" s="72">
        <v>532.5</v>
      </c>
      <c r="C565" s="72">
        <v>545</v>
      </c>
      <c r="D565" s="72">
        <v>600</v>
      </c>
    </row>
    <row r="566" spans="1:4" ht="13.5" outlineLevel="1">
      <c r="A566" s="71">
        <v>40378</v>
      </c>
      <c r="B566" s="72">
        <v>532.5</v>
      </c>
      <c r="C566" s="72">
        <v>545</v>
      </c>
      <c r="D566" s="72">
        <v>600</v>
      </c>
    </row>
    <row r="567" spans="1:4" ht="13.5" outlineLevel="1">
      <c r="A567" s="71">
        <v>40379</v>
      </c>
      <c r="B567" s="72">
        <v>532.5</v>
      </c>
      <c r="C567" s="72">
        <v>545</v>
      </c>
      <c r="D567" s="72">
        <v>600</v>
      </c>
    </row>
    <row r="568" spans="1:4" ht="13.5" outlineLevel="1">
      <c r="A568" s="71">
        <v>40380</v>
      </c>
      <c r="B568" s="72">
        <v>532.5</v>
      </c>
      <c r="C568" s="72">
        <v>545</v>
      </c>
      <c r="D568" s="72">
        <v>600</v>
      </c>
    </row>
    <row r="569" spans="1:4" ht="13.5" outlineLevel="1">
      <c r="A569" s="71">
        <v>40381</v>
      </c>
      <c r="B569" s="72">
        <v>532.5</v>
      </c>
      <c r="C569" s="72">
        <v>545</v>
      </c>
      <c r="D569" s="72">
        <v>600</v>
      </c>
    </row>
    <row r="570" spans="1:4" ht="13.5" outlineLevel="1">
      <c r="A570" s="71">
        <v>40382</v>
      </c>
      <c r="B570" s="72">
        <v>532.5</v>
      </c>
      <c r="C570" s="72">
        <v>545</v>
      </c>
      <c r="D570" s="72">
        <v>600</v>
      </c>
    </row>
    <row r="571" spans="1:4" ht="13.5" outlineLevel="1">
      <c r="A571" s="71">
        <v>40383</v>
      </c>
      <c r="B571" s="72">
        <v>532.5</v>
      </c>
      <c r="C571" s="72">
        <v>545</v>
      </c>
      <c r="D571" s="72">
        <v>600</v>
      </c>
    </row>
    <row r="572" spans="1:4" ht="13.5" outlineLevel="1">
      <c r="A572" s="71">
        <v>40384</v>
      </c>
      <c r="B572" s="72">
        <v>532.5</v>
      </c>
      <c r="C572" s="72">
        <v>545</v>
      </c>
      <c r="D572" s="72">
        <v>600</v>
      </c>
    </row>
    <row r="573" spans="1:4" ht="13.5" outlineLevel="1">
      <c r="A573" s="71">
        <v>40385</v>
      </c>
      <c r="B573" s="72">
        <v>540</v>
      </c>
      <c r="C573" s="72">
        <v>545</v>
      </c>
      <c r="D573" s="72">
        <v>602.5</v>
      </c>
    </row>
    <row r="574" spans="1:4" ht="13.5" outlineLevel="1">
      <c r="A574" s="71">
        <v>40386</v>
      </c>
      <c r="B574" s="72">
        <v>540</v>
      </c>
      <c r="C574" s="72">
        <v>545</v>
      </c>
      <c r="D574" s="72">
        <v>602.5</v>
      </c>
    </row>
    <row r="575" spans="1:4" ht="13.5" outlineLevel="1">
      <c r="A575" s="71">
        <v>40387</v>
      </c>
      <c r="B575" s="72">
        <v>540</v>
      </c>
      <c r="C575" s="72">
        <v>545</v>
      </c>
      <c r="D575" s="72">
        <v>602.5</v>
      </c>
    </row>
    <row r="576" spans="1:4" ht="13.5" outlineLevel="1">
      <c r="A576" s="71">
        <v>40388</v>
      </c>
      <c r="B576" s="72">
        <v>540</v>
      </c>
      <c r="C576" s="72">
        <v>545</v>
      </c>
      <c r="D576" s="72">
        <v>602.5</v>
      </c>
    </row>
    <row r="577" spans="1:4" ht="13.5" outlineLevel="1">
      <c r="A577" s="71">
        <v>40389</v>
      </c>
      <c r="B577" s="72">
        <v>540</v>
      </c>
      <c r="C577" s="72">
        <v>545</v>
      </c>
      <c r="D577" s="72">
        <v>602.5</v>
      </c>
    </row>
    <row r="578" spans="1:4" ht="13.5" outlineLevel="1">
      <c r="A578" s="71">
        <v>40390</v>
      </c>
      <c r="B578" s="72">
        <v>540</v>
      </c>
      <c r="C578" s="72">
        <v>545</v>
      </c>
      <c r="D578" s="72">
        <v>602.5</v>
      </c>
    </row>
    <row r="579" spans="1:4" ht="13.5" outlineLevel="1">
      <c r="A579" s="71">
        <v>40391</v>
      </c>
      <c r="B579" s="72">
        <v>540</v>
      </c>
      <c r="C579" s="72">
        <v>560</v>
      </c>
      <c r="D579" s="72">
        <v>602.5</v>
      </c>
    </row>
    <row r="580" spans="1:4" ht="13.5" outlineLevel="1">
      <c r="A580" s="71">
        <v>40392</v>
      </c>
      <c r="B580" s="72">
        <v>545</v>
      </c>
      <c r="C580" s="72">
        <v>560</v>
      </c>
      <c r="D580" s="72">
        <v>605</v>
      </c>
    </row>
    <row r="581" spans="1:4" ht="13.5" outlineLevel="1">
      <c r="A581" s="71">
        <v>40393</v>
      </c>
      <c r="B581" s="72">
        <v>545</v>
      </c>
      <c r="C581" s="72">
        <v>560</v>
      </c>
      <c r="D581" s="72">
        <v>605</v>
      </c>
    </row>
    <row r="582" spans="1:4" ht="13.5" outlineLevel="1">
      <c r="A582" s="71">
        <v>40394</v>
      </c>
      <c r="B582" s="72">
        <v>545</v>
      </c>
      <c r="C582" s="72">
        <v>560</v>
      </c>
      <c r="D582" s="72">
        <v>605</v>
      </c>
    </row>
    <row r="583" spans="1:4" ht="13.5" outlineLevel="1">
      <c r="A583" s="71">
        <v>40395</v>
      </c>
      <c r="B583" s="72">
        <v>545</v>
      </c>
      <c r="C583" s="72">
        <v>560</v>
      </c>
      <c r="D583" s="72">
        <v>605</v>
      </c>
    </row>
    <row r="584" spans="1:4" ht="13.5" outlineLevel="1">
      <c r="A584" s="71">
        <v>40396</v>
      </c>
      <c r="B584" s="72">
        <v>545</v>
      </c>
      <c r="C584" s="72">
        <v>560</v>
      </c>
      <c r="D584" s="72">
        <v>605</v>
      </c>
    </row>
    <row r="585" spans="1:4" ht="13.5" outlineLevel="1">
      <c r="A585" s="71">
        <v>40397</v>
      </c>
      <c r="B585" s="72">
        <v>545</v>
      </c>
      <c r="C585" s="72">
        <v>560</v>
      </c>
      <c r="D585" s="72">
        <v>605</v>
      </c>
    </row>
    <row r="586" spans="1:4" ht="13.5" outlineLevel="1">
      <c r="A586" s="71">
        <v>40398</v>
      </c>
      <c r="B586" s="72">
        <v>545</v>
      </c>
      <c r="C586" s="72">
        <v>560</v>
      </c>
      <c r="D586" s="72">
        <v>605</v>
      </c>
    </row>
    <row r="587" spans="1:4" ht="13.5" outlineLevel="1">
      <c r="A587" s="71">
        <v>40399</v>
      </c>
      <c r="B587" s="72">
        <v>565</v>
      </c>
      <c r="C587" s="72">
        <v>560</v>
      </c>
      <c r="D587" s="72">
        <v>610</v>
      </c>
    </row>
    <row r="588" spans="1:4" ht="13.5" outlineLevel="1">
      <c r="A588" s="71">
        <v>40400</v>
      </c>
      <c r="B588" s="72">
        <v>565</v>
      </c>
      <c r="C588" s="72">
        <v>560</v>
      </c>
      <c r="D588" s="72">
        <v>610</v>
      </c>
    </row>
    <row r="589" spans="1:4" ht="13.5" outlineLevel="1">
      <c r="A589" s="71">
        <v>40401</v>
      </c>
      <c r="B589" s="72">
        <v>565</v>
      </c>
      <c r="C589" s="72">
        <v>560</v>
      </c>
      <c r="D589" s="72">
        <v>610</v>
      </c>
    </row>
    <row r="590" spans="1:4" ht="13.5" outlineLevel="1">
      <c r="A590" s="71">
        <v>40402</v>
      </c>
      <c r="B590" s="72">
        <v>565</v>
      </c>
      <c r="C590" s="72">
        <v>560</v>
      </c>
      <c r="D590" s="72">
        <v>610</v>
      </c>
    </row>
    <row r="591" spans="1:4" ht="13.5" outlineLevel="1">
      <c r="A591" s="71">
        <v>40403</v>
      </c>
      <c r="B591" s="72">
        <v>565</v>
      </c>
      <c r="C591" s="72">
        <v>560</v>
      </c>
      <c r="D591" s="72">
        <v>610</v>
      </c>
    </row>
    <row r="592" spans="1:4" ht="13.5" outlineLevel="1">
      <c r="A592" s="71">
        <v>40404</v>
      </c>
      <c r="B592" s="72">
        <v>565</v>
      </c>
      <c r="C592" s="72">
        <v>560</v>
      </c>
      <c r="D592" s="72">
        <v>610</v>
      </c>
    </row>
    <row r="593" spans="1:4" ht="13.5" outlineLevel="1">
      <c r="A593" s="71">
        <v>40405</v>
      </c>
      <c r="B593" s="72">
        <v>565</v>
      </c>
      <c r="C593" s="72">
        <v>560</v>
      </c>
      <c r="D593" s="72">
        <v>610</v>
      </c>
    </row>
    <row r="594" spans="1:4" ht="13.5" outlineLevel="1">
      <c r="A594" s="71">
        <v>40406</v>
      </c>
      <c r="B594" s="72">
        <v>580</v>
      </c>
      <c r="C594" s="72">
        <v>560</v>
      </c>
      <c r="D594" s="72">
        <v>615</v>
      </c>
    </row>
    <row r="595" spans="1:4" ht="13.5" outlineLevel="1">
      <c r="A595" s="71">
        <v>40407</v>
      </c>
      <c r="B595" s="72">
        <v>580</v>
      </c>
      <c r="C595" s="72">
        <v>560</v>
      </c>
      <c r="D595" s="72">
        <v>615</v>
      </c>
    </row>
    <row r="596" spans="1:4" ht="13.5" outlineLevel="1">
      <c r="A596" s="71">
        <v>40408</v>
      </c>
      <c r="B596" s="72">
        <v>580</v>
      </c>
      <c r="C596" s="72">
        <v>560</v>
      </c>
      <c r="D596" s="72">
        <v>615</v>
      </c>
    </row>
    <row r="597" spans="1:4" ht="13.5" outlineLevel="1">
      <c r="A597" s="71">
        <v>40409</v>
      </c>
      <c r="B597" s="72">
        <v>580</v>
      </c>
      <c r="C597" s="72">
        <v>560</v>
      </c>
      <c r="D597" s="72">
        <v>615</v>
      </c>
    </row>
    <row r="598" spans="1:4" ht="13.5" outlineLevel="1">
      <c r="A598" s="71">
        <v>40410</v>
      </c>
      <c r="B598" s="72">
        <v>580</v>
      </c>
      <c r="C598" s="72">
        <v>560</v>
      </c>
      <c r="D598" s="72">
        <v>615</v>
      </c>
    </row>
    <row r="599" spans="1:4" ht="13.5" outlineLevel="1">
      <c r="A599" s="71">
        <v>40411</v>
      </c>
      <c r="B599" s="72">
        <v>580</v>
      </c>
      <c r="C599" s="72">
        <v>560</v>
      </c>
      <c r="D599" s="72">
        <v>615</v>
      </c>
    </row>
    <row r="600" spans="1:4" ht="13.5" outlineLevel="1">
      <c r="A600" s="71">
        <v>40412</v>
      </c>
      <c r="B600" s="72">
        <v>580</v>
      </c>
      <c r="C600" s="72">
        <v>560</v>
      </c>
      <c r="D600" s="72">
        <v>615</v>
      </c>
    </row>
    <row r="601" spans="1:4" ht="13.5" outlineLevel="1">
      <c r="A601" s="71">
        <v>40413</v>
      </c>
      <c r="B601" s="72">
        <v>582.5</v>
      </c>
      <c r="C601" s="72">
        <v>560</v>
      </c>
      <c r="D601" s="72">
        <v>615</v>
      </c>
    </row>
    <row r="602" spans="1:4" ht="13.5" outlineLevel="1">
      <c r="A602" s="71">
        <v>40414</v>
      </c>
      <c r="B602" s="72">
        <v>582.5</v>
      </c>
      <c r="C602" s="72">
        <v>560</v>
      </c>
      <c r="D602" s="72">
        <v>615</v>
      </c>
    </row>
    <row r="603" spans="1:4" ht="13.5" outlineLevel="1">
      <c r="A603" s="71">
        <v>40415</v>
      </c>
      <c r="B603" s="72">
        <v>582.5</v>
      </c>
      <c r="C603" s="72">
        <v>560</v>
      </c>
      <c r="D603" s="72">
        <v>615</v>
      </c>
    </row>
    <row r="604" spans="1:4" ht="13.5" outlineLevel="1">
      <c r="A604" s="71">
        <v>40416</v>
      </c>
      <c r="B604" s="72">
        <v>582.5</v>
      </c>
      <c r="C604" s="72">
        <v>560</v>
      </c>
      <c r="D604" s="72">
        <v>615</v>
      </c>
    </row>
    <row r="605" spans="1:4" ht="13.5" outlineLevel="1">
      <c r="A605" s="71">
        <v>40417</v>
      </c>
      <c r="B605" s="72">
        <v>582.5</v>
      </c>
      <c r="C605" s="72">
        <v>560</v>
      </c>
      <c r="D605" s="72">
        <v>615</v>
      </c>
    </row>
    <row r="606" spans="1:4" ht="13.5" outlineLevel="1">
      <c r="A606" s="71">
        <v>40418</v>
      </c>
      <c r="B606" s="72">
        <v>582.5</v>
      </c>
      <c r="C606" s="72">
        <v>560</v>
      </c>
      <c r="D606" s="72">
        <v>615</v>
      </c>
    </row>
    <row r="607" spans="1:4" ht="13.5" outlineLevel="1">
      <c r="A607" s="71">
        <v>40419</v>
      </c>
      <c r="B607" s="72">
        <v>582.5</v>
      </c>
      <c r="C607" s="72">
        <v>560</v>
      </c>
      <c r="D607" s="72">
        <v>615</v>
      </c>
    </row>
    <row r="608" spans="1:4" ht="13.5" outlineLevel="1">
      <c r="A608" s="71">
        <v>40420</v>
      </c>
      <c r="B608" s="72">
        <v>582.5</v>
      </c>
      <c r="C608" s="72">
        <v>560</v>
      </c>
      <c r="D608" s="72">
        <v>615</v>
      </c>
    </row>
    <row r="609" spans="1:4" ht="13.5" outlineLevel="1">
      <c r="A609" s="71">
        <v>40421</v>
      </c>
      <c r="B609" s="72">
        <v>582.5</v>
      </c>
      <c r="C609" s="72">
        <v>560</v>
      </c>
      <c r="D609" s="72">
        <v>615</v>
      </c>
    </row>
    <row r="610" spans="1:4" ht="13.5" outlineLevel="1">
      <c r="A610" s="71">
        <v>40422</v>
      </c>
      <c r="B610" s="72">
        <v>582.5</v>
      </c>
      <c r="C610" s="72">
        <v>575</v>
      </c>
      <c r="D610" s="72">
        <v>615</v>
      </c>
    </row>
    <row r="611" spans="1:4" ht="13.5" outlineLevel="1">
      <c r="A611" s="71">
        <v>40423</v>
      </c>
      <c r="B611" s="72">
        <v>582.5</v>
      </c>
      <c r="C611" s="72">
        <v>575</v>
      </c>
      <c r="D611" s="72">
        <v>615</v>
      </c>
    </row>
    <row r="612" spans="1:4" ht="13.5" outlineLevel="1">
      <c r="A612" s="71">
        <v>40424</v>
      </c>
      <c r="B612" s="72">
        <v>582.5</v>
      </c>
      <c r="C612" s="72">
        <v>575</v>
      </c>
      <c r="D612" s="72">
        <v>615</v>
      </c>
    </row>
    <row r="613" spans="1:4" ht="13.5" outlineLevel="1">
      <c r="A613" s="71">
        <v>40425</v>
      </c>
      <c r="B613" s="72">
        <v>582.5</v>
      </c>
      <c r="C613" s="72">
        <v>575</v>
      </c>
      <c r="D613" s="72">
        <v>615</v>
      </c>
    </row>
    <row r="614" spans="1:4" ht="13.5" outlineLevel="1">
      <c r="A614" s="71">
        <v>40426</v>
      </c>
      <c r="B614" s="72">
        <v>582.5</v>
      </c>
      <c r="C614" s="72">
        <v>575</v>
      </c>
      <c r="D614" s="72">
        <v>615</v>
      </c>
    </row>
    <row r="615" spans="1:4" ht="13.5" outlineLevel="1">
      <c r="A615" s="71">
        <v>40427</v>
      </c>
      <c r="B615" s="72">
        <v>582.5</v>
      </c>
      <c r="C615" s="72">
        <v>575</v>
      </c>
      <c r="D615" s="72">
        <v>615</v>
      </c>
    </row>
    <row r="616" spans="1:4" ht="13.5" outlineLevel="1">
      <c r="A616" s="71">
        <v>40428</v>
      </c>
      <c r="B616" s="72">
        <v>582.5</v>
      </c>
      <c r="C616" s="72">
        <v>575</v>
      </c>
      <c r="D616" s="72">
        <v>615</v>
      </c>
    </row>
    <row r="617" spans="1:4" ht="13.5" outlineLevel="1">
      <c r="A617" s="71">
        <v>40429</v>
      </c>
      <c r="B617" s="72">
        <v>582.5</v>
      </c>
      <c r="C617" s="72">
        <v>575</v>
      </c>
      <c r="D617" s="72">
        <v>615</v>
      </c>
    </row>
    <row r="618" spans="1:4" ht="13.5" outlineLevel="1">
      <c r="A618" s="71">
        <v>40430</v>
      </c>
      <c r="B618" s="72">
        <v>582.5</v>
      </c>
      <c r="C618" s="72">
        <v>575</v>
      </c>
      <c r="D618" s="72">
        <v>615</v>
      </c>
    </row>
    <row r="619" spans="1:4" ht="13.5" outlineLevel="1">
      <c r="A619" s="71">
        <v>40431</v>
      </c>
      <c r="B619" s="72">
        <v>582.5</v>
      </c>
      <c r="C619" s="72">
        <v>575</v>
      </c>
      <c r="D619" s="72">
        <v>615</v>
      </c>
    </row>
    <row r="620" spans="1:4" ht="13.5" outlineLevel="1">
      <c r="A620" s="71">
        <v>40432</v>
      </c>
      <c r="B620" s="72">
        <v>582.5</v>
      </c>
      <c r="C620" s="72">
        <v>575</v>
      </c>
      <c r="D620" s="72">
        <v>615</v>
      </c>
    </row>
    <row r="621" spans="1:4" ht="13.5" outlineLevel="1">
      <c r="A621" s="71">
        <v>40433</v>
      </c>
      <c r="B621" s="72">
        <v>582.5</v>
      </c>
      <c r="C621" s="72">
        <v>575</v>
      </c>
      <c r="D621" s="72">
        <v>615</v>
      </c>
    </row>
    <row r="622" spans="1:4" ht="13.5" outlineLevel="1">
      <c r="A622" s="71">
        <v>40434</v>
      </c>
      <c r="B622" s="72">
        <v>582.5</v>
      </c>
      <c r="C622" s="72">
        <v>575</v>
      </c>
      <c r="D622" s="72">
        <v>615</v>
      </c>
    </row>
    <row r="623" spans="1:4" ht="13.5" outlineLevel="1">
      <c r="A623" s="71">
        <v>40435</v>
      </c>
      <c r="B623" s="72">
        <v>582.5</v>
      </c>
      <c r="C623" s="72">
        <v>575</v>
      </c>
      <c r="D623" s="72">
        <v>615</v>
      </c>
    </row>
    <row r="624" spans="1:4" ht="13.5" outlineLevel="1">
      <c r="A624" s="71">
        <v>40436</v>
      </c>
      <c r="B624" s="72">
        <v>582.5</v>
      </c>
      <c r="C624" s="72">
        <v>575</v>
      </c>
      <c r="D624" s="72">
        <v>615</v>
      </c>
    </row>
    <row r="625" spans="1:4" ht="13.5" outlineLevel="1">
      <c r="A625" s="71">
        <v>40437</v>
      </c>
      <c r="B625" s="72">
        <v>582.5</v>
      </c>
      <c r="C625" s="72">
        <v>575</v>
      </c>
      <c r="D625" s="72">
        <v>615</v>
      </c>
    </row>
    <row r="626" spans="1:4" ht="13.5" outlineLevel="1">
      <c r="A626" s="71">
        <v>40438</v>
      </c>
      <c r="B626" s="72">
        <v>582.5</v>
      </c>
      <c r="C626" s="72">
        <v>575</v>
      </c>
      <c r="D626" s="72">
        <v>615</v>
      </c>
    </row>
    <row r="627" spans="1:4" ht="13.5" outlineLevel="1">
      <c r="A627" s="71">
        <v>40439</v>
      </c>
      <c r="B627" s="72">
        <v>582.5</v>
      </c>
      <c r="C627" s="72">
        <v>575</v>
      </c>
      <c r="D627" s="72">
        <v>615</v>
      </c>
    </row>
    <row r="628" spans="1:4" ht="13.5" outlineLevel="1">
      <c r="A628" s="71">
        <v>40440</v>
      </c>
      <c r="B628" s="72">
        <v>582.5</v>
      </c>
      <c r="C628" s="72">
        <v>575</v>
      </c>
      <c r="D628" s="72">
        <v>615</v>
      </c>
    </row>
    <row r="629" spans="1:4" ht="13.5" outlineLevel="1">
      <c r="A629" s="71">
        <v>40441</v>
      </c>
      <c r="B629" s="72">
        <v>582.5</v>
      </c>
      <c r="C629" s="72">
        <v>575</v>
      </c>
      <c r="D629" s="72">
        <v>615</v>
      </c>
    </row>
    <row r="630" spans="1:4" ht="13.5" outlineLevel="1">
      <c r="A630" s="71">
        <v>40442</v>
      </c>
      <c r="B630" s="72">
        <v>582.5</v>
      </c>
      <c r="C630" s="72">
        <v>575</v>
      </c>
      <c r="D630" s="72">
        <v>615</v>
      </c>
    </row>
    <row r="631" spans="1:4" ht="13.5" outlineLevel="1">
      <c r="A631" s="71">
        <v>40443</v>
      </c>
      <c r="B631" s="72">
        <v>582.5</v>
      </c>
      <c r="C631" s="72">
        <v>575</v>
      </c>
      <c r="D631" s="72">
        <v>615</v>
      </c>
    </row>
    <row r="632" spans="1:4" ht="13.5" outlineLevel="1">
      <c r="A632" s="71">
        <v>40444</v>
      </c>
      <c r="B632" s="72">
        <v>582.5</v>
      </c>
      <c r="C632" s="72">
        <v>575</v>
      </c>
      <c r="D632" s="72">
        <v>615</v>
      </c>
    </row>
    <row r="633" spans="1:4" ht="13.5" outlineLevel="1">
      <c r="A633" s="71">
        <v>40445</v>
      </c>
      <c r="B633" s="72">
        <v>582.5</v>
      </c>
      <c r="C633" s="72">
        <v>575</v>
      </c>
      <c r="D633" s="72">
        <v>615</v>
      </c>
    </row>
    <row r="634" spans="1:4" ht="13.5" outlineLevel="1">
      <c r="A634" s="71">
        <v>40446</v>
      </c>
      <c r="B634" s="72">
        <v>582.5</v>
      </c>
      <c r="C634" s="72">
        <v>575</v>
      </c>
      <c r="D634" s="72">
        <v>615</v>
      </c>
    </row>
    <row r="635" spans="1:4" ht="13.5" outlineLevel="1">
      <c r="A635" s="71">
        <v>40447</v>
      </c>
      <c r="B635" s="72">
        <v>582.5</v>
      </c>
      <c r="C635" s="72">
        <v>575</v>
      </c>
      <c r="D635" s="72">
        <v>615</v>
      </c>
    </row>
    <row r="636" spans="1:4" ht="13.5" outlineLevel="1">
      <c r="A636" s="71">
        <v>40448</v>
      </c>
      <c r="B636" s="72">
        <v>577.5</v>
      </c>
      <c r="C636" s="72">
        <v>575</v>
      </c>
      <c r="D636" s="72">
        <v>615</v>
      </c>
    </row>
    <row r="637" spans="1:4" ht="13.5" outlineLevel="1">
      <c r="A637" s="71">
        <v>40449</v>
      </c>
      <c r="B637" s="72">
        <v>577.5</v>
      </c>
      <c r="C637" s="72">
        <v>575</v>
      </c>
      <c r="D637" s="72">
        <v>615</v>
      </c>
    </row>
    <row r="638" spans="1:4" ht="13.5" outlineLevel="1">
      <c r="A638" s="71">
        <v>40450</v>
      </c>
      <c r="B638" s="72">
        <v>577.5</v>
      </c>
      <c r="C638" s="72">
        <v>575</v>
      </c>
      <c r="D638" s="72">
        <v>615</v>
      </c>
    </row>
    <row r="639" spans="1:4" ht="13.5" outlineLevel="1">
      <c r="A639" s="71">
        <v>40451</v>
      </c>
      <c r="B639" s="72">
        <v>577.5</v>
      </c>
      <c r="C639" s="72">
        <v>575</v>
      </c>
      <c r="D639" s="72">
        <v>615</v>
      </c>
    </row>
    <row r="640" spans="1:4" ht="13.5" outlineLevel="1">
      <c r="A640" s="71">
        <v>40452</v>
      </c>
      <c r="B640" s="72">
        <v>577.5</v>
      </c>
      <c r="C640" s="72">
        <v>580</v>
      </c>
      <c r="D640" s="72">
        <v>615</v>
      </c>
    </row>
    <row r="641" spans="1:4" ht="13.5" outlineLevel="1">
      <c r="A641" s="71">
        <v>40453</v>
      </c>
      <c r="B641" s="72">
        <v>577.5</v>
      </c>
      <c r="C641" s="72">
        <v>580</v>
      </c>
      <c r="D641" s="72">
        <v>615</v>
      </c>
    </row>
    <row r="642" spans="1:4" ht="13.5" outlineLevel="1">
      <c r="A642" s="71">
        <v>40454</v>
      </c>
      <c r="B642" s="72">
        <v>577.5</v>
      </c>
      <c r="C642" s="72">
        <v>580</v>
      </c>
      <c r="D642" s="72">
        <v>615</v>
      </c>
    </row>
    <row r="643" spans="1:4" ht="13.5" outlineLevel="1">
      <c r="A643" s="71">
        <v>40455</v>
      </c>
      <c r="B643" s="72">
        <v>565</v>
      </c>
      <c r="C643" s="72">
        <v>580</v>
      </c>
      <c r="D643" s="72">
        <v>615</v>
      </c>
    </row>
    <row r="644" spans="1:4" ht="13.5" outlineLevel="1">
      <c r="A644" s="71">
        <v>40456</v>
      </c>
      <c r="B644" s="72">
        <v>565</v>
      </c>
      <c r="C644" s="72">
        <v>580</v>
      </c>
      <c r="D644" s="72">
        <v>615</v>
      </c>
    </row>
    <row r="645" spans="1:4" ht="13.5" outlineLevel="1">
      <c r="A645" s="71">
        <v>40457</v>
      </c>
      <c r="B645" s="72">
        <v>565</v>
      </c>
      <c r="C645" s="72">
        <v>580</v>
      </c>
      <c r="D645" s="72">
        <v>615</v>
      </c>
    </row>
    <row r="646" spans="1:4" ht="13.5" outlineLevel="1">
      <c r="A646" s="71">
        <v>40458</v>
      </c>
      <c r="B646" s="72">
        <v>565</v>
      </c>
      <c r="C646" s="72">
        <v>580</v>
      </c>
      <c r="D646" s="72">
        <v>615</v>
      </c>
    </row>
    <row r="647" spans="1:4" ht="13.5" outlineLevel="1">
      <c r="A647" s="71">
        <v>40459</v>
      </c>
      <c r="B647" s="72">
        <v>565</v>
      </c>
      <c r="C647" s="72">
        <v>580</v>
      </c>
      <c r="D647" s="72">
        <v>615</v>
      </c>
    </row>
    <row r="648" spans="1:4" ht="13.5" outlineLevel="1">
      <c r="A648" s="71">
        <v>40460</v>
      </c>
      <c r="B648" s="72">
        <v>565</v>
      </c>
      <c r="C648" s="72">
        <v>580</v>
      </c>
      <c r="D648" s="72">
        <v>615</v>
      </c>
    </row>
    <row r="649" spans="1:4" ht="13.5" outlineLevel="1">
      <c r="A649" s="71">
        <v>40461</v>
      </c>
      <c r="B649" s="72">
        <v>565</v>
      </c>
      <c r="C649" s="72">
        <v>580</v>
      </c>
      <c r="D649" s="72">
        <v>615</v>
      </c>
    </row>
    <row r="650" spans="1:4" ht="13.5" outlineLevel="1">
      <c r="A650" s="71">
        <v>40462</v>
      </c>
      <c r="B650" s="72">
        <v>565</v>
      </c>
      <c r="C650" s="72">
        <v>580</v>
      </c>
      <c r="D650" s="72">
        <v>615</v>
      </c>
    </row>
    <row r="651" spans="1:4" ht="13.5" outlineLevel="1">
      <c r="A651" s="71">
        <v>40463</v>
      </c>
      <c r="B651" s="72">
        <v>565</v>
      </c>
      <c r="C651" s="72">
        <v>580</v>
      </c>
      <c r="D651" s="72">
        <v>615</v>
      </c>
    </row>
    <row r="652" spans="1:4" ht="13.5" outlineLevel="1">
      <c r="A652" s="71">
        <v>40464</v>
      </c>
      <c r="B652" s="72">
        <v>565</v>
      </c>
      <c r="C652" s="72">
        <v>580</v>
      </c>
      <c r="D652" s="72">
        <v>615</v>
      </c>
    </row>
    <row r="653" spans="1:4" ht="13.5" outlineLevel="1">
      <c r="A653" s="71">
        <v>40465</v>
      </c>
      <c r="B653" s="72">
        <v>565</v>
      </c>
      <c r="C653" s="72">
        <v>580</v>
      </c>
      <c r="D653" s="72">
        <v>615</v>
      </c>
    </row>
    <row r="654" spans="1:4" ht="13.5" outlineLevel="1">
      <c r="A654" s="71">
        <v>40466</v>
      </c>
      <c r="B654" s="72">
        <v>565</v>
      </c>
      <c r="C654" s="72">
        <v>580</v>
      </c>
      <c r="D654" s="72">
        <v>615</v>
      </c>
    </row>
    <row r="655" spans="1:4" ht="13.5" outlineLevel="1">
      <c r="A655" s="71">
        <v>40467</v>
      </c>
      <c r="B655" s="72">
        <v>565</v>
      </c>
      <c r="C655" s="72">
        <v>580</v>
      </c>
      <c r="D655" s="72">
        <v>615</v>
      </c>
    </row>
    <row r="656" spans="1:4" ht="13.5" outlineLevel="1">
      <c r="A656" s="71">
        <v>40468</v>
      </c>
      <c r="B656" s="72">
        <v>565</v>
      </c>
      <c r="C656" s="72">
        <v>580</v>
      </c>
      <c r="D656" s="72">
        <v>615</v>
      </c>
    </row>
    <row r="657" spans="1:4" ht="13.5" outlineLevel="1">
      <c r="A657" s="71">
        <v>40469</v>
      </c>
      <c r="B657" s="72">
        <v>560</v>
      </c>
      <c r="C657" s="72">
        <v>580</v>
      </c>
      <c r="D657" s="72">
        <v>615</v>
      </c>
    </row>
    <row r="658" spans="1:4" ht="13.5" outlineLevel="1">
      <c r="A658" s="71">
        <v>40470</v>
      </c>
      <c r="B658" s="72">
        <v>560</v>
      </c>
      <c r="C658" s="72">
        <v>580</v>
      </c>
      <c r="D658" s="72">
        <v>615</v>
      </c>
    </row>
    <row r="659" spans="1:4" ht="13.5" outlineLevel="1">
      <c r="A659" s="71">
        <v>40471</v>
      </c>
      <c r="B659" s="72">
        <v>560</v>
      </c>
      <c r="C659" s="72">
        <v>580</v>
      </c>
      <c r="D659" s="72">
        <v>615</v>
      </c>
    </row>
    <row r="660" spans="1:4" ht="13.5" outlineLevel="1">
      <c r="A660" s="71">
        <v>40472</v>
      </c>
      <c r="B660" s="72">
        <v>560</v>
      </c>
      <c r="C660" s="72">
        <v>580</v>
      </c>
      <c r="D660" s="72">
        <v>615</v>
      </c>
    </row>
    <row r="661" spans="1:4" ht="13.5" outlineLevel="1">
      <c r="A661" s="71">
        <v>40473</v>
      </c>
      <c r="B661" s="72">
        <v>560</v>
      </c>
      <c r="C661" s="72">
        <v>580</v>
      </c>
      <c r="D661" s="72">
        <v>615</v>
      </c>
    </row>
    <row r="662" spans="1:4" ht="13.5" outlineLevel="1">
      <c r="A662" s="71">
        <v>40474</v>
      </c>
      <c r="B662" s="72">
        <v>560</v>
      </c>
      <c r="C662" s="72">
        <v>580</v>
      </c>
      <c r="D662" s="72">
        <v>615</v>
      </c>
    </row>
    <row r="663" spans="1:4" ht="13.5" outlineLevel="1">
      <c r="A663" s="71">
        <v>40475</v>
      </c>
      <c r="B663" s="72">
        <v>560</v>
      </c>
      <c r="C663" s="72">
        <v>580</v>
      </c>
      <c r="D663" s="72">
        <v>615</v>
      </c>
    </row>
    <row r="664" spans="1:4" ht="13.5" outlineLevel="1">
      <c r="A664" s="71">
        <v>40476</v>
      </c>
      <c r="B664" s="72">
        <v>562.5</v>
      </c>
      <c r="C664" s="72">
        <v>580</v>
      </c>
      <c r="D664" s="72">
        <v>605</v>
      </c>
    </row>
    <row r="665" spans="1:4" ht="13.5" outlineLevel="1">
      <c r="A665" s="71">
        <v>40477</v>
      </c>
      <c r="B665" s="72">
        <v>562.5</v>
      </c>
      <c r="C665" s="72">
        <v>580</v>
      </c>
      <c r="D665" s="72">
        <v>605</v>
      </c>
    </row>
    <row r="666" spans="1:4" ht="13.5" outlineLevel="1">
      <c r="A666" s="71">
        <v>40478</v>
      </c>
      <c r="B666" s="72">
        <v>562.5</v>
      </c>
      <c r="C666" s="72">
        <v>580</v>
      </c>
      <c r="D666" s="72">
        <v>605</v>
      </c>
    </row>
    <row r="667" spans="1:4" ht="13.5" outlineLevel="1">
      <c r="A667" s="71">
        <v>40479</v>
      </c>
      <c r="B667" s="72">
        <v>562.5</v>
      </c>
      <c r="C667" s="72">
        <v>580</v>
      </c>
      <c r="D667" s="72">
        <v>605</v>
      </c>
    </row>
    <row r="668" spans="1:4" ht="13.5" outlineLevel="1">
      <c r="A668" s="71">
        <v>40480</v>
      </c>
      <c r="B668" s="72">
        <v>562.5</v>
      </c>
      <c r="C668" s="72">
        <v>580</v>
      </c>
      <c r="D668" s="72">
        <v>605</v>
      </c>
    </row>
    <row r="669" spans="1:4" ht="13.5" outlineLevel="1">
      <c r="A669" s="71">
        <v>40481</v>
      </c>
      <c r="B669" s="72">
        <v>562.5</v>
      </c>
      <c r="C669" s="72">
        <v>580</v>
      </c>
      <c r="D669" s="72">
        <v>605</v>
      </c>
    </row>
    <row r="670" spans="1:4" ht="13.5" outlineLevel="1">
      <c r="A670" s="71">
        <v>40482</v>
      </c>
      <c r="B670" s="72">
        <v>562.5</v>
      </c>
      <c r="C670" s="72">
        <v>580</v>
      </c>
      <c r="D670" s="72">
        <v>605</v>
      </c>
    </row>
    <row r="671" spans="1:4" ht="13.5" outlineLevel="1">
      <c r="A671" s="71">
        <v>40483</v>
      </c>
      <c r="B671" s="72">
        <v>575</v>
      </c>
      <c r="C671" s="72">
        <v>565</v>
      </c>
      <c r="D671" s="72">
        <v>600</v>
      </c>
    </row>
    <row r="672" spans="1:4" ht="13.5" outlineLevel="1">
      <c r="A672" s="71">
        <v>40484</v>
      </c>
      <c r="B672" s="72">
        <v>575</v>
      </c>
      <c r="C672" s="72">
        <v>565</v>
      </c>
      <c r="D672" s="72">
        <v>600</v>
      </c>
    </row>
    <row r="673" spans="1:4" ht="13.5" outlineLevel="1">
      <c r="A673" s="71">
        <v>40485</v>
      </c>
      <c r="B673" s="72">
        <v>575</v>
      </c>
      <c r="C673" s="72">
        <v>565</v>
      </c>
      <c r="D673" s="72">
        <v>600</v>
      </c>
    </row>
    <row r="674" spans="1:4" ht="13.5" outlineLevel="1">
      <c r="A674" s="71">
        <v>40486</v>
      </c>
      <c r="B674" s="72">
        <v>575</v>
      </c>
      <c r="C674" s="72">
        <v>565</v>
      </c>
      <c r="D674" s="72">
        <v>600</v>
      </c>
    </row>
    <row r="675" spans="1:4" ht="13.5" outlineLevel="1">
      <c r="A675" s="71">
        <v>40487</v>
      </c>
      <c r="B675" s="72">
        <v>575</v>
      </c>
      <c r="C675" s="72">
        <v>565</v>
      </c>
      <c r="D675" s="72">
        <v>600</v>
      </c>
    </row>
    <row r="676" spans="1:4" ht="13.5" outlineLevel="1">
      <c r="A676" s="71">
        <v>40488</v>
      </c>
      <c r="B676" s="72">
        <v>575</v>
      </c>
      <c r="C676" s="72">
        <v>565</v>
      </c>
      <c r="D676" s="72">
        <v>600</v>
      </c>
    </row>
    <row r="677" spans="1:4" ht="13.5" outlineLevel="1">
      <c r="A677" s="71">
        <v>40489</v>
      </c>
      <c r="B677" s="72">
        <v>575</v>
      </c>
      <c r="C677" s="72">
        <v>565</v>
      </c>
      <c r="D677" s="72">
        <v>600</v>
      </c>
    </row>
    <row r="678" spans="1:4" ht="13.5" outlineLevel="1">
      <c r="A678" s="71">
        <v>40490</v>
      </c>
      <c r="B678" s="72">
        <v>580</v>
      </c>
      <c r="C678" s="72">
        <v>565</v>
      </c>
      <c r="D678" s="72">
        <v>605</v>
      </c>
    </row>
    <row r="679" spans="1:4" ht="13.5" outlineLevel="1">
      <c r="A679" s="71">
        <v>40491</v>
      </c>
      <c r="B679" s="72">
        <v>580</v>
      </c>
      <c r="C679" s="72">
        <v>565</v>
      </c>
      <c r="D679" s="72">
        <v>605</v>
      </c>
    </row>
    <row r="680" spans="1:4" ht="13.5" outlineLevel="1">
      <c r="A680" s="71">
        <v>40492</v>
      </c>
      <c r="B680" s="72">
        <v>580</v>
      </c>
      <c r="C680" s="72">
        <v>565</v>
      </c>
      <c r="D680" s="72">
        <v>605</v>
      </c>
    </row>
    <row r="681" spans="1:4" ht="13.5" outlineLevel="1">
      <c r="A681" s="71">
        <v>40493</v>
      </c>
      <c r="B681" s="72">
        <v>580</v>
      </c>
      <c r="C681" s="72">
        <v>565</v>
      </c>
      <c r="D681" s="72">
        <v>605</v>
      </c>
    </row>
    <row r="682" spans="1:4" ht="13.5" outlineLevel="1">
      <c r="A682" s="71">
        <v>40494</v>
      </c>
      <c r="B682" s="72">
        <v>580</v>
      </c>
      <c r="C682" s="72">
        <v>565</v>
      </c>
      <c r="D682" s="72">
        <v>605</v>
      </c>
    </row>
    <row r="683" spans="1:4" ht="13.5" outlineLevel="1">
      <c r="A683" s="71">
        <v>40495</v>
      </c>
      <c r="B683" s="72">
        <v>580</v>
      </c>
      <c r="C683" s="72">
        <v>565</v>
      </c>
      <c r="D683" s="72">
        <v>605</v>
      </c>
    </row>
    <row r="684" spans="1:4" ht="13.5" outlineLevel="1">
      <c r="A684" s="71">
        <v>40496</v>
      </c>
      <c r="B684" s="72">
        <v>580</v>
      </c>
      <c r="C684" s="72">
        <v>565</v>
      </c>
      <c r="D684" s="72">
        <v>605</v>
      </c>
    </row>
    <row r="685" spans="1:4" ht="13.5" outlineLevel="1">
      <c r="A685" s="71">
        <v>40497</v>
      </c>
      <c r="B685" s="72">
        <v>585</v>
      </c>
      <c r="C685" s="72">
        <v>565</v>
      </c>
      <c r="D685" s="72">
        <v>605</v>
      </c>
    </row>
    <row r="686" spans="1:4" ht="13.5" outlineLevel="1">
      <c r="A686" s="71">
        <v>40498</v>
      </c>
      <c r="B686" s="72">
        <v>585</v>
      </c>
      <c r="C686" s="72">
        <v>565</v>
      </c>
      <c r="D686" s="72">
        <v>605</v>
      </c>
    </row>
    <row r="687" spans="1:4" ht="13.5" outlineLevel="1">
      <c r="A687" s="71">
        <v>40499</v>
      </c>
      <c r="B687" s="72">
        <v>585</v>
      </c>
      <c r="C687" s="72">
        <v>565</v>
      </c>
      <c r="D687" s="72">
        <v>605</v>
      </c>
    </row>
    <row r="688" spans="1:4" ht="13.5" outlineLevel="1">
      <c r="A688" s="71">
        <v>40500</v>
      </c>
      <c r="B688" s="72">
        <v>585</v>
      </c>
      <c r="C688" s="72">
        <v>565</v>
      </c>
      <c r="D688" s="72">
        <v>605</v>
      </c>
    </row>
    <row r="689" spans="1:4" ht="13.5" outlineLevel="1">
      <c r="A689" s="71">
        <v>40501</v>
      </c>
      <c r="B689" s="72">
        <v>585</v>
      </c>
      <c r="C689" s="72">
        <v>565</v>
      </c>
      <c r="D689" s="72">
        <v>605</v>
      </c>
    </row>
    <row r="690" spans="1:4" ht="13.5" outlineLevel="1">
      <c r="A690" s="71">
        <v>40502</v>
      </c>
      <c r="B690" s="72">
        <v>585</v>
      </c>
      <c r="C690" s="72">
        <v>565</v>
      </c>
      <c r="D690" s="72">
        <v>605</v>
      </c>
    </row>
    <row r="691" spans="1:4" ht="13.5" outlineLevel="1">
      <c r="A691" s="71">
        <v>40503</v>
      </c>
      <c r="B691" s="72">
        <v>585</v>
      </c>
      <c r="C691" s="72">
        <v>565</v>
      </c>
      <c r="D691" s="72">
        <v>605</v>
      </c>
    </row>
    <row r="692" spans="1:4" ht="13.5" outlineLevel="1">
      <c r="A692" s="71">
        <v>40504</v>
      </c>
      <c r="B692" s="72">
        <v>585</v>
      </c>
      <c r="C692" s="72">
        <v>565</v>
      </c>
      <c r="D692" s="72">
        <v>605</v>
      </c>
    </row>
    <row r="693" spans="1:4" ht="13.5" outlineLevel="1">
      <c r="A693" s="71">
        <v>40505</v>
      </c>
      <c r="B693" s="72">
        <v>585</v>
      </c>
      <c r="C693" s="72">
        <v>565</v>
      </c>
      <c r="D693" s="72">
        <v>605</v>
      </c>
    </row>
    <row r="694" spans="1:4" ht="13.5" outlineLevel="1">
      <c r="A694" s="71">
        <v>40506</v>
      </c>
      <c r="B694" s="72">
        <v>585</v>
      </c>
      <c r="C694" s="72">
        <v>565</v>
      </c>
      <c r="D694" s="72">
        <v>605</v>
      </c>
    </row>
    <row r="695" spans="1:4" ht="13.5" outlineLevel="1">
      <c r="A695" s="71">
        <v>40507</v>
      </c>
      <c r="B695" s="72">
        <v>585</v>
      </c>
      <c r="C695" s="72">
        <v>565</v>
      </c>
      <c r="D695" s="72">
        <v>605</v>
      </c>
    </row>
    <row r="696" spans="1:4" ht="13.5" outlineLevel="1">
      <c r="A696" s="71">
        <v>40508</v>
      </c>
      <c r="B696" s="72">
        <v>585</v>
      </c>
      <c r="C696" s="72">
        <v>565</v>
      </c>
      <c r="D696" s="72">
        <v>605</v>
      </c>
    </row>
    <row r="697" spans="1:4" ht="13.5" outlineLevel="1">
      <c r="A697" s="71">
        <v>40509</v>
      </c>
      <c r="B697" s="72">
        <v>585</v>
      </c>
      <c r="C697" s="72">
        <v>565</v>
      </c>
      <c r="D697" s="72">
        <v>605</v>
      </c>
    </row>
    <row r="698" spans="1:4" ht="13.5" outlineLevel="1">
      <c r="A698" s="71">
        <v>40510</v>
      </c>
      <c r="B698" s="72">
        <v>585</v>
      </c>
      <c r="C698" s="72">
        <v>565</v>
      </c>
      <c r="D698" s="72">
        <v>605</v>
      </c>
    </row>
    <row r="699" spans="1:4" ht="13.5" outlineLevel="1">
      <c r="A699" s="71">
        <v>40511</v>
      </c>
      <c r="B699" s="72">
        <v>587.5</v>
      </c>
      <c r="C699" s="72">
        <v>565</v>
      </c>
      <c r="D699" s="72">
        <v>605</v>
      </c>
    </row>
    <row r="700" spans="1:4" ht="13.5" outlineLevel="1">
      <c r="A700" s="71">
        <v>40512</v>
      </c>
      <c r="B700" s="72">
        <v>587.5</v>
      </c>
      <c r="C700" s="72">
        <v>565</v>
      </c>
      <c r="D700" s="72">
        <v>605</v>
      </c>
    </row>
    <row r="701" spans="1:4" ht="13.5" outlineLevel="1">
      <c r="A701" s="71">
        <v>40513</v>
      </c>
      <c r="B701" s="72">
        <v>587.5</v>
      </c>
      <c r="C701" s="72">
        <v>590</v>
      </c>
      <c r="D701" s="72">
        <v>605</v>
      </c>
    </row>
    <row r="702" spans="1:4" ht="13.5" outlineLevel="1">
      <c r="A702" s="71">
        <v>40514</v>
      </c>
      <c r="B702" s="72">
        <v>587.5</v>
      </c>
      <c r="C702" s="72">
        <v>590</v>
      </c>
      <c r="D702" s="72">
        <v>605</v>
      </c>
    </row>
    <row r="703" spans="1:4" ht="13.5" outlineLevel="1">
      <c r="A703" s="71">
        <v>40515</v>
      </c>
      <c r="B703" s="72">
        <v>587.5</v>
      </c>
      <c r="C703" s="72">
        <v>590</v>
      </c>
      <c r="D703" s="72">
        <v>605</v>
      </c>
    </row>
    <row r="704" spans="1:4" ht="13.5" outlineLevel="1">
      <c r="A704" s="71">
        <v>40516</v>
      </c>
      <c r="B704" s="72">
        <v>587.5</v>
      </c>
      <c r="C704" s="72">
        <v>590</v>
      </c>
      <c r="D704" s="72">
        <v>605</v>
      </c>
    </row>
    <row r="705" spans="1:4" ht="13.5" outlineLevel="1">
      <c r="A705" s="71">
        <v>40517</v>
      </c>
      <c r="B705" s="72">
        <v>587.5</v>
      </c>
      <c r="C705" s="72">
        <v>590</v>
      </c>
      <c r="D705" s="72">
        <v>605</v>
      </c>
    </row>
    <row r="706" spans="1:4" ht="13.5" outlineLevel="1">
      <c r="A706" s="71">
        <v>40518</v>
      </c>
      <c r="B706" s="72">
        <v>587.5</v>
      </c>
      <c r="C706" s="72">
        <v>590</v>
      </c>
      <c r="D706" s="72">
        <v>605</v>
      </c>
    </row>
    <row r="707" spans="1:4" ht="13.5" outlineLevel="1">
      <c r="A707" s="71">
        <v>40519</v>
      </c>
      <c r="B707" s="72">
        <v>587.5</v>
      </c>
      <c r="C707" s="72">
        <v>590</v>
      </c>
      <c r="D707" s="72">
        <v>605</v>
      </c>
    </row>
    <row r="708" spans="1:4" ht="13.5" outlineLevel="1">
      <c r="A708" s="71">
        <v>40520</v>
      </c>
      <c r="B708" s="72">
        <v>587.5</v>
      </c>
      <c r="C708" s="72">
        <v>590</v>
      </c>
      <c r="D708" s="72">
        <v>605</v>
      </c>
    </row>
    <row r="709" spans="1:4" ht="13.5" outlineLevel="1">
      <c r="A709" s="71">
        <v>40521</v>
      </c>
      <c r="B709" s="72">
        <v>587.5</v>
      </c>
      <c r="C709" s="72">
        <v>590</v>
      </c>
      <c r="D709" s="72">
        <v>605</v>
      </c>
    </row>
    <row r="710" spans="1:4" ht="13.5" outlineLevel="1">
      <c r="A710" s="71">
        <v>40522</v>
      </c>
      <c r="B710" s="72">
        <v>587.5</v>
      </c>
      <c r="C710" s="72">
        <v>590</v>
      </c>
      <c r="D710" s="72">
        <v>605</v>
      </c>
    </row>
    <row r="711" spans="1:4" ht="13.5" outlineLevel="1">
      <c r="A711" s="71">
        <v>40523</v>
      </c>
      <c r="B711" s="72">
        <v>587.5</v>
      </c>
      <c r="C711" s="72">
        <v>590</v>
      </c>
      <c r="D711" s="72">
        <v>605</v>
      </c>
    </row>
    <row r="712" spans="1:4" ht="13.5" outlineLevel="1">
      <c r="A712" s="71">
        <v>40524</v>
      </c>
      <c r="B712" s="72">
        <v>587.5</v>
      </c>
      <c r="C712" s="72">
        <v>590</v>
      </c>
      <c r="D712" s="72">
        <v>605</v>
      </c>
    </row>
    <row r="713" spans="1:4" ht="13.5" outlineLevel="1">
      <c r="A713" s="71">
        <v>40525</v>
      </c>
      <c r="B713" s="72">
        <v>587.5</v>
      </c>
      <c r="C713" s="72">
        <v>590</v>
      </c>
      <c r="D713" s="72">
        <v>605</v>
      </c>
    </row>
    <row r="714" spans="1:4" ht="13.5" outlineLevel="1">
      <c r="A714" s="71">
        <v>40526</v>
      </c>
      <c r="B714" s="72">
        <v>587.5</v>
      </c>
      <c r="C714" s="72">
        <v>590</v>
      </c>
      <c r="D714" s="72">
        <v>605</v>
      </c>
    </row>
    <row r="715" spans="1:4" ht="13.5" outlineLevel="1">
      <c r="A715" s="71">
        <v>40527</v>
      </c>
      <c r="B715" s="72">
        <v>587.5</v>
      </c>
      <c r="C715" s="72">
        <v>590</v>
      </c>
      <c r="D715" s="72">
        <v>605</v>
      </c>
    </row>
    <row r="716" spans="1:4" ht="13.5" outlineLevel="1">
      <c r="A716" s="71">
        <v>40528</v>
      </c>
      <c r="B716" s="72">
        <v>587.5</v>
      </c>
      <c r="C716" s="72">
        <v>590</v>
      </c>
      <c r="D716" s="72">
        <v>605</v>
      </c>
    </row>
    <row r="717" spans="1:4" ht="13.5" outlineLevel="1">
      <c r="A717" s="71">
        <v>40529</v>
      </c>
      <c r="B717" s="72">
        <v>587.5</v>
      </c>
      <c r="C717" s="72">
        <v>590</v>
      </c>
      <c r="D717" s="72">
        <v>605</v>
      </c>
    </row>
    <row r="718" spans="1:4" ht="13.5" outlineLevel="1">
      <c r="A718" s="71">
        <v>40530</v>
      </c>
      <c r="B718" s="72">
        <v>587.5</v>
      </c>
      <c r="C718" s="72">
        <v>590</v>
      </c>
      <c r="D718" s="72">
        <v>605</v>
      </c>
    </row>
    <row r="719" spans="1:4" ht="13.5" outlineLevel="1">
      <c r="A719" s="71">
        <v>40531</v>
      </c>
      <c r="B719" s="72">
        <v>587.5</v>
      </c>
      <c r="C719" s="72">
        <v>590</v>
      </c>
      <c r="D719" s="72">
        <v>605</v>
      </c>
    </row>
    <row r="720" spans="1:4" ht="13.5" outlineLevel="1">
      <c r="A720" s="71">
        <v>40532</v>
      </c>
      <c r="B720" s="72">
        <v>602.5</v>
      </c>
      <c r="C720" s="72">
        <v>590</v>
      </c>
      <c r="D720" s="72">
        <v>617.5</v>
      </c>
    </row>
    <row r="721" spans="1:4" ht="13.5" outlineLevel="1">
      <c r="A721" s="71">
        <v>40533</v>
      </c>
      <c r="B721" s="72">
        <v>602.5</v>
      </c>
      <c r="C721" s="72">
        <v>590</v>
      </c>
      <c r="D721" s="72">
        <v>617.5</v>
      </c>
    </row>
    <row r="722" spans="1:4" ht="13.5" outlineLevel="1">
      <c r="A722" s="71">
        <v>40534</v>
      </c>
      <c r="B722" s="72">
        <v>602.5</v>
      </c>
      <c r="C722" s="72">
        <v>590</v>
      </c>
      <c r="D722" s="72">
        <v>617.5</v>
      </c>
    </row>
    <row r="723" spans="1:4" ht="13.5" outlineLevel="1">
      <c r="A723" s="71">
        <v>40535</v>
      </c>
      <c r="B723" s="72">
        <v>602.5</v>
      </c>
      <c r="C723" s="72">
        <v>590</v>
      </c>
      <c r="D723" s="72">
        <v>617.5</v>
      </c>
    </row>
    <row r="724" spans="1:4" ht="13.5" outlineLevel="1">
      <c r="A724" s="71">
        <v>40536</v>
      </c>
      <c r="B724" s="72">
        <v>602.5</v>
      </c>
      <c r="C724" s="72">
        <v>590</v>
      </c>
      <c r="D724" s="72">
        <v>617.5</v>
      </c>
    </row>
    <row r="725" spans="1:4" ht="13.5" outlineLevel="1">
      <c r="A725" s="71">
        <v>40537</v>
      </c>
      <c r="B725" s="72">
        <v>602.5</v>
      </c>
      <c r="C725" s="72">
        <v>590</v>
      </c>
      <c r="D725" s="72">
        <v>617.5</v>
      </c>
    </row>
    <row r="726" spans="1:4" ht="13.5" outlineLevel="1">
      <c r="A726" s="71">
        <v>40538</v>
      </c>
      <c r="B726" s="72">
        <v>602.5</v>
      </c>
      <c r="C726" s="72">
        <v>590</v>
      </c>
      <c r="D726" s="72">
        <v>617.5</v>
      </c>
    </row>
    <row r="727" spans="1:4" ht="13.5" outlineLevel="1">
      <c r="A727" s="71">
        <v>40539</v>
      </c>
      <c r="B727" s="72">
        <v>617.5</v>
      </c>
      <c r="C727" s="72">
        <v>590</v>
      </c>
      <c r="D727" s="72">
        <v>640</v>
      </c>
    </row>
    <row r="728" spans="1:4" ht="13.5" outlineLevel="1">
      <c r="A728" s="71">
        <v>40540</v>
      </c>
      <c r="B728" s="72">
        <v>617.5</v>
      </c>
      <c r="C728" s="72">
        <v>590</v>
      </c>
      <c r="D728" s="72">
        <v>640</v>
      </c>
    </row>
    <row r="729" spans="1:4" ht="13.5" outlineLevel="1">
      <c r="A729" s="71">
        <v>40541</v>
      </c>
      <c r="B729" s="72">
        <v>617.5</v>
      </c>
      <c r="C729" s="72">
        <v>590</v>
      </c>
      <c r="D729" s="72">
        <v>640</v>
      </c>
    </row>
    <row r="730" spans="1:4" ht="13.5" outlineLevel="1">
      <c r="A730" s="71">
        <v>40542</v>
      </c>
      <c r="B730" s="72">
        <v>617.5</v>
      </c>
      <c r="C730" s="72">
        <v>590</v>
      </c>
      <c r="D730" s="72">
        <v>640</v>
      </c>
    </row>
    <row r="731" spans="1:4" ht="13.5" outlineLevel="1">
      <c r="A731" s="71">
        <v>40543</v>
      </c>
      <c r="B731" s="72">
        <v>617.5</v>
      </c>
      <c r="C731" s="72">
        <v>590</v>
      </c>
      <c r="D731" s="72">
        <v>640</v>
      </c>
    </row>
    <row r="732" spans="1:4" ht="13.5" outlineLevel="1">
      <c r="A732" s="71">
        <v>40544</v>
      </c>
      <c r="B732" s="72">
        <v>617.5</v>
      </c>
      <c r="C732" s="72">
        <v>660</v>
      </c>
      <c r="D732" s="72">
        <v>640</v>
      </c>
    </row>
    <row r="733" spans="1:4" ht="13.5" outlineLevel="1">
      <c r="A733" s="71">
        <v>40545</v>
      </c>
      <c r="B733" s="72">
        <v>617.5</v>
      </c>
      <c r="C733" s="72">
        <v>660</v>
      </c>
      <c r="D733" s="72">
        <v>640</v>
      </c>
    </row>
    <row r="734" spans="1:4" ht="13.5" outlineLevel="1">
      <c r="A734" s="71">
        <v>40546</v>
      </c>
      <c r="B734" s="72">
        <v>635</v>
      </c>
      <c r="C734" s="72">
        <v>660</v>
      </c>
      <c r="D734" s="72">
        <v>655</v>
      </c>
    </row>
    <row r="735" spans="1:4" ht="13.5" outlineLevel="1">
      <c r="A735" s="71">
        <v>40547</v>
      </c>
      <c r="B735" s="72">
        <v>635</v>
      </c>
      <c r="C735" s="72">
        <v>660</v>
      </c>
      <c r="D735" s="72">
        <v>655</v>
      </c>
    </row>
    <row r="736" spans="1:4" ht="13.5" outlineLevel="1">
      <c r="A736" s="71">
        <v>40548</v>
      </c>
      <c r="B736" s="72">
        <v>635</v>
      </c>
      <c r="C736" s="72">
        <v>660</v>
      </c>
      <c r="D736" s="72">
        <v>655</v>
      </c>
    </row>
    <row r="737" spans="1:4" ht="13.5" outlineLevel="1">
      <c r="A737" s="71">
        <v>40549</v>
      </c>
      <c r="B737" s="72">
        <v>635</v>
      </c>
      <c r="C737" s="72">
        <v>660</v>
      </c>
      <c r="D737" s="72">
        <v>655</v>
      </c>
    </row>
    <row r="738" spans="1:4" ht="13.5" outlineLevel="1">
      <c r="A738" s="71">
        <v>40550</v>
      </c>
      <c r="B738" s="72">
        <v>635</v>
      </c>
      <c r="C738" s="72">
        <v>660</v>
      </c>
      <c r="D738" s="72">
        <v>655</v>
      </c>
    </row>
    <row r="739" spans="1:4" ht="13.5" outlineLevel="1">
      <c r="A739" s="71">
        <v>40551</v>
      </c>
      <c r="B739" s="72">
        <v>635</v>
      </c>
      <c r="C739" s="72">
        <v>660</v>
      </c>
      <c r="D739" s="72">
        <v>655</v>
      </c>
    </row>
    <row r="740" spans="1:4" ht="13.5" outlineLevel="1">
      <c r="A740" s="71">
        <v>40552</v>
      </c>
      <c r="B740" s="72">
        <v>635</v>
      </c>
      <c r="C740" s="72">
        <v>660</v>
      </c>
      <c r="D740" s="72">
        <v>655</v>
      </c>
    </row>
    <row r="741" spans="1:4" ht="13.5" outlineLevel="1">
      <c r="A741" s="71">
        <v>40553</v>
      </c>
      <c r="B741" s="72">
        <v>660</v>
      </c>
      <c r="C741" s="72">
        <v>660</v>
      </c>
      <c r="D741" s="72">
        <v>685</v>
      </c>
    </row>
    <row r="742" spans="1:4" ht="13.5" outlineLevel="1">
      <c r="A742" s="71">
        <v>40554</v>
      </c>
      <c r="B742" s="72">
        <v>660</v>
      </c>
      <c r="C742" s="72">
        <v>660</v>
      </c>
      <c r="D742" s="72">
        <v>685</v>
      </c>
    </row>
    <row r="743" spans="1:4" ht="13.5" outlineLevel="1">
      <c r="A743" s="71">
        <v>40555</v>
      </c>
      <c r="B743" s="72">
        <v>660</v>
      </c>
      <c r="C743" s="72">
        <v>660</v>
      </c>
      <c r="D743" s="72">
        <v>685</v>
      </c>
    </row>
    <row r="744" spans="1:4" ht="13.5" outlineLevel="1">
      <c r="A744" s="71">
        <v>40556</v>
      </c>
      <c r="B744" s="72">
        <v>660</v>
      </c>
      <c r="C744" s="72">
        <v>660</v>
      </c>
      <c r="D744" s="72">
        <v>685</v>
      </c>
    </row>
    <row r="745" spans="1:4" ht="13.5" outlineLevel="1">
      <c r="A745" s="71">
        <v>40557</v>
      </c>
      <c r="B745" s="72">
        <v>660</v>
      </c>
      <c r="C745" s="72">
        <v>660</v>
      </c>
      <c r="D745" s="72">
        <v>685</v>
      </c>
    </row>
    <row r="746" spans="1:4" ht="13.5" outlineLevel="1">
      <c r="A746" s="71">
        <v>40558</v>
      </c>
      <c r="B746" s="72">
        <v>660</v>
      </c>
      <c r="C746" s="72">
        <v>660</v>
      </c>
      <c r="D746" s="72">
        <v>685</v>
      </c>
    </row>
    <row r="747" spans="1:4" ht="13.5" outlineLevel="1">
      <c r="A747" s="71">
        <v>40559</v>
      </c>
      <c r="B747" s="72">
        <v>660</v>
      </c>
      <c r="C747" s="72">
        <v>660</v>
      </c>
      <c r="D747" s="72">
        <v>685</v>
      </c>
    </row>
    <row r="748" spans="1:4" ht="13.5" outlineLevel="1">
      <c r="A748" s="71">
        <v>40560</v>
      </c>
      <c r="B748" s="72">
        <v>672.5</v>
      </c>
      <c r="C748" s="72">
        <v>660</v>
      </c>
      <c r="D748" s="72">
        <v>715</v>
      </c>
    </row>
    <row r="749" spans="1:4" ht="13.5" outlineLevel="1">
      <c r="A749" s="71">
        <v>40561</v>
      </c>
      <c r="B749" s="72">
        <v>672.5</v>
      </c>
      <c r="C749" s="72">
        <v>660</v>
      </c>
      <c r="D749" s="72">
        <v>715</v>
      </c>
    </row>
    <row r="750" spans="1:4" ht="13.5" outlineLevel="1">
      <c r="A750" s="71">
        <v>40562</v>
      </c>
      <c r="B750" s="72">
        <v>672.5</v>
      </c>
      <c r="C750" s="72">
        <v>660</v>
      </c>
      <c r="D750" s="72">
        <v>715</v>
      </c>
    </row>
    <row r="751" spans="1:4" ht="13.5" outlineLevel="1">
      <c r="A751" s="71">
        <v>40563</v>
      </c>
      <c r="B751" s="72">
        <v>672.5</v>
      </c>
      <c r="C751" s="72">
        <v>660</v>
      </c>
      <c r="D751" s="72">
        <v>715</v>
      </c>
    </row>
    <row r="752" spans="1:4" ht="13.5" outlineLevel="1">
      <c r="A752" s="71">
        <v>40564</v>
      </c>
      <c r="B752" s="72">
        <v>672.5</v>
      </c>
      <c r="C752" s="72">
        <v>660</v>
      </c>
      <c r="D752" s="72">
        <v>715</v>
      </c>
    </row>
    <row r="753" spans="1:4" ht="13.5" outlineLevel="1">
      <c r="A753" s="71">
        <v>40565</v>
      </c>
      <c r="B753" s="72">
        <v>672.5</v>
      </c>
      <c r="C753" s="72">
        <v>660</v>
      </c>
      <c r="D753" s="72">
        <v>715</v>
      </c>
    </row>
    <row r="754" spans="1:4" ht="13.5" outlineLevel="1">
      <c r="A754" s="71">
        <v>40566</v>
      </c>
      <c r="B754" s="72">
        <v>672.5</v>
      </c>
      <c r="C754" s="72">
        <v>660</v>
      </c>
      <c r="D754" s="72">
        <v>715</v>
      </c>
    </row>
    <row r="755" spans="1:4" ht="13.5" outlineLevel="1">
      <c r="A755" s="71">
        <v>40567</v>
      </c>
      <c r="B755" s="72">
        <v>675</v>
      </c>
      <c r="C755" s="72">
        <v>660</v>
      </c>
      <c r="D755" s="72">
        <v>720</v>
      </c>
    </row>
    <row r="756" spans="1:4" ht="13.5" outlineLevel="1">
      <c r="A756" s="71">
        <v>40568</v>
      </c>
      <c r="B756" s="72">
        <v>675</v>
      </c>
      <c r="C756" s="72">
        <v>660</v>
      </c>
      <c r="D756" s="72">
        <v>720</v>
      </c>
    </row>
    <row r="757" spans="1:4" ht="13.5" outlineLevel="1">
      <c r="A757" s="71">
        <v>40569</v>
      </c>
      <c r="B757" s="72">
        <v>675</v>
      </c>
      <c r="C757" s="72">
        <v>660</v>
      </c>
      <c r="D757" s="72">
        <v>720</v>
      </c>
    </row>
    <row r="758" spans="1:4" ht="13.5" outlineLevel="1">
      <c r="A758" s="71">
        <v>40570</v>
      </c>
      <c r="B758" s="72">
        <v>675</v>
      </c>
      <c r="C758" s="72">
        <v>660</v>
      </c>
      <c r="D758" s="72">
        <v>720</v>
      </c>
    </row>
    <row r="759" spans="1:4" ht="13.5" outlineLevel="1">
      <c r="A759" s="71">
        <v>40571</v>
      </c>
      <c r="B759" s="72">
        <v>675</v>
      </c>
      <c r="C759" s="72">
        <v>660</v>
      </c>
      <c r="D759" s="72">
        <v>720</v>
      </c>
    </row>
    <row r="760" spans="1:4" ht="13.5" outlineLevel="1">
      <c r="A760" s="71">
        <v>40572</v>
      </c>
      <c r="B760" s="72">
        <v>675</v>
      </c>
      <c r="C760" s="72">
        <v>660</v>
      </c>
      <c r="D760" s="72">
        <v>720</v>
      </c>
    </row>
    <row r="761" spans="1:4" ht="13.5" outlineLevel="1">
      <c r="A761" s="71">
        <v>40573</v>
      </c>
      <c r="B761" s="72">
        <v>675</v>
      </c>
      <c r="C761" s="72">
        <v>660</v>
      </c>
      <c r="D761" s="72">
        <v>720</v>
      </c>
    </row>
    <row r="762" spans="1:4" ht="13.5" outlineLevel="1">
      <c r="A762" s="71">
        <v>40574</v>
      </c>
      <c r="B762" s="72">
        <v>675</v>
      </c>
      <c r="C762" s="72">
        <v>660</v>
      </c>
      <c r="D762" s="72">
        <v>725</v>
      </c>
    </row>
    <row r="763" spans="1:4" ht="13.5" outlineLevel="1">
      <c r="A763" s="71">
        <v>40575</v>
      </c>
      <c r="B763" s="72">
        <v>675</v>
      </c>
      <c r="C763" s="72">
        <v>735</v>
      </c>
      <c r="D763" s="72">
        <v>725</v>
      </c>
    </row>
    <row r="764" spans="1:4" ht="13.5" outlineLevel="1">
      <c r="A764" s="71">
        <v>40576</v>
      </c>
      <c r="B764" s="72">
        <v>675</v>
      </c>
      <c r="C764" s="72">
        <v>735</v>
      </c>
      <c r="D764" s="72">
        <v>725</v>
      </c>
    </row>
    <row r="765" spans="1:4" ht="13.5" outlineLevel="1">
      <c r="A765" s="71">
        <v>40577</v>
      </c>
      <c r="B765" s="72">
        <v>675</v>
      </c>
      <c r="C765" s="72">
        <v>735</v>
      </c>
      <c r="D765" s="72">
        <v>725</v>
      </c>
    </row>
    <row r="766" spans="1:4" ht="13.5" outlineLevel="1">
      <c r="A766" s="71">
        <v>40578</v>
      </c>
      <c r="B766" s="72">
        <v>675</v>
      </c>
      <c r="C766" s="72">
        <v>735</v>
      </c>
      <c r="D766" s="72">
        <v>725</v>
      </c>
    </row>
    <row r="767" spans="1:4" ht="13.5" outlineLevel="1">
      <c r="A767" s="71">
        <v>40579</v>
      </c>
      <c r="B767" s="72">
        <v>675</v>
      </c>
      <c r="C767" s="72">
        <v>735</v>
      </c>
      <c r="D767" s="72">
        <v>725</v>
      </c>
    </row>
    <row r="768" spans="1:4" ht="13.5" outlineLevel="1">
      <c r="A768" s="71">
        <v>40580</v>
      </c>
      <c r="B768" s="72">
        <v>675</v>
      </c>
      <c r="C768" s="72">
        <v>735</v>
      </c>
      <c r="D768" s="72">
        <v>725</v>
      </c>
    </row>
    <row r="769" spans="1:4" ht="13.5" outlineLevel="1">
      <c r="A769" s="71">
        <v>40581</v>
      </c>
      <c r="B769" s="72">
        <v>670</v>
      </c>
      <c r="C769" s="72">
        <v>735</v>
      </c>
      <c r="D769" s="72">
        <v>725</v>
      </c>
    </row>
    <row r="770" spans="1:4" ht="13.5" outlineLevel="1">
      <c r="A770" s="71">
        <v>40582</v>
      </c>
      <c r="B770" s="72">
        <v>670</v>
      </c>
      <c r="C770" s="72">
        <v>735</v>
      </c>
      <c r="D770" s="72">
        <v>725</v>
      </c>
    </row>
    <row r="771" spans="1:4" ht="13.5" outlineLevel="1">
      <c r="A771" s="71">
        <v>40583</v>
      </c>
      <c r="B771" s="72">
        <v>670</v>
      </c>
      <c r="C771" s="72">
        <v>735</v>
      </c>
      <c r="D771" s="72">
        <v>725</v>
      </c>
    </row>
    <row r="772" spans="1:4" ht="13.5" outlineLevel="1">
      <c r="A772" s="71">
        <v>40584</v>
      </c>
      <c r="B772" s="72">
        <v>670</v>
      </c>
      <c r="C772" s="72">
        <v>735</v>
      </c>
      <c r="D772" s="72">
        <v>725</v>
      </c>
    </row>
    <row r="773" spans="1:4" ht="13.5" outlineLevel="1">
      <c r="A773" s="71">
        <v>40585</v>
      </c>
      <c r="B773" s="72">
        <v>670</v>
      </c>
      <c r="C773" s="72">
        <v>735</v>
      </c>
      <c r="D773" s="72">
        <v>725</v>
      </c>
    </row>
    <row r="774" spans="1:4" ht="13.5" outlineLevel="1">
      <c r="A774" s="71">
        <v>40586</v>
      </c>
      <c r="B774" s="72">
        <v>670</v>
      </c>
      <c r="C774" s="72">
        <v>735</v>
      </c>
      <c r="D774" s="72">
        <v>725</v>
      </c>
    </row>
    <row r="775" spans="1:4" ht="13.5" outlineLevel="1">
      <c r="A775" s="71">
        <v>40587</v>
      </c>
      <c r="B775" s="72">
        <v>670</v>
      </c>
      <c r="C775" s="72">
        <v>735</v>
      </c>
      <c r="D775" s="72">
        <v>725</v>
      </c>
    </row>
    <row r="776" spans="1:4" ht="13.5" outlineLevel="1">
      <c r="A776" s="71">
        <v>40588</v>
      </c>
      <c r="B776" s="72">
        <v>670</v>
      </c>
      <c r="C776" s="72">
        <v>735</v>
      </c>
      <c r="D776" s="72">
        <v>730</v>
      </c>
    </row>
    <row r="777" spans="1:4" ht="13.5" outlineLevel="1">
      <c r="A777" s="71">
        <v>40589</v>
      </c>
      <c r="B777" s="72">
        <v>670</v>
      </c>
      <c r="C777" s="72">
        <v>735</v>
      </c>
      <c r="D777" s="72">
        <v>730</v>
      </c>
    </row>
    <row r="778" spans="1:4" ht="13.5" outlineLevel="1">
      <c r="A778" s="71">
        <v>40590</v>
      </c>
      <c r="B778" s="72">
        <v>670</v>
      </c>
      <c r="C778" s="72">
        <v>735</v>
      </c>
      <c r="D778" s="72">
        <v>730</v>
      </c>
    </row>
    <row r="779" spans="1:4" ht="13.5" outlineLevel="1">
      <c r="A779" s="71">
        <v>40591</v>
      </c>
      <c r="B779" s="72">
        <v>670</v>
      </c>
      <c r="C779" s="72">
        <v>735</v>
      </c>
      <c r="D779" s="72">
        <v>730</v>
      </c>
    </row>
    <row r="780" spans="1:4" ht="13.5" outlineLevel="1">
      <c r="A780" s="71">
        <v>40592</v>
      </c>
      <c r="B780" s="72">
        <v>670</v>
      </c>
      <c r="C780" s="72">
        <v>735</v>
      </c>
      <c r="D780" s="72">
        <v>730</v>
      </c>
    </row>
    <row r="781" spans="1:4" ht="13.5" outlineLevel="1">
      <c r="A781" s="71">
        <v>40593</v>
      </c>
      <c r="B781" s="72">
        <v>670</v>
      </c>
      <c r="C781" s="72">
        <v>735</v>
      </c>
      <c r="D781" s="72">
        <v>730</v>
      </c>
    </row>
    <row r="782" spans="1:4" ht="13.5" outlineLevel="1">
      <c r="A782" s="71">
        <v>40594</v>
      </c>
      <c r="B782" s="72">
        <v>670</v>
      </c>
      <c r="C782" s="72">
        <v>735</v>
      </c>
      <c r="D782" s="72">
        <v>730</v>
      </c>
    </row>
    <row r="783" spans="1:4" ht="13.5" outlineLevel="1">
      <c r="A783" s="71">
        <v>40595</v>
      </c>
      <c r="B783" s="72">
        <v>670</v>
      </c>
      <c r="C783" s="72">
        <v>735</v>
      </c>
      <c r="D783" s="72">
        <v>730</v>
      </c>
    </row>
    <row r="784" spans="1:4" ht="13.5" outlineLevel="1">
      <c r="A784" s="71">
        <v>40596</v>
      </c>
      <c r="B784" s="72">
        <v>670</v>
      </c>
      <c r="C784" s="72">
        <v>735</v>
      </c>
      <c r="D784" s="72">
        <v>730</v>
      </c>
    </row>
    <row r="785" spans="1:4" ht="13.5" outlineLevel="1">
      <c r="A785" s="71">
        <v>40597</v>
      </c>
      <c r="B785" s="72">
        <v>670</v>
      </c>
      <c r="C785" s="72">
        <v>735</v>
      </c>
      <c r="D785" s="72">
        <v>730</v>
      </c>
    </row>
    <row r="786" spans="1:4" ht="13.5" outlineLevel="1">
      <c r="A786" s="71">
        <v>40598</v>
      </c>
      <c r="B786" s="72">
        <v>670</v>
      </c>
      <c r="C786" s="72">
        <v>735</v>
      </c>
      <c r="D786" s="72">
        <v>730</v>
      </c>
    </row>
    <row r="787" spans="1:4" ht="13.5" outlineLevel="1">
      <c r="A787" s="71">
        <v>40599</v>
      </c>
      <c r="B787" s="72">
        <v>670</v>
      </c>
      <c r="C787" s="72">
        <v>735</v>
      </c>
      <c r="D787" s="72">
        <v>730</v>
      </c>
    </row>
    <row r="788" spans="1:4" ht="13.5" outlineLevel="1">
      <c r="A788" s="71">
        <v>40600</v>
      </c>
      <c r="B788" s="72">
        <v>670</v>
      </c>
      <c r="C788" s="72">
        <v>735</v>
      </c>
      <c r="D788" s="72">
        <v>730</v>
      </c>
    </row>
    <row r="789" spans="1:4" ht="13.5" outlineLevel="1">
      <c r="A789" s="71">
        <v>40601</v>
      </c>
      <c r="B789" s="72">
        <v>670</v>
      </c>
      <c r="C789" s="72">
        <v>735</v>
      </c>
      <c r="D789" s="72">
        <v>730</v>
      </c>
    </row>
    <row r="790" spans="1:4" ht="13.5" outlineLevel="1">
      <c r="A790" s="71">
        <v>40602</v>
      </c>
      <c r="B790" s="72">
        <v>670</v>
      </c>
      <c r="C790" s="72">
        <v>735</v>
      </c>
      <c r="D790" s="72">
        <v>740</v>
      </c>
    </row>
    <row r="791" spans="1:4" ht="13.5" outlineLevel="1">
      <c r="A791" s="71">
        <v>40603</v>
      </c>
      <c r="B791" s="72">
        <v>670</v>
      </c>
      <c r="C791" s="72">
        <v>745</v>
      </c>
      <c r="D791" s="72">
        <v>740</v>
      </c>
    </row>
    <row r="792" spans="1:4" ht="13.5" outlineLevel="1">
      <c r="A792" s="71">
        <v>40604</v>
      </c>
      <c r="B792" s="72">
        <v>670</v>
      </c>
      <c r="C792" s="72">
        <v>745</v>
      </c>
      <c r="D792" s="72">
        <v>740</v>
      </c>
    </row>
    <row r="793" spans="1:4" ht="13.5" outlineLevel="1">
      <c r="A793" s="71">
        <v>40605</v>
      </c>
      <c r="B793" s="72">
        <v>670</v>
      </c>
      <c r="C793" s="72">
        <v>745</v>
      </c>
      <c r="D793" s="72">
        <v>740</v>
      </c>
    </row>
    <row r="794" spans="1:4" ht="13.5" outlineLevel="1">
      <c r="A794" s="71">
        <v>40606</v>
      </c>
      <c r="B794" s="72">
        <v>670</v>
      </c>
      <c r="C794" s="72">
        <v>745</v>
      </c>
      <c r="D794" s="72">
        <v>740</v>
      </c>
    </row>
    <row r="795" spans="1:4" ht="13.5" outlineLevel="1">
      <c r="A795" s="71">
        <v>40607</v>
      </c>
      <c r="B795" s="72">
        <v>670</v>
      </c>
      <c r="C795" s="72">
        <v>745</v>
      </c>
      <c r="D795" s="72">
        <v>740</v>
      </c>
    </row>
    <row r="796" spans="1:4" ht="13.5" outlineLevel="1">
      <c r="A796" s="71">
        <v>40608</v>
      </c>
      <c r="B796" s="72">
        <v>670</v>
      </c>
      <c r="C796" s="72">
        <v>745</v>
      </c>
      <c r="D796" s="72">
        <v>740</v>
      </c>
    </row>
    <row r="797" spans="1:4" ht="13.5" outlineLevel="1">
      <c r="A797" s="71">
        <v>40609</v>
      </c>
      <c r="B797" s="72">
        <v>670</v>
      </c>
      <c r="C797" s="72">
        <v>745</v>
      </c>
      <c r="D797" s="72">
        <v>730</v>
      </c>
    </row>
    <row r="798" spans="1:4" ht="13.5" outlineLevel="1">
      <c r="A798" s="71">
        <v>40610</v>
      </c>
      <c r="B798" s="72">
        <v>670</v>
      </c>
      <c r="C798" s="72">
        <v>745</v>
      </c>
      <c r="D798" s="72">
        <v>730</v>
      </c>
    </row>
    <row r="799" spans="1:4" ht="13.5" outlineLevel="1">
      <c r="A799" s="71">
        <v>40611</v>
      </c>
      <c r="B799" s="72">
        <v>670</v>
      </c>
      <c r="C799" s="72">
        <v>745</v>
      </c>
      <c r="D799" s="72">
        <v>730</v>
      </c>
    </row>
    <row r="800" spans="1:4" ht="13.5" outlineLevel="1">
      <c r="A800" s="71">
        <v>40612</v>
      </c>
      <c r="B800" s="72">
        <v>670</v>
      </c>
      <c r="C800" s="72">
        <v>745</v>
      </c>
      <c r="D800" s="72">
        <v>730</v>
      </c>
    </row>
    <row r="801" spans="1:4" ht="13.5" outlineLevel="1">
      <c r="A801" s="71">
        <v>40613</v>
      </c>
      <c r="B801" s="72">
        <v>670</v>
      </c>
      <c r="C801" s="72">
        <v>745</v>
      </c>
      <c r="D801" s="72">
        <v>730</v>
      </c>
    </row>
    <row r="802" spans="1:4" ht="13.5" outlineLevel="1">
      <c r="A802" s="71">
        <v>40614</v>
      </c>
      <c r="B802" s="72">
        <v>670</v>
      </c>
      <c r="C802" s="72">
        <v>745</v>
      </c>
      <c r="D802" s="72">
        <v>730</v>
      </c>
    </row>
    <row r="803" spans="1:4" ht="13.5" outlineLevel="1">
      <c r="A803" s="71">
        <v>40615</v>
      </c>
      <c r="B803" s="72">
        <v>670</v>
      </c>
      <c r="C803" s="72">
        <v>745</v>
      </c>
      <c r="D803" s="72">
        <v>730</v>
      </c>
    </row>
    <row r="804" spans="1:4" ht="13.5" outlineLevel="1">
      <c r="A804" s="71">
        <v>40616</v>
      </c>
      <c r="B804" s="72">
        <v>677.5</v>
      </c>
      <c r="C804" s="72">
        <v>745</v>
      </c>
      <c r="D804" s="72">
        <v>730</v>
      </c>
    </row>
    <row r="805" spans="1:4" ht="13.5" outlineLevel="1">
      <c r="A805" s="71">
        <v>40617</v>
      </c>
      <c r="B805" s="72">
        <v>677.5</v>
      </c>
      <c r="C805" s="72">
        <v>745</v>
      </c>
      <c r="D805" s="72">
        <v>730</v>
      </c>
    </row>
    <row r="806" spans="1:4" ht="13.5" outlineLevel="1">
      <c r="A806" s="71">
        <v>40618</v>
      </c>
      <c r="B806" s="72">
        <v>677.5</v>
      </c>
      <c r="C806" s="72">
        <v>745</v>
      </c>
      <c r="D806" s="72">
        <v>730</v>
      </c>
    </row>
    <row r="807" spans="1:4" ht="13.5" outlineLevel="1">
      <c r="A807" s="71">
        <v>40619</v>
      </c>
      <c r="B807" s="72">
        <v>677.5</v>
      </c>
      <c r="C807" s="72">
        <v>745</v>
      </c>
      <c r="D807" s="72">
        <v>730</v>
      </c>
    </row>
    <row r="808" spans="1:4" ht="13.5" outlineLevel="1">
      <c r="A808" s="71">
        <v>40620</v>
      </c>
      <c r="B808" s="72">
        <v>677.5</v>
      </c>
      <c r="C808" s="72">
        <v>745</v>
      </c>
      <c r="D808" s="72">
        <v>730</v>
      </c>
    </row>
    <row r="809" spans="1:4" ht="13.5" outlineLevel="1">
      <c r="A809" s="71">
        <v>40621</v>
      </c>
      <c r="B809" s="72">
        <v>677.5</v>
      </c>
      <c r="C809" s="72">
        <v>745</v>
      </c>
      <c r="D809" s="72">
        <v>730</v>
      </c>
    </row>
    <row r="810" spans="1:4" ht="13.5" outlineLevel="1">
      <c r="A810" s="71">
        <v>40622</v>
      </c>
      <c r="B810" s="72">
        <v>677.5</v>
      </c>
      <c r="C810" s="72">
        <v>745</v>
      </c>
      <c r="D810" s="72">
        <v>730</v>
      </c>
    </row>
    <row r="811" spans="1:4" ht="13.5" outlineLevel="1">
      <c r="A811" s="71">
        <v>40623</v>
      </c>
      <c r="B811" s="72">
        <v>677.5</v>
      </c>
      <c r="C811" s="72">
        <v>745</v>
      </c>
      <c r="D811" s="72">
        <v>730</v>
      </c>
    </row>
    <row r="812" spans="1:4" ht="13.5" outlineLevel="1">
      <c r="A812" s="71">
        <v>40624</v>
      </c>
      <c r="B812" s="72">
        <v>677.5</v>
      </c>
      <c r="C812" s="72">
        <v>745</v>
      </c>
      <c r="D812" s="72">
        <v>730</v>
      </c>
    </row>
    <row r="813" spans="1:4" ht="13.5" outlineLevel="1">
      <c r="A813" s="71">
        <v>40625</v>
      </c>
      <c r="B813" s="72">
        <v>677.5</v>
      </c>
      <c r="C813" s="72">
        <v>745</v>
      </c>
      <c r="D813" s="72">
        <v>730</v>
      </c>
    </row>
    <row r="814" spans="1:4" ht="13.5" outlineLevel="1">
      <c r="A814" s="71">
        <v>40626</v>
      </c>
      <c r="B814" s="72">
        <v>677.5</v>
      </c>
      <c r="C814" s="72">
        <v>745</v>
      </c>
      <c r="D814" s="72">
        <v>730</v>
      </c>
    </row>
    <row r="815" spans="1:4" ht="13.5" outlineLevel="1">
      <c r="A815" s="71">
        <v>40627</v>
      </c>
      <c r="B815" s="72">
        <v>677.5</v>
      </c>
      <c r="C815" s="72">
        <v>745</v>
      </c>
      <c r="D815" s="72">
        <v>730</v>
      </c>
    </row>
    <row r="816" spans="1:4" ht="13.5" outlineLevel="1">
      <c r="A816" s="71">
        <v>40628</v>
      </c>
      <c r="B816" s="72">
        <v>677.5</v>
      </c>
      <c r="C816" s="72">
        <v>745</v>
      </c>
      <c r="D816" s="72">
        <v>730</v>
      </c>
    </row>
    <row r="817" spans="1:4" ht="13.5" outlineLevel="1">
      <c r="A817" s="71">
        <v>40629</v>
      </c>
      <c r="B817" s="72">
        <v>677.5</v>
      </c>
      <c r="C817" s="72">
        <v>745</v>
      </c>
      <c r="D817" s="72">
        <v>730</v>
      </c>
    </row>
    <row r="818" spans="1:4" ht="13.5" outlineLevel="1">
      <c r="A818" s="71">
        <v>40630</v>
      </c>
      <c r="B818" s="72">
        <v>672.5</v>
      </c>
      <c r="C818" s="72">
        <v>745</v>
      </c>
      <c r="D818" s="72">
        <v>730</v>
      </c>
    </row>
    <row r="819" spans="1:4" ht="13.5" outlineLevel="1">
      <c r="A819" s="71">
        <v>40631</v>
      </c>
      <c r="B819" s="72">
        <v>672.5</v>
      </c>
      <c r="C819" s="72">
        <v>745</v>
      </c>
      <c r="D819" s="72">
        <v>730</v>
      </c>
    </row>
    <row r="820" spans="1:4" ht="13.5" outlineLevel="1">
      <c r="A820" s="71">
        <v>40632</v>
      </c>
      <c r="B820" s="72">
        <v>672.5</v>
      </c>
      <c r="C820" s="72">
        <v>745</v>
      </c>
      <c r="D820" s="72">
        <v>730</v>
      </c>
    </row>
    <row r="821" spans="1:4" ht="13.5" outlineLevel="1">
      <c r="A821" s="71">
        <v>40633</v>
      </c>
      <c r="B821" s="72">
        <v>672.5</v>
      </c>
      <c r="C821" s="72">
        <v>745</v>
      </c>
      <c r="D821" s="72">
        <v>730</v>
      </c>
    </row>
    <row r="822" spans="1:4" ht="13.5" outlineLevel="1">
      <c r="A822" s="71">
        <v>40634</v>
      </c>
      <c r="B822" s="72">
        <v>672.5</v>
      </c>
      <c r="C822" s="72">
        <v>720</v>
      </c>
      <c r="D822" s="72">
        <v>730</v>
      </c>
    </row>
    <row r="823" spans="1:4" ht="13.5" outlineLevel="1">
      <c r="A823" s="71">
        <v>40635</v>
      </c>
      <c r="B823" s="72">
        <v>672.5</v>
      </c>
      <c r="C823" s="72">
        <v>720</v>
      </c>
      <c r="D823" s="72">
        <v>730</v>
      </c>
    </row>
    <row r="824" spans="1:4" ht="13.5" outlineLevel="1">
      <c r="A824" s="71">
        <v>40636</v>
      </c>
      <c r="B824" s="72">
        <v>672.5</v>
      </c>
      <c r="C824" s="72">
        <v>720</v>
      </c>
      <c r="D824" s="72">
        <v>730</v>
      </c>
    </row>
    <row r="825" spans="1:4" ht="13.5" outlineLevel="1">
      <c r="A825" s="71">
        <v>40637</v>
      </c>
      <c r="B825" s="72">
        <v>660</v>
      </c>
      <c r="C825" s="72">
        <v>720</v>
      </c>
      <c r="D825" s="72">
        <v>730</v>
      </c>
    </row>
    <row r="826" spans="1:4" ht="13.5" outlineLevel="1">
      <c r="A826" s="71">
        <v>40638</v>
      </c>
      <c r="B826" s="72">
        <v>660</v>
      </c>
      <c r="C826" s="72">
        <v>720</v>
      </c>
      <c r="D826" s="72">
        <v>730</v>
      </c>
    </row>
    <row r="827" spans="1:4" ht="13.5" outlineLevel="1">
      <c r="A827" s="71">
        <v>40639</v>
      </c>
      <c r="B827" s="72">
        <v>660</v>
      </c>
      <c r="C827" s="72">
        <v>720</v>
      </c>
      <c r="D827" s="72">
        <v>730</v>
      </c>
    </row>
    <row r="828" spans="1:4" ht="13.5" outlineLevel="1">
      <c r="A828" s="71">
        <v>40640</v>
      </c>
      <c r="B828" s="72">
        <v>660</v>
      </c>
      <c r="C828" s="72">
        <v>720</v>
      </c>
      <c r="D828" s="72">
        <v>730</v>
      </c>
    </row>
    <row r="829" spans="1:4" ht="13.5" outlineLevel="1">
      <c r="A829" s="71">
        <v>40641</v>
      </c>
      <c r="B829" s="72">
        <v>660</v>
      </c>
      <c r="C829" s="72">
        <v>720</v>
      </c>
      <c r="D829" s="72">
        <v>730</v>
      </c>
    </row>
    <row r="830" spans="1:4" ht="13.5" outlineLevel="1">
      <c r="A830" s="71">
        <v>40642</v>
      </c>
      <c r="B830" s="72">
        <v>660</v>
      </c>
      <c r="C830" s="72">
        <v>720</v>
      </c>
      <c r="D830" s="72">
        <v>730</v>
      </c>
    </row>
    <row r="831" spans="1:4" ht="13.5" outlineLevel="1">
      <c r="A831" s="71">
        <v>40643</v>
      </c>
      <c r="B831" s="72">
        <v>660</v>
      </c>
      <c r="C831" s="72">
        <v>720</v>
      </c>
      <c r="D831" s="72">
        <v>730</v>
      </c>
    </row>
    <row r="832" spans="1:4" ht="13.5" outlineLevel="1">
      <c r="A832" s="71">
        <v>40644</v>
      </c>
      <c r="B832" s="72">
        <v>655</v>
      </c>
      <c r="C832" s="72">
        <v>720</v>
      </c>
      <c r="D832" s="72">
        <v>725</v>
      </c>
    </row>
    <row r="833" spans="1:4" ht="13.5" outlineLevel="1">
      <c r="A833" s="71">
        <v>40645</v>
      </c>
      <c r="B833" s="72">
        <v>655</v>
      </c>
      <c r="C833" s="72">
        <v>720</v>
      </c>
      <c r="D833" s="72">
        <v>725</v>
      </c>
    </row>
    <row r="834" spans="1:4" ht="13.5" outlineLevel="1">
      <c r="A834" s="71">
        <v>40646</v>
      </c>
      <c r="B834" s="72">
        <v>655</v>
      </c>
      <c r="C834" s="72">
        <v>720</v>
      </c>
      <c r="D834" s="72">
        <v>725</v>
      </c>
    </row>
    <row r="835" spans="1:4" ht="13.5" outlineLevel="1">
      <c r="A835" s="71">
        <v>40647</v>
      </c>
      <c r="B835" s="72">
        <v>655</v>
      </c>
      <c r="C835" s="72">
        <v>720</v>
      </c>
      <c r="D835" s="72">
        <v>725</v>
      </c>
    </row>
    <row r="836" spans="1:4" ht="13.5" outlineLevel="1">
      <c r="A836" s="71">
        <v>40648</v>
      </c>
      <c r="B836" s="72">
        <v>655</v>
      </c>
      <c r="C836" s="72">
        <v>720</v>
      </c>
      <c r="D836" s="72">
        <v>725</v>
      </c>
    </row>
    <row r="837" spans="1:4" ht="13.5" outlineLevel="1">
      <c r="A837" s="71">
        <v>40649</v>
      </c>
      <c r="B837" s="72">
        <v>655</v>
      </c>
      <c r="C837" s="72">
        <v>720</v>
      </c>
      <c r="D837" s="72">
        <v>725</v>
      </c>
    </row>
    <row r="838" spans="1:4" ht="13.5" outlineLevel="1">
      <c r="A838" s="71">
        <v>40650</v>
      </c>
      <c r="B838" s="72">
        <v>655</v>
      </c>
      <c r="C838" s="72">
        <v>720</v>
      </c>
      <c r="D838" s="72">
        <v>725</v>
      </c>
    </row>
    <row r="839" spans="1:4" ht="13.5" outlineLevel="1">
      <c r="A839" s="71">
        <v>40651</v>
      </c>
      <c r="B839" s="72">
        <v>655</v>
      </c>
      <c r="C839" s="72">
        <v>720</v>
      </c>
      <c r="D839" s="72">
        <v>725</v>
      </c>
    </row>
    <row r="840" spans="1:4" ht="13.5" outlineLevel="1">
      <c r="A840" s="71">
        <v>40652</v>
      </c>
      <c r="B840" s="72">
        <v>655</v>
      </c>
      <c r="C840" s="72">
        <v>720</v>
      </c>
      <c r="D840" s="72">
        <v>725</v>
      </c>
    </row>
    <row r="841" spans="1:4" ht="13.5" outlineLevel="1">
      <c r="A841" s="71">
        <v>40653</v>
      </c>
      <c r="B841" s="72">
        <v>655</v>
      </c>
      <c r="C841" s="72">
        <v>720</v>
      </c>
      <c r="D841" s="72">
        <v>725</v>
      </c>
    </row>
    <row r="842" spans="1:4" ht="13.5" outlineLevel="1">
      <c r="A842" s="71">
        <v>40654</v>
      </c>
      <c r="B842" s="72">
        <v>655</v>
      </c>
      <c r="C842" s="72">
        <v>720</v>
      </c>
      <c r="D842" s="72">
        <v>725</v>
      </c>
    </row>
    <row r="843" spans="1:4" ht="13.5" outlineLevel="1">
      <c r="A843" s="71">
        <v>40655</v>
      </c>
      <c r="B843" s="72">
        <v>655</v>
      </c>
      <c r="C843" s="72">
        <v>720</v>
      </c>
      <c r="D843" s="72">
        <v>725</v>
      </c>
    </row>
    <row r="844" spans="1:4" ht="13.5" outlineLevel="1">
      <c r="A844" s="71">
        <v>40656</v>
      </c>
      <c r="B844" s="72">
        <v>655</v>
      </c>
      <c r="C844" s="72">
        <v>720</v>
      </c>
      <c r="D844" s="72">
        <v>725</v>
      </c>
    </row>
    <row r="845" spans="1:4" ht="13.5" outlineLevel="1">
      <c r="A845" s="71">
        <v>40657</v>
      </c>
      <c r="B845" s="72">
        <v>655</v>
      </c>
      <c r="C845" s="72">
        <v>720</v>
      </c>
      <c r="D845" s="72">
        <v>725</v>
      </c>
    </row>
    <row r="846" spans="1:4" ht="13.5" outlineLevel="1">
      <c r="A846" s="71">
        <v>40658</v>
      </c>
      <c r="B846" s="72">
        <v>655</v>
      </c>
      <c r="C846" s="72">
        <v>720</v>
      </c>
      <c r="D846" s="72">
        <v>725</v>
      </c>
    </row>
    <row r="847" spans="1:4" ht="13.5" outlineLevel="1">
      <c r="A847" s="71">
        <v>40659</v>
      </c>
      <c r="B847" s="72">
        <v>655</v>
      </c>
      <c r="C847" s="72">
        <v>720</v>
      </c>
      <c r="D847" s="72">
        <v>725</v>
      </c>
    </row>
    <row r="848" spans="1:4" ht="13.5" outlineLevel="1">
      <c r="A848" s="71">
        <v>40660</v>
      </c>
      <c r="B848" s="72">
        <v>655</v>
      </c>
      <c r="C848" s="72">
        <v>720</v>
      </c>
      <c r="D848" s="72">
        <v>725</v>
      </c>
    </row>
    <row r="849" spans="1:4" ht="13.5" outlineLevel="1">
      <c r="A849" s="71">
        <v>40661</v>
      </c>
      <c r="B849" s="72">
        <v>655</v>
      </c>
      <c r="C849" s="72">
        <v>720</v>
      </c>
      <c r="D849" s="72">
        <v>725</v>
      </c>
    </row>
    <row r="850" spans="1:4" ht="13.5" outlineLevel="1">
      <c r="A850" s="71">
        <v>40662</v>
      </c>
      <c r="B850" s="72">
        <v>655</v>
      </c>
      <c r="C850" s="72">
        <v>720</v>
      </c>
      <c r="D850" s="72">
        <v>725</v>
      </c>
    </row>
    <row r="851" spans="1:4" ht="13.5" outlineLevel="1">
      <c r="A851" s="71">
        <v>40663</v>
      </c>
      <c r="B851" s="72">
        <v>655</v>
      </c>
      <c r="C851" s="72">
        <v>720</v>
      </c>
      <c r="D851" s="72">
        <v>725</v>
      </c>
    </row>
    <row r="852" spans="1:4" ht="13.5" outlineLevel="1">
      <c r="A852" s="71">
        <v>40664</v>
      </c>
      <c r="B852" s="72">
        <v>655</v>
      </c>
      <c r="C852" s="72">
        <v>700</v>
      </c>
      <c r="D852" s="72">
        <v>725</v>
      </c>
    </row>
    <row r="853" spans="1:4" ht="13.5" outlineLevel="1">
      <c r="A853" s="71">
        <v>40665</v>
      </c>
      <c r="B853" s="72">
        <v>662.5</v>
      </c>
      <c r="C853" s="72">
        <v>700</v>
      </c>
      <c r="D853" s="72">
        <v>725</v>
      </c>
    </row>
    <row r="854" spans="1:4" ht="13.5" outlineLevel="1">
      <c r="A854" s="71">
        <v>40666</v>
      </c>
      <c r="B854" s="72">
        <v>662.5</v>
      </c>
      <c r="C854" s="72">
        <v>700</v>
      </c>
      <c r="D854" s="72">
        <v>725</v>
      </c>
    </row>
    <row r="855" spans="1:4" ht="13.5" outlineLevel="1">
      <c r="A855" s="71">
        <v>40667</v>
      </c>
      <c r="B855" s="72">
        <v>662.5</v>
      </c>
      <c r="C855" s="72">
        <v>700</v>
      </c>
      <c r="D855" s="72">
        <v>725</v>
      </c>
    </row>
    <row r="856" spans="1:4" ht="13.5" outlineLevel="1">
      <c r="A856" s="71">
        <v>40668</v>
      </c>
      <c r="B856" s="72">
        <v>662.5</v>
      </c>
      <c r="C856" s="72">
        <v>700</v>
      </c>
      <c r="D856" s="72">
        <v>725</v>
      </c>
    </row>
    <row r="857" spans="1:4" ht="13.5" outlineLevel="1">
      <c r="A857" s="71">
        <v>40669</v>
      </c>
      <c r="B857" s="72">
        <v>662.5</v>
      </c>
      <c r="C857" s="72">
        <v>700</v>
      </c>
      <c r="D857" s="72">
        <v>725</v>
      </c>
    </row>
    <row r="858" spans="1:4" ht="13.5" outlineLevel="1">
      <c r="A858" s="71">
        <v>40670</v>
      </c>
      <c r="B858" s="72">
        <v>662.5</v>
      </c>
      <c r="C858" s="72">
        <v>700</v>
      </c>
      <c r="D858" s="72">
        <v>725</v>
      </c>
    </row>
    <row r="859" spans="1:4" ht="13.5" outlineLevel="1">
      <c r="A859" s="71">
        <v>40671</v>
      </c>
      <c r="B859" s="72">
        <v>662.5</v>
      </c>
      <c r="C859" s="72">
        <v>700</v>
      </c>
      <c r="D859" s="72">
        <v>725</v>
      </c>
    </row>
    <row r="860" spans="1:4" ht="13.5" outlineLevel="1">
      <c r="A860" s="71">
        <v>40672</v>
      </c>
      <c r="B860" s="72">
        <v>667.5</v>
      </c>
      <c r="C860" s="72">
        <v>700</v>
      </c>
      <c r="D860" s="72">
        <v>725</v>
      </c>
    </row>
    <row r="861" spans="1:4" ht="13.5" outlineLevel="1">
      <c r="A861" s="71">
        <v>40673</v>
      </c>
      <c r="B861" s="72">
        <v>667.5</v>
      </c>
      <c r="C861" s="72">
        <v>700</v>
      </c>
      <c r="D861" s="72">
        <v>725</v>
      </c>
    </row>
    <row r="862" spans="1:4" ht="13.5" outlineLevel="1">
      <c r="A862" s="71">
        <v>40674</v>
      </c>
      <c r="B862" s="72">
        <v>667.5</v>
      </c>
      <c r="C862" s="72">
        <v>700</v>
      </c>
      <c r="D862" s="72">
        <v>725</v>
      </c>
    </row>
    <row r="863" spans="1:4" ht="13.5" outlineLevel="1">
      <c r="A863" s="71">
        <v>40675</v>
      </c>
      <c r="B863" s="72">
        <v>667.5</v>
      </c>
      <c r="C863" s="72">
        <v>700</v>
      </c>
      <c r="D863" s="72">
        <v>725</v>
      </c>
    </row>
    <row r="864" spans="1:4" ht="13.5" outlineLevel="1">
      <c r="A864" s="71">
        <v>40676</v>
      </c>
      <c r="B864" s="72">
        <v>667.5</v>
      </c>
      <c r="C864" s="72">
        <v>700</v>
      </c>
      <c r="D864" s="72">
        <v>725</v>
      </c>
    </row>
    <row r="865" spans="1:4" ht="13.5" outlineLevel="1">
      <c r="A865" s="71">
        <v>40677</v>
      </c>
      <c r="B865" s="72">
        <v>667.5</v>
      </c>
      <c r="C865" s="72">
        <v>700</v>
      </c>
      <c r="D865" s="72">
        <v>725</v>
      </c>
    </row>
    <row r="866" spans="1:4" ht="13.5" outlineLevel="1">
      <c r="A866" s="71">
        <v>40678</v>
      </c>
      <c r="B866" s="72">
        <v>667.5</v>
      </c>
      <c r="C866" s="72">
        <v>700</v>
      </c>
      <c r="D866" s="72">
        <v>725</v>
      </c>
    </row>
    <row r="867" spans="1:4" ht="13.5" outlineLevel="1">
      <c r="A867" s="71">
        <v>40679</v>
      </c>
      <c r="B867" s="72">
        <v>670</v>
      </c>
      <c r="C867" s="72">
        <v>700</v>
      </c>
      <c r="D867" s="72">
        <v>725</v>
      </c>
    </row>
    <row r="868" spans="1:4" ht="13.5" outlineLevel="1">
      <c r="A868" s="71">
        <v>40680</v>
      </c>
      <c r="B868" s="72">
        <v>670</v>
      </c>
      <c r="C868" s="72">
        <v>700</v>
      </c>
      <c r="D868" s="72">
        <v>725</v>
      </c>
    </row>
    <row r="869" spans="1:4" ht="13.5" outlineLevel="1">
      <c r="A869" s="71">
        <v>40681</v>
      </c>
      <c r="B869" s="72">
        <v>670</v>
      </c>
      <c r="C869" s="72">
        <v>700</v>
      </c>
      <c r="D869" s="72">
        <v>725</v>
      </c>
    </row>
    <row r="870" spans="1:4" ht="13.5" outlineLevel="1">
      <c r="A870" s="71">
        <v>40682</v>
      </c>
      <c r="B870" s="72">
        <v>670</v>
      </c>
      <c r="C870" s="72">
        <v>700</v>
      </c>
      <c r="D870" s="72">
        <v>725</v>
      </c>
    </row>
    <row r="871" spans="1:4" ht="13.5" outlineLevel="1">
      <c r="A871" s="71">
        <v>40683</v>
      </c>
      <c r="B871" s="72">
        <v>670</v>
      </c>
      <c r="C871" s="72">
        <v>700</v>
      </c>
      <c r="D871" s="72">
        <v>725</v>
      </c>
    </row>
    <row r="872" spans="1:4" ht="13.5" outlineLevel="1">
      <c r="A872" s="71">
        <v>40684</v>
      </c>
      <c r="B872" s="72">
        <v>670</v>
      </c>
      <c r="C872" s="72">
        <v>700</v>
      </c>
      <c r="D872" s="72">
        <v>725</v>
      </c>
    </row>
    <row r="873" spans="1:4" ht="13.5" outlineLevel="1">
      <c r="A873" s="71">
        <v>40685</v>
      </c>
      <c r="B873" s="72">
        <v>670</v>
      </c>
      <c r="C873" s="72">
        <v>700</v>
      </c>
      <c r="D873" s="72">
        <v>725</v>
      </c>
    </row>
    <row r="874" spans="1:4" ht="13.5" outlineLevel="1">
      <c r="A874" s="71">
        <v>40686</v>
      </c>
      <c r="B874" s="72">
        <v>670</v>
      </c>
      <c r="C874" s="72">
        <v>700</v>
      </c>
      <c r="D874" s="72">
        <v>725</v>
      </c>
    </row>
    <row r="875" spans="1:4" ht="13.5" outlineLevel="1">
      <c r="A875" s="71">
        <v>40687</v>
      </c>
      <c r="B875" s="72">
        <v>670</v>
      </c>
      <c r="C875" s="72">
        <v>700</v>
      </c>
      <c r="D875" s="72">
        <v>725</v>
      </c>
    </row>
    <row r="876" spans="1:4" ht="13.5" outlineLevel="1">
      <c r="A876" s="71">
        <v>40688</v>
      </c>
      <c r="B876" s="72">
        <v>670</v>
      </c>
      <c r="C876" s="72">
        <v>700</v>
      </c>
      <c r="D876" s="72">
        <v>725</v>
      </c>
    </row>
    <row r="877" spans="1:4" ht="13.5" outlineLevel="1">
      <c r="A877" s="71">
        <v>40689</v>
      </c>
      <c r="B877" s="72">
        <v>670</v>
      </c>
      <c r="C877" s="72">
        <v>700</v>
      </c>
      <c r="D877" s="72">
        <v>725</v>
      </c>
    </row>
    <row r="878" spans="1:4" ht="13.5" outlineLevel="1">
      <c r="A878" s="71">
        <v>40690</v>
      </c>
      <c r="B878" s="72">
        <v>670</v>
      </c>
      <c r="C878" s="72">
        <v>700</v>
      </c>
      <c r="D878" s="72">
        <v>725</v>
      </c>
    </row>
    <row r="879" spans="1:4" ht="13.5" outlineLevel="1">
      <c r="A879" s="71">
        <v>40691</v>
      </c>
      <c r="B879" s="72">
        <v>670</v>
      </c>
      <c r="C879" s="72">
        <v>700</v>
      </c>
      <c r="D879" s="72">
        <v>725</v>
      </c>
    </row>
    <row r="880" spans="1:4" ht="13.5" outlineLevel="1">
      <c r="A880" s="71">
        <v>40692</v>
      </c>
      <c r="B880" s="72">
        <v>670</v>
      </c>
      <c r="C880" s="72">
        <v>700</v>
      </c>
      <c r="D880" s="72">
        <v>725</v>
      </c>
    </row>
    <row r="881" spans="1:4" ht="13.5" outlineLevel="1">
      <c r="A881" s="71">
        <v>40693</v>
      </c>
      <c r="B881" s="72">
        <v>667.5</v>
      </c>
      <c r="C881" s="72">
        <v>700</v>
      </c>
      <c r="D881" s="72">
        <v>725</v>
      </c>
    </row>
    <row r="882" spans="1:4" ht="13.5" outlineLevel="1">
      <c r="A882" s="71">
        <v>40694</v>
      </c>
      <c r="B882" s="72">
        <v>667.5</v>
      </c>
      <c r="C882" s="72">
        <v>700</v>
      </c>
      <c r="D882" s="72">
        <v>725</v>
      </c>
    </row>
    <row r="883" spans="1:4" ht="13.5" outlineLevel="1">
      <c r="A883" s="71">
        <v>40695</v>
      </c>
      <c r="B883" s="72">
        <v>667.5</v>
      </c>
      <c r="C883" s="72">
        <v>690</v>
      </c>
      <c r="D883" s="72">
        <v>725</v>
      </c>
    </row>
    <row r="884" spans="1:4" ht="13.5" outlineLevel="1">
      <c r="A884" s="71">
        <v>40696</v>
      </c>
      <c r="B884" s="72">
        <v>667.5</v>
      </c>
      <c r="C884" s="72">
        <v>690</v>
      </c>
      <c r="D884" s="72">
        <v>725</v>
      </c>
    </row>
    <row r="885" spans="1:4" ht="13.5" outlineLevel="1">
      <c r="A885" s="71">
        <v>40697</v>
      </c>
      <c r="B885" s="72">
        <v>667.5</v>
      </c>
      <c r="C885" s="72">
        <v>690</v>
      </c>
      <c r="D885" s="72">
        <v>725</v>
      </c>
    </row>
    <row r="886" spans="1:4" ht="13.5" outlineLevel="1">
      <c r="A886" s="71">
        <v>40698</v>
      </c>
      <c r="B886" s="72">
        <v>667.5</v>
      </c>
      <c r="C886" s="72">
        <v>690</v>
      </c>
      <c r="D886" s="72">
        <v>725</v>
      </c>
    </row>
    <row r="887" spans="1:4" ht="13.5" outlineLevel="1">
      <c r="A887" s="71">
        <v>40699</v>
      </c>
      <c r="B887" s="72">
        <v>667.5</v>
      </c>
      <c r="C887" s="72">
        <v>690</v>
      </c>
      <c r="D887" s="72">
        <v>725</v>
      </c>
    </row>
    <row r="888" spans="1:4" ht="13.5" outlineLevel="1">
      <c r="A888" s="71">
        <v>40700</v>
      </c>
      <c r="B888" s="72">
        <v>667.5</v>
      </c>
      <c r="C888" s="72">
        <v>690</v>
      </c>
      <c r="D888" s="72">
        <v>725</v>
      </c>
    </row>
    <row r="889" spans="1:4" ht="13.5" outlineLevel="1">
      <c r="A889" s="71">
        <v>40701</v>
      </c>
      <c r="B889" s="72">
        <v>667.5</v>
      </c>
      <c r="C889" s="72">
        <v>690</v>
      </c>
      <c r="D889" s="72">
        <v>725</v>
      </c>
    </row>
    <row r="890" spans="1:4" ht="13.5" outlineLevel="1">
      <c r="A890" s="71">
        <v>40702</v>
      </c>
      <c r="B890" s="72">
        <v>667.5</v>
      </c>
      <c r="C890" s="72">
        <v>690</v>
      </c>
      <c r="D890" s="72">
        <v>725</v>
      </c>
    </row>
    <row r="891" spans="1:4" ht="13.5" outlineLevel="1">
      <c r="A891" s="71">
        <v>40703</v>
      </c>
      <c r="B891" s="72">
        <v>667.5</v>
      </c>
      <c r="C891" s="72">
        <v>690</v>
      </c>
      <c r="D891" s="72">
        <v>725</v>
      </c>
    </row>
    <row r="892" spans="1:4" ht="13.5" outlineLevel="1">
      <c r="A892" s="71">
        <v>40704</v>
      </c>
      <c r="B892" s="72">
        <v>667.5</v>
      </c>
      <c r="C892" s="72">
        <v>690</v>
      </c>
      <c r="D892" s="72">
        <v>725</v>
      </c>
    </row>
    <row r="893" spans="1:4" ht="13.5" outlineLevel="1">
      <c r="A893" s="71">
        <v>40705</v>
      </c>
      <c r="B893" s="72">
        <v>667.5</v>
      </c>
      <c r="C893" s="72">
        <v>690</v>
      </c>
      <c r="D893" s="72">
        <v>725</v>
      </c>
    </row>
    <row r="894" spans="1:4" ht="13.5" outlineLevel="1">
      <c r="A894" s="71">
        <v>40706</v>
      </c>
      <c r="B894" s="72">
        <v>667.5</v>
      </c>
      <c r="C894" s="72">
        <v>690</v>
      </c>
      <c r="D894" s="72">
        <v>725</v>
      </c>
    </row>
    <row r="895" spans="1:4" ht="13.5" outlineLevel="1">
      <c r="A895" s="71">
        <v>40707</v>
      </c>
      <c r="B895" s="72">
        <v>667.5</v>
      </c>
      <c r="C895" s="72">
        <v>690</v>
      </c>
      <c r="D895" s="72">
        <v>725</v>
      </c>
    </row>
    <row r="896" spans="1:4" ht="13.5" outlineLevel="1">
      <c r="A896" s="71">
        <v>40708</v>
      </c>
      <c r="B896" s="72">
        <v>667.5</v>
      </c>
      <c r="C896" s="72">
        <v>690</v>
      </c>
      <c r="D896" s="72">
        <v>725</v>
      </c>
    </row>
    <row r="897" spans="1:4" ht="13.5" outlineLevel="1">
      <c r="A897" s="71">
        <v>40709</v>
      </c>
      <c r="B897" s="72">
        <v>667.5</v>
      </c>
      <c r="C897" s="72">
        <v>690</v>
      </c>
      <c r="D897" s="72">
        <v>725</v>
      </c>
    </row>
    <row r="898" spans="1:4" ht="13.5" outlineLevel="1">
      <c r="A898" s="71">
        <v>40710</v>
      </c>
      <c r="B898" s="72">
        <v>667.5</v>
      </c>
      <c r="C898" s="72">
        <v>690</v>
      </c>
      <c r="D898" s="72">
        <v>725</v>
      </c>
    </row>
    <row r="899" spans="1:4" ht="13.5" outlineLevel="1">
      <c r="A899" s="71">
        <v>40711</v>
      </c>
      <c r="B899" s="72">
        <v>667.5</v>
      </c>
      <c r="C899" s="72">
        <v>690</v>
      </c>
      <c r="D899" s="72">
        <v>725</v>
      </c>
    </row>
    <row r="900" spans="1:4" ht="13.5" outlineLevel="1">
      <c r="A900" s="71">
        <v>40712</v>
      </c>
      <c r="B900" s="72">
        <v>667.5</v>
      </c>
      <c r="C900" s="72">
        <v>690</v>
      </c>
      <c r="D900" s="72">
        <v>725</v>
      </c>
    </row>
    <row r="901" spans="1:4" ht="13.5" outlineLevel="1">
      <c r="A901" s="71">
        <v>40713</v>
      </c>
      <c r="B901" s="72">
        <v>667.5</v>
      </c>
      <c r="C901" s="72">
        <v>690</v>
      </c>
      <c r="D901" s="72">
        <v>725</v>
      </c>
    </row>
    <row r="902" spans="1:4" ht="13.5" outlineLevel="1">
      <c r="A902" s="71">
        <v>40714</v>
      </c>
      <c r="B902" s="72">
        <v>670</v>
      </c>
      <c r="C902" s="72">
        <v>690</v>
      </c>
      <c r="D902" s="72">
        <v>715</v>
      </c>
    </row>
    <row r="903" spans="1:4" ht="13.5" outlineLevel="1">
      <c r="A903" s="71">
        <v>40715</v>
      </c>
      <c r="B903" s="72">
        <v>670</v>
      </c>
      <c r="C903" s="72">
        <v>690</v>
      </c>
      <c r="D903" s="72">
        <v>715</v>
      </c>
    </row>
    <row r="904" spans="1:4" ht="13.5" outlineLevel="1">
      <c r="A904" s="71">
        <v>40716</v>
      </c>
      <c r="B904" s="72">
        <v>670</v>
      </c>
      <c r="C904" s="72">
        <v>690</v>
      </c>
      <c r="D904" s="72">
        <v>715</v>
      </c>
    </row>
    <row r="905" spans="1:4" ht="13.5" outlineLevel="1">
      <c r="A905" s="71">
        <v>40717</v>
      </c>
      <c r="B905" s="72">
        <v>670</v>
      </c>
      <c r="C905" s="72">
        <v>690</v>
      </c>
      <c r="D905" s="72">
        <v>715</v>
      </c>
    </row>
    <row r="906" spans="1:4" ht="13.5" outlineLevel="1">
      <c r="A906" s="71">
        <v>40718</v>
      </c>
      <c r="B906" s="72">
        <v>670</v>
      </c>
      <c r="C906" s="72">
        <v>690</v>
      </c>
      <c r="D906" s="72">
        <v>715</v>
      </c>
    </row>
    <row r="907" spans="1:4" ht="13.5" outlineLevel="1">
      <c r="A907" s="71">
        <v>40719</v>
      </c>
      <c r="B907" s="72">
        <v>670</v>
      </c>
      <c r="C907" s="72">
        <v>690</v>
      </c>
      <c r="D907" s="72">
        <v>715</v>
      </c>
    </row>
    <row r="908" spans="1:4" ht="13.5" outlineLevel="1">
      <c r="A908" s="71">
        <v>40720</v>
      </c>
      <c r="B908" s="72">
        <v>670</v>
      </c>
      <c r="C908" s="72">
        <v>690</v>
      </c>
      <c r="D908" s="72">
        <v>715</v>
      </c>
    </row>
    <row r="909" spans="1:4" ht="13.5" outlineLevel="1">
      <c r="A909" s="71">
        <v>40721</v>
      </c>
      <c r="B909" s="72">
        <v>670</v>
      </c>
      <c r="C909" s="72">
        <v>690</v>
      </c>
      <c r="D909" s="72">
        <v>715</v>
      </c>
    </row>
    <row r="910" spans="1:4" ht="13.5" outlineLevel="1">
      <c r="A910" s="71">
        <v>40722</v>
      </c>
      <c r="B910" s="72">
        <v>670</v>
      </c>
      <c r="C910" s="72">
        <v>690</v>
      </c>
      <c r="D910" s="72">
        <v>715</v>
      </c>
    </row>
    <row r="911" spans="1:4" ht="13.5" outlineLevel="1">
      <c r="A911" s="71">
        <v>40723</v>
      </c>
      <c r="B911" s="72">
        <v>670</v>
      </c>
      <c r="C911" s="72">
        <v>690</v>
      </c>
      <c r="D911" s="72">
        <v>715</v>
      </c>
    </row>
    <row r="912" spans="1:4" ht="13.5" outlineLevel="1">
      <c r="A912" s="71">
        <v>40724</v>
      </c>
      <c r="B912" s="72">
        <v>670</v>
      </c>
      <c r="C912" s="72">
        <v>690</v>
      </c>
      <c r="D912" s="72">
        <v>715</v>
      </c>
    </row>
    <row r="913" spans="1:4" ht="13.5" outlineLevel="1">
      <c r="A913" s="71">
        <v>40725</v>
      </c>
      <c r="B913" s="72">
        <v>670</v>
      </c>
      <c r="C913" s="72">
        <v>660</v>
      </c>
      <c r="D913" s="72">
        <v>715</v>
      </c>
    </row>
    <row r="914" spans="1:4" ht="13.5" outlineLevel="1">
      <c r="A914" s="71">
        <v>40726</v>
      </c>
      <c r="B914" s="72">
        <v>670</v>
      </c>
      <c r="C914" s="72">
        <v>660</v>
      </c>
      <c r="D914" s="72">
        <v>715</v>
      </c>
    </row>
    <row r="915" spans="1:4" ht="13.5" outlineLevel="1">
      <c r="A915" s="71">
        <v>40727</v>
      </c>
      <c r="B915" s="72">
        <v>670</v>
      </c>
      <c r="C915" s="72">
        <v>660</v>
      </c>
      <c r="D915" s="72">
        <v>715</v>
      </c>
    </row>
    <row r="916" spans="1:4" ht="13.5" outlineLevel="1">
      <c r="A916" s="71">
        <v>40728</v>
      </c>
      <c r="B916" s="72">
        <v>665</v>
      </c>
      <c r="C916" s="72">
        <v>660</v>
      </c>
      <c r="D916" s="72">
        <v>710</v>
      </c>
    </row>
    <row r="917" spans="1:4" ht="13.5" outlineLevel="1">
      <c r="A917" s="71">
        <v>40729</v>
      </c>
      <c r="B917" s="72">
        <v>665</v>
      </c>
      <c r="C917" s="72">
        <v>660</v>
      </c>
      <c r="D917" s="72">
        <v>710</v>
      </c>
    </row>
    <row r="918" spans="1:4" ht="13.5" outlineLevel="1">
      <c r="A918" s="71">
        <v>40730</v>
      </c>
      <c r="B918" s="72">
        <v>665</v>
      </c>
      <c r="C918" s="72">
        <v>660</v>
      </c>
      <c r="D918" s="72">
        <v>710</v>
      </c>
    </row>
    <row r="919" spans="1:4" ht="13.5" outlineLevel="1">
      <c r="A919" s="71">
        <v>40731</v>
      </c>
      <c r="B919" s="72">
        <v>665</v>
      </c>
      <c r="C919" s="72">
        <v>660</v>
      </c>
      <c r="D919" s="72">
        <v>710</v>
      </c>
    </row>
    <row r="920" spans="1:4" ht="13.5" outlineLevel="1">
      <c r="A920" s="71">
        <v>40732</v>
      </c>
      <c r="B920" s="72">
        <v>665</v>
      </c>
      <c r="C920" s="72">
        <v>660</v>
      </c>
      <c r="D920" s="72">
        <v>710</v>
      </c>
    </row>
    <row r="921" spans="1:4" ht="13.5" outlineLevel="1">
      <c r="A921" s="71">
        <v>40733</v>
      </c>
      <c r="B921" s="72">
        <v>665</v>
      </c>
      <c r="C921" s="72">
        <v>660</v>
      </c>
      <c r="D921" s="72">
        <v>710</v>
      </c>
    </row>
    <row r="922" spans="1:4" ht="13.5" outlineLevel="1">
      <c r="A922" s="71">
        <v>40734</v>
      </c>
      <c r="B922" s="72">
        <v>665</v>
      </c>
      <c r="C922" s="72">
        <v>660</v>
      </c>
      <c r="D922" s="72">
        <v>710</v>
      </c>
    </row>
    <row r="923" spans="1:4" ht="13.5" outlineLevel="1">
      <c r="A923" s="71">
        <v>40735</v>
      </c>
      <c r="B923" s="72">
        <v>665</v>
      </c>
      <c r="C923" s="72">
        <v>660</v>
      </c>
      <c r="D923" s="72">
        <v>710</v>
      </c>
    </row>
    <row r="924" spans="1:4" ht="13.5" outlineLevel="1">
      <c r="A924" s="71">
        <v>40736</v>
      </c>
      <c r="B924" s="72">
        <v>665</v>
      </c>
      <c r="C924" s="72">
        <v>660</v>
      </c>
      <c r="D924" s="72">
        <v>710</v>
      </c>
    </row>
    <row r="925" spans="1:4" ht="13.5" outlineLevel="1">
      <c r="A925" s="71">
        <v>40737</v>
      </c>
      <c r="B925" s="72">
        <v>665</v>
      </c>
      <c r="C925" s="72">
        <v>660</v>
      </c>
      <c r="D925" s="72">
        <v>710</v>
      </c>
    </row>
    <row r="926" spans="1:4" ht="13.5" outlineLevel="1">
      <c r="A926" s="71">
        <v>40738</v>
      </c>
      <c r="B926" s="72">
        <v>665</v>
      </c>
      <c r="C926" s="72">
        <v>660</v>
      </c>
      <c r="D926" s="72">
        <v>710</v>
      </c>
    </row>
    <row r="927" spans="1:4" ht="13.5" outlineLevel="1">
      <c r="A927" s="71">
        <v>40739</v>
      </c>
      <c r="B927" s="72">
        <v>665</v>
      </c>
      <c r="C927" s="72">
        <v>660</v>
      </c>
      <c r="D927" s="72">
        <v>710</v>
      </c>
    </row>
    <row r="928" spans="1:4" ht="13.5" outlineLevel="1">
      <c r="A928" s="71">
        <v>40740</v>
      </c>
      <c r="B928" s="72">
        <v>665</v>
      </c>
      <c r="C928" s="72">
        <v>660</v>
      </c>
      <c r="D928" s="72">
        <v>710</v>
      </c>
    </row>
    <row r="929" spans="1:4" ht="13.5" outlineLevel="1">
      <c r="A929" s="71">
        <v>40741</v>
      </c>
      <c r="B929" s="72">
        <v>665</v>
      </c>
      <c r="C929" s="72">
        <v>660</v>
      </c>
      <c r="D929" s="72">
        <v>710</v>
      </c>
    </row>
    <row r="930" spans="1:4" ht="13.5" outlineLevel="1">
      <c r="A930" s="71">
        <v>40742</v>
      </c>
      <c r="B930" s="72">
        <v>672.5</v>
      </c>
      <c r="C930" s="72">
        <v>660</v>
      </c>
      <c r="D930" s="72">
        <v>710</v>
      </c>
    </row>
    <row r="931" spans="1:4" ht="13.5" outlineLevel="1">
      <c r="A931" s="71">
        <v>40743</v>
      </c>
      <c r="B931" s="72">
        <v>672.5</v>
      </c>
      <c r="C931" s="72">
        <v>660</v>
      </c>
      <c r="D931" s="72">
        <v>710</v>
      </c>
    </row>
    <row r="932" spans="1:4" ht="13.5" outlineLevel="1">
      <c r="A932" s="71">
        <v>40744</v>
      </c>
      <c r="B932" s="72">
        <v>672.5</v>
      </c>
      <c r="C932" s="72">
        <v>660</v>
      </c>
      <c r="D932" s="72">
        <v>710</v>
      </c>
    </row>
    <row r="933" spans="1:4" ht="13.5" outlineLevel="1">
      <c r="A933" s="71">
        <v>40745</v>
      </c>
      <c r="B933" s="72">
        <v>672.5</v>
      </c>
      <c r="C933" s="72">
        <v>660</v>
      </c>
      <c r="D933" s="72">
        <v>710</v>
      </c>
    </row>
    <row r="934" spans="1:4" ht="13.5" outlineLevel="1">
      <c r="A934" s="71">
        <v>40746</v>
      </c>
      <c r="B934" s="72">
        <v>672.5</v>
      </c>
      <c r="C934" s="72">
        <v>660</v>
      </c>
      <c r="D934" s="72">
        <v>710</v>
      </c>
    </row>
    <row r="935" spans="1:4" ht="13.5" outlineLevel="1">
      <c r="A935" s="71">
        <v>40747</v>
      </c>
      <c r="B935" s="72">
        <v>672.5</v>
      </c>
      <c r="C935" s="72">
        <v>660</v>
      </c>
      <c r="D935" s="72">
        <v>710</v>
      </c>
    </row>
    <row r="936" spans="1:4" ht="13.5" outlineLevel="1">
      <c r="A936" s="71">
        <v>40748</v>
      </c>
      <c r="B936" s="72">
        <v>672.5</v>
      </c>
      <c r="C936" s="72">
        <v>660</v>
      </c>
      <c r="D936" s="72">
        <v>710</v>
      </c>
    </row>
    <row r="937" spans="1:4" ht="13.5" outlineLevel="1">
      <c r="A937" s="71">
        <v>40749</v>
      </c>
      <c r="B937" s="72">
        <v>682.5</v>
      </c>
      <c r="C937" s="72">
        <v>660</v>
      </c>
      <c r="D937" s="72">
        <v>720</v>
      </c>
    </row>
    <row r="938" spans="1:4" ht="13.5" outlineLevel="1">
      <c r="A938" s="71">
        <v>40750</v>
      </c>
      <c r="B938" s="72">
        <v>682.5</v>
      </c>
      <c r="C938" s="72">
        <v>660</v>
      </c>
      <c r="D938" s="72">
        <v>720</v>
      </c>
    </row>
    <row r="939" spans="1:4" ht="13.5" outlineLevel="1">
      <c r="A939" s="71">
        <v>40751</v>
      </c>
      <c r="B939" s="72">
        <v>682.5</v>
      </c>
      <c r="C939" s="72">
        <v>660</v>
      </c>
      <c r="D939" s="72">
        <v>720</v>
      </c>
    </row>
    <row r="940" spans="1:4" ht="13.5" outlineLevel="1">
      <c r="A940" s="71">
        <v>40752</v>
      </c>
      <c r="B940" s="72">
        <v>682.5</v>
      </c>
      <c r="C940" s="72">
        <v>660</v>
      </c>
      <c r="D940" s="72">
        <v>720</v>
      </c>
    </row>
    <row r="941" spans="1:4" ht="13.5" outlineLevel="1">
      <c r="A941" s="71">
        <v>40753</v>
      </c>
      <c r="B941" s="72">
        <v>682.5</v>
      </c>
      <c r="C941" s="72">
        <v>660</v>
      </c>
      <c r="D941" s="72">
        <v>720</v>
      </c>
    </row>
    <row r="942" spans="1:4" ht="13.5" outlineLevel="1">
      <c r="A942" s="71">
        <v>40754</v>
      </c>
      <c r="B942" s="72">
        <v>682.5</v>
      </c>
      <c r="C942" s="72">
        <v>660</v>
      </c>
      <c r="D942" s="72">
        <v>720</v>
      </c>
    </row>
    <row r="943" spans="1:4" ht="13.5" outlineLevel="1">
      <c r="A943" s="71">
        <v>40755</v>
      </c>
      <c r="B943" s="72">
        <v>682.5</v>
      </c>
      <c r="C943" s="72">
        <v>660</v>
      </c>
      <c r="D943" s="72">
        <v>720</v>
      </c>
    </row>
    <row r="944" spans="1:4" ht="13.5" outlineLevel="1">
      <c r="A944" s="71">
        <v>40756</v>
      </c>
      <c r="B944" s="72">
        <v>690</v>
      </c>
      <c r="C944" s="72">
        <v>670</v>
      </c>
      <c r="D944" s="72">
        <v>730</v>
      </c>
    </row>
    <row r="945" spans="1:4" ht="13.5" outlineLevel="1">
      <c r="A945" s="71">
        <v>40757</v>
      </c>
      <c r="B945" s="72">
        <v>690</v>
      </c>
      <c r="C945" s="72">
        <v>670</v>
      </c>
      <c r="D945" s="72">
        <v>730</v>
      </c>
    </row>
    <row r="946" spans="1:4" ht="13.5" outlineLevel="1">
      <c r="A946" s="71">
        <v>40758</v>
      </c>
      <c r="B946" s="72">
        <v>690</v>
      </c>
      <c r="C946" s="72">
        <v>670</v>
      </c>
      <c r="D946" s="72">
        <v>730</v>
      </c>
    </row>
    <row r="947" spans="1:4" ht="13.5" outlineLevel="1">
      <c r="A947" s="71">
        <v>40759</v>
      </c>
      <c r="B947" s="72">
        <v>690</v>
      </c>
      <c r="C947" s="72">
        <v>670</v>
      </c>
      <c r="D947" s="72">
        <v>730</v>
      </c>
    </row>
    <row r="948" spans="1:4" ht="13.5" outlineLevel="1">
      <c r="A948" s="71">
        <v>40760</v>
      </c>
      <c r="B948" s="72">
        <v>690</v>
      </c>
      <c r="C948" s="72">
        <v>670</v>
      </c>
      <c r="D948" s="72">
        <v>730</v>
      </c>
    </row>
    <row r="949" spans="1:4" ht="13.5" outlineLevel="1">
      <c r="A949" s="71">
        <v>40761</v>
      </c>
      <c r="B949" s="72">
        <v>690</v>
      </c>
      <c r="C949" s="72">
        <v>670</v>
      </c>
      <c r="D949" s="72">
        <v>730</v>
      </c>
    </row>
    <row r="950" spans="1:4" ht="13.5" outlineLevel="1">
      <c r="A950" s="71">
        <v>40762</v>
      </c>
      <c r="B950" s="72">
        <v>690</v>
      </c>
      <c r="C950" s="72">
        <v>670</v>
      </c>
      <c r="D950" s="72">
        <v>730</v>
      </c>
    </row>
    <row r="951" spans="1:4" ht="13.5" outlineLevel="1">
      <c r="A951" s="71">
        <v>40763</v>
      </c>
      <c r="B951" s="72">
        <v>692.5</v>
      </c>
      <c r="C951" s="72">
        <v>670</v>
      </c>
      <c r="D951" s="72">
        <v>730</v>
      </c>
    </row>
    <row r="952" spans="1:4" ht="13.5" outlineLevel="1">
      <c r="A952" s="71">
        <v>40764</v>
      </c>
      <c r="B952" s="72">
        <v>692.5</v>
      </c>
      <c r="C952" s="72">
        <v>670</v>
      </c>
      <c r="D952" s="72">
        <v>730</v>
      </c>
    </row>
    <row r="953" spans="1:4" ht="13.5" outlineLevel="1">
      <c r="A953" s="71">
        <v>40765</v>
      </c>
      <c r="B953" s="72">
        <v>692.5</v>
      </c>
      <c r="C953" s="72">
        <v>670</v>
      </c>
      <c r="D953" s="72">
        <v>730</v>
      </c>
    </row>
    <row r="954" spans="1:4" ht="13.5" outlineLevel="1">
      <c r="A954" s="71">
        <v>40766</v>
      </c>
      <c r="B954" s="72">
        <v>692.5</v>
      </c>
      <c r="C954" s="72">
        <v>670</v>
      </c>
      <c r="D954" s="72">
        <v>730</v>
      </c>
    </row>
    <row r="955" spans="1:4" ht="13.5" outlineLevel="1">
      <c r="A955" s="71">
        <v>40767</v>
      </c>
      <c r="B955" s="72">
        <v>692.5</v>
      </c>
      <c r="C955" s="72">
        <v>670</v>
      </c>
      <c r="D955" s="72">
        <v>730</v>
      </c>
    </row>
    <row r="956" spans="1:4" ht="13.5" outlineLevel="1">
      <c r="A956" s="71">
        <v>40768</v>
      </c>
      <c r="B956" s="72">
        <v>692.5</v>
      </c>
      <c r="C956" s="72">
        <v>670</v>
      </c>
      <c r="D956" s="72">
        <v>730</v>
      </c>
    </row>
    <row r="957" spans="1:4" ht="13.5" outlineLevel="1">
      <c r="A957" s="71">
        <v>40769</v>
      </c>
      <c r="B957" s="72">
        <v>692.5</v>
      </c>
      <c r="C957" s="72">
        <v>670</v>
      </c>
      <c r="D957" s="72">
        <v>730</v>
      </c>
    </row>
    <row r="958" spans="1:4" ht="13.5" outlineLevel="1">
      <c r="A958" s="71">
        <v>40770</v>
      </c>
      <c r="B958" s="72">
        <v>692.5</v>
      </c>
      <c r="C958" s="72">
        <v>670</v>
      </c>
      <c r="D958" s="72">
        <v>730</v>
      </c>
    </row>
    <row r="959" spans="1:4" ht="13.5" outlineLevel="1">
      <c r="A959" s="71">
        <v>40771</v>
      </c>
      <c r="B959" s="72">
        <v>692.5</v>
      </c>
      <c r="C959" s="72">
        <v>670</v>
      </c>
      <c r="D959" s="72">
        <v>730</v>
      </c>
    </row>
    <row r="960" spans="1:4" ht="13.5" outlineLevel="1">
      <c r="A960" s="71">
        <v>40772</v>
      </c>
      <c r="B960" s="72">
        <v>692.5</v>
      </c>
      <c r="C960" s="72">
        <v>670</v>
      </c>
      <c r="D960" s="72">
        <v>730</v>
      </c>
    </row>
    <row r="961" spans="1:4" ht="13.5" outlineLevel="1">
      <c r="A961" s="71">
        <v>40773</v>
      </c>
      <c r="B961" s="72">
        <v>692.5</v>
      </c>
      <c r="C961" s="72">
        <v>670</v>
      </c>
      <c r="D961" s="72">
        <v>730</v>
      </c>
    </row>
    <row r="962" spans="1:4" ht="13.5" outlineLevel="1">
      <c r="A962" s="71">
        <v>40774</v>
      </c>
      <c r="B962" s="72">
        <v>692.5</v>
      </c>
      <c r="C962" s="72">
        <v>670</v>
      </c>
      <c r="D962" s="72">
        <v>730</v>
      </c>
    </row>
    <row r="963" spans="1:4" ht="13.5" outlineLevel="1">
      <c r="A963" s="71">
        <v>40775</v>
      </c>
      <c r="B963" s="72">
        <v>692.5</v>
      </c>
      <c r="C963" s="72">
        <v>670</v>
      </c>
      <c r="D963" s="72">
        <v>730</v>
      </c>
    </row>
    <row r="964" spans="1:4" ht="13.5" outlineLevel="1">
      <c r="A964" s="71">
        <v>40776</v>
      </c>
      <c r="B964" s="72">
        <v>692.5</v>
      </c>
      <c r="C964" s="72">
        <v>670</v>
      </c>
      <c r="D964" s="72">
        <v>730</v>
      </c>
    </row>
    <row r="965" spans="1:4" ht="13.5" outlineLevel="1">
      <c r="A965" s="71">
        <v>40777</v>
      </c>
      <c r="B965" s="72">
        <v>692.5</v>
      </c>
      <c r="C965" s="72">
        <v>670</v>
      </c>
      <c r="D965" s="72">
        <v>730</v>
      </c>
    </row>
    <row r="966" spans="1:4" ht="13.5" outlineLevel="1">
      <c r="A966" s="71">
        <v>40778</v>
      </c>
      <c r="B966" s="72">
        <v>692.5</v>
      </c>
      <c r="C966" s="72">
        <v>670</v>
      </c>
      <c r="D966" s="72">
        <v>730</v>
      </c>
    </row>
    <row r="967" spans="1:4" ht="13.5" outlineLevel="1">
      <c r="A967" s="71">
        <v>40779</v>
      </c>
      <c r="B967" s="72">
        <v>692.5</v>
      </c>
      <c r="C967" s="72">
        <v>670</v>
      </c>
      <c r="D967" s="72">
        <v>730</v>
      </c>
    </row>
    <row r="968" spans="1:4" ht="13.5" outlineLevel="1">
      <c r="A968" s="71">
        <v>40780</v>
      </c>
      <c r="B968" s="72">
        <v>692.5</v>
      </c>
      <c r="C968" s="72">
        <v>670</v>
      </c>
      <c r="D968" s="72">
        <v>730</v>
      </c>
    </row>
    <row r="969" spans="1:4" ht="13.5" outlineLevel="1">
      <c r="A969" s="71">
        <v>40781</v>
      </c>
      <c r="B969" s="72">
        <v>692.5</v>
      </c>
      <c r="C969" s="72">
        <v>670</v>
      </c>
      <c r="D969" s="72">
        <v>730</v>
      </c>
    </row>
    <row r="970" spans="1:4" ht="13.5" outlineLevel="1">
      <c r="A970" s="71">
        <v>40782</v>
      </c>
      <c r="B970" s="72">
        <v>692.5</v>
      </c>
      <c r="C970" s="72">
        <v>670</v>
      </c>
      <c r="D970" s="72">
        <v>730</v>
      </c>
    </row>
    <row r="971" spans="1:4" ht="13.5" outlineLevel="1">
      <c r="A971" s="71">
        <v>40783</v>
      </c>
      <c r="B971" s="72">
        <v>692.5</v>
      </c>
      <c r="C971" s="72">
        <v>670</v>
      </c>
      <c r="D971" s="72">
        <v>730</v>
      </c>
    </row>
    <row r="972" spans="1:4" ht="13.5" outlineLevel="1">
      <c r="A972" s="71">
        <v>40784</v>
      </c>
      <c r="B972" s="72">
        <v>692.5</v>
      </c>
      <c r="C972" s="72">
        <v>670</v>
      </c>
      <c r="D972" s="72">
        <v>730</v>
      </c>
    </row>
    <row r="973" spans="1:4" ht="13.5" outlineLevel="1">
      <c r="A973" s="71">
        <v>40785</v>
      </c>
      <c r="B973" s="72">
        <v>692.5</v>
      </c>
      <c r="C973" s="72">
        <v>670</v>
      </c>
      <c r="D973" s="72">
        <v>730</v>
      </c>
    </row>
    <row r="974" spans="1:4" ht="13.5" outlineLevel="1">
      <c r="A974" s="71">
        <v>40786</v>
      </c>
      <c r="B974" s="72">
        <v>692.5</v>
      </c>
      <c r="C974" s="72">
        <v>670</v>
      </c>
      <c r="D974" s="72">
        <v>730</v>
      </c>
    </row>
    <row r="975" spans="1:4" ht="13.5" outlineLevel="1">
      <c r="A975" s="71">
        <v>40787</v>
      </c>
      <c r="B975" s="72">
        <v>692.5</v>
      </c>
      <c r="C975" s="72">
        <v>662.5</v>
      </c>
      <c r="D975" s="72">
        <v>730</v>
      </c>
    </row>
    <row r="976" spans="1:4" ht="13.5" outlineLevel="1">
      <c r="A976" s="71">
        <v>40788</v>
      </c>
      <c r="B976" s="72">
        <v>692.5</v>
      </c>
      <c r="C976" s="72">
        <v>662.5</v>
      </c>
      <c r="D976" s="72">
        <v>730</v>
      </c>
    </row>
    <row r="977" spans="1:4" ht="13.5" outlineLevel="1">
      <c r="A977" s="71">
        <v>40789</v>
      </c>
      <c r="B977" s="72">
        <v>692.5</v>
      </c>
      <c r="C977" s="72">
        <v>662.5</v>
      </c>
      <c r="D977" s="72">
        <v>730</v>
      </c>
    </row>
    <row r="978" spans="1:4" ht="13.5" outlineLevel="1">
      <c r="A978" s="71">
        <v>40790</v>
      </c>
      <c r="B978" s="72">
        <v>692.5</v>
      </c>
      <c r="C978" s="72">
        <v>662.5</v>
      </c>
      <c r="D978" s="72">
        <v>730</v>
      </c>
    </row>
    <row r="979" spans="1:4" ht="13.5" outlineLevel="1">
      <c r="A979" s="71">
        <v>40791</v>
      </c>
      <c r="B979" s="72">
        <v>692.5</v>
      </c>
      <c r="C979" s="72">
        <v>662.5</v>
      </c>
      <c r="D979" s="72">
        <v>730</v>
      </c>
    </row>
    <row r="980" spans="1:4" ht="13.5" outlineLevel="1">
      <c r="A980" s="71">
        <v>40792</v>
      </c>
      <c r="B980" s="72">
        <v>692.5</v>
      </c>
      <c r="C980" s="72">
        <v>662.5</v>
      </c>
      <c r="D980" s="72">
        <v>730</v>
      </c>
    </row>
    <row r="981" spans="1:4" ht="13.5" outlineLevel="1">
      <c r="A981" s="71">
        <v>40793</v>
      </c>
      <c r="B981" s="72">
        <v>692.5</v>
      </c>
      <c r="C981" s="72">
        <v>662.5</v>
      </c>
      <c r="D981" s="72">
        <v>730</v>
      </c>
    </row>
    <row r="982" spans="1:4" ht="13.5" outlineLevel="1">
      <c r="A982" s="71">
        <v>40794</v>
      </c>
      <c r="B982" s="72">
        <v>692.5</v>
      </c>
      <c r="C982" s="72">
        <v>662.5</v>
      </c>
      <c r="D982" s="72">
        <v>730</v>
      </c>
    </row>
    <row r="983" spans="1:4" ht="13.5" outlineLevel="1">
      <c r="A983" s="71">
        <v>40795</v>
      </c>
      <c r="B983" s="72">
        <v>692.5</v>
      </c>
      <c r="C983" s="72">
        <v>662.5</v>
      </c>
      <c r="D983" s="72">
        <v>730</v>
      </c>
    </row>
    <row r="984" spans="1:4" ht="13.5" outlineLevel="1">
      <c r="A984" s="71">
        <v>40796</v>
      </c>
      <c r="B984" s="72">
        <v>692.5</v>
      </c>
      <c r="C984" s="72">
        <v>662.5</v>
      </c>
      <c r="D984" s="72">
        <v>730</v>
      </c>
    </row>
    <row r="985" spans="1:4" ht="13.5" outlineLevel="1">
      <c r="A985" s="71">
        <v>40797</v>
      </c>
      <c r="B985" s="72">
        <v>692.5</v>
      </c>
      <c r="C985" s="72">
        <v>662.5</v>
      </c>
      <c r="D985" s="72">
        <v>730</v>
      </c>
    </row>
    <row r="986" spans="1:4" ht="13.5" outlineLevel="1">
      <c r="A986" s="71">
        <v>40798</v>
      </c>
      <c r="B986" s="72">
        <v>692.5</v>
      </c>
      <c r="C986" s="72">
        <v>662.5</v>
      </c>
      <c r="D986" s="72">
        <v>730</v>
      </c>
    </row>
    <row r="987" spans="1:4" ht="13.5" outlineLevel="1">
      <c r="A987" s="71">
        <v>40799</v>
      </c>
      <c r="B987" s="72">
        <v>692.5</v>
      </c>
      <c r="C987" s="72">
        <v>662.5</v>
      </c>
      <c r="D987" s="72">
        <v>730</v>
      </c>
    </row>
    <row r="988" spans="1:4" ht="13.5" outlineLevel="1">
      <c r="A988" s="71">
        <v>40800</v>
      </c>
      <c r="B988" s="72">
        <v>692.5</v>
      </c>
      <c r="C988" s="72">
        <v>662.5</v>
      </c>
      <c r="D988" s="72">
        <v>730</v>
      </c>
    </row>
    <row r="989" spans="1:4" ht="13.5" outlineLevel="1">
      <c r="A989" s="71">
        <v>40801</v>
      </c>
      <c r="B989" s="72">
        <v>692.5</v>
      </c>
      <c r="C989" s="72">
        <v>662.5</v>
      </c>
      <c r="D989" s="72">
        <v>730</v>
      </c>
    </row>
    <row r="990" spans="1:4" ht="13.5" outlineLevel="1">
      <c r="A990" s="71">
        <v>40802</v>
      </c>
      <c r="B990" s="72">
        <v>692.5</v>
      </c>
      <c r="C990" s="72">
        <v>662.5</v>
      </c>
      <c r="D990" s="72">
        <v>730</v>
      </c>
    </row>
    <row r="991" spans="1:4" ht="13.5" outlineLevel="1">
      <c r="A991" s="71">
        <v>40803</v>
      </c>
      <c r="B991" s="72">
        <v>692.5</v>
      </c>
      <c r="C991" s="72">
        <v>662.5</v>
      </c>
      <c r="D991" s="72">
        <v>730</v>
      </c>
    </row>
    <row r="992" spans="1:4" ht="13.5" outlineLevel="1">
      <c r="A992" s="71">
        <v>40804</v>
      </c>
      <c r="B992" s="72">
        <v>692.5</v>
      </c>
      <c r="C992" s="72">
        <v>662.5</v>
      </c>
      <c r="D992" s="72">
        <v>730</v>
      </c>
    </row>
    <row r="993" spans="1:4" ht="13.5" outlineLevel="1">
      <c r="A993" s="71">
        <v>40805</v>
      </c>
      <c r="B993" s="72">
        <v>697.5</v>
      </c>
      <c r="C993" s="72">
        <v>662.5</v>
      </c>
      <c r="D993" s="72">
        <v>730</v>
      </c>
    </row>
    <row r="994" spans="1:4" ht="13.5" outlineLevel="1">
      <c r="A994" s="71">
        <v>40806</v>
      </c>
      <c r="B994" s="72">
        <v>697.5</v>
      </c>
      <c r="C994" s="72">
        <v>662.5</v>
      </c>
      <c r="D994" s="72">
        <v>730</v>
      </c>
    </row>
    <row r="995" spans="1:4" ht="13.5" outlineLevel="1">
      <c r="A995" s="71">
        <v>40807</v>
      </c>
      <c r="B995" s="72">
        <v>697.5</v>
      </c>
      <c r="C995" s="72">
        <v>662.5</v>
      </c>
      <c r="D995" s="72">
        <v>730</v>
      </c>
    </row>
    <row r="996" spans="1:4" ht="13.5" outlineLevel="1">
      <c r="A996" s="71">
        <v>40808</v>
      </c>
      <c r="B996" s="72">
        <v>697.5</v>
      </c>
      <c r="C996" s="72">
        <v>662.5</v>
      </c>
      <c r="D996" s="72">
        <v>730</v>
      </c>
    </row>
    <row r="997" spans="1:4" ht="13.5" outlineLevel="1">
      <c r="A997" s="71">
        <v>40809</v>
      </c>
      <c r="B997" s="72">
        <v>697.5</v>
      </c>
      <c r="C997" s="72">
        <v>662.5</v>
      </c>
      <c r="D997" s="72">
        <v>730</v>
      </c>
    </row>
    <row r="998" spans="1:4" ht="13.5" outlineLevel="1">
      <c r="A998" s="71">
        <v>40810</v>
      </c>
      <c r="B998" s="72">
        <v>697.5</v>
      </c>
      <c r="C998" s="72">
        <v>662.5</v>
      </c>
      <c r="D998" s="72">
        <v>730</v>
      </c>
    </row>
    <row r="999" spans="1:4" ht="13.5" outlineLevel="1">
      <c r="A999" s="71">
        <v>40811</v>
      </c>
      <c r="B999" s="72">
        <v>697.5</v>
      </c>
      <c r="C999" s="72">
        <v>662.5</v>
      </c>
      <c r="D999" s="72">
        <v>730</v>
      </c>
    </row>
    <row r="1000" spans="1:4" ht="13.5" outlineLevel="1">
      <c r="A1000" s="71">
        <v>40812</v>
      </c>
      <c r="B1000" s="72">
        <v>697.5</v>
      </c>
      <c r="C1000" s="72">
        <v>662.5</v>
      </c>
      <c r="D1000" s="72">
        <v>730</v>
      </c>
    </row>
    <row r="1001" spans="1:4" ht="13.5" outlineLevel="1">
      <c r="A1001" s="71">
        <v>40813</v>
      </c>
      <c r="B1001" s="72">
        <v>697.5</v>
      </c>
      <c r="C1001" s="72">
        <v>662.5</v>
      </c>
      <c r="D1001" s="72">
        <v>730</v>
      </c>
    </row>
    <row r="1002" spans="1:4" ht="13.5" outlineLevel="1">
      <c r="A1002" s="71">
        <v>40814</v>
      </c>
      <c r="B1002" s="72">
        <v>697.5</v>
      </c>
      <c r="C1002" s="72">
        <v>662.5</v>
      </c>
      <c r="D1002" s="72">
        <v>730</v>
      </c>
    </row>
    <row r="1003" spans="1:4" ht="13.5" outlineLevel="1">
      <c r="A1003" s="71">
        <v>40815</v>
      </c>
      <c r="B1003" s="72">
        <v>697.5</v>
      </c>
      <c r="C1003" s="72">
        <v>662.5</v>
      </c>
      <c r="D1003" s="72">
        <v>730</v>
      </c>
    </row>
    <row r="1004" spans="1:4" ht="13.5" outlineLevel="1">
      <c r="A1004" s="71">
        <v>40816</v>
      </c>
      <c r="B1004" s="72">
        <v>697.5</v>
      </c>
      <c r="C1004" s="72">
        <v>662.5</v>
      </c>
      <c r="D1004" s="72">
        <v>730</v>
      </c>
    </row>
    <row r="1005" spans="1:4" ht="13.5" outlineLevel="1">
      <c r="A1005" s="71">
        <v>40817</v>
      </c>
      <c r="B1005" s="72">
        <v>697.5</v>
      </c>
      <c r="C1005" s="72">
        <v>625</v>
      </c>
      <c r="D1005" s="72">
        <v>730</v>
      </c>
    </row>
    <row r="1006" spans="1:4" ht="13.5" outlineLevel="1">
      <c r="A1006" s="71">
        <v>40818</v>
      </c>
      <c r="B1006" s="72">
        <v>697.5</v>
      </c>
      <c r="C1006" s="72">
        <v>625</v>
      </c>
      <c r="D1006" s="72">
        <v>730</v>
      </c>
    </row>
    <row r="1007" spans="1:4" ht="13.5" outlineLevel="1">
      <c r="A1007" s="71">
        <v>40819</v>
      </c>
      <c r="B1007" s="72">
        <v>682.5</v>
      </c>
      <c r="C1007" s="72">
        <v>625</v>
      </c>
      <c r="D1007" s="72">
        <v>715</v>
      </c>
    </row>
    <row r="1008" spans="1:4" ht="13.5" outlineLevel="1">
      <c r="A1008" s="71">
        <v>40820</v>
      </c>
      <c r="B1008" s="72">
        <v>682.5</v>
      </c>
      <c r="C1008" s="72">
        <v>625</v>
      </c>
      <c r="D1008" s="72">
        <v>715</v>
      </c>
    </row>
    <row r="1009" spans="1:4" ht="13.5" outlineLevel="1">
      <c r="A1009" s="71">
        <v>40821</v>
      </c>
      <c r="B1009" s="72">
        <v>682.5</v>
      </c>
      <c r="C1009" s="72">
        <v>625</v>
      </c>
      <c r="D1009" s="72">
        <v>715</v>
      </c>
    </row>
    <row r="1010" spans="1:4" ht="13.5" outlineLevel="1">
      <c r="A1010" s="71">
        <v>40822</v>
      </c>
      <c r="B1010" s="72">
        <v>682.5</v>
      </c>
      <c r="C1010" s="72">
        <v>625</v>
      </c>
      <c r="D1010" s="72">
        <v>715</v>
      </c>
    </row>
    <row r="1011" spans="1:4" ht="13.5" outlineLevel="1">
      <c r="A1011" s="71">
        <v>40823</v>
      </c>
      <c r="B1011" s="72">
        <v>682.5</v>
      </c>
      <c r="C1011" s="72">
        <v>625</v>
      </c>
      <c r="D1011" s="72">
        <v>715</v>
      </c>
    </row>
    <row r="1012" spans="1:4" ht="13.5" outlineLevel="1">
      <c r="A1012" s="71">
        <v>40824</v>
      </c>
      <c r="B1012" s="72">
        <v>682.5</v>
      </c>
      <c r="C1012" s="72">
        <v>625</v>
      </c>
      <c r="D1012" s="72">
        <v>715</v>
      </c>
    </row>
    <row r="1013" spans="1:4" ht="13.5" outlineLevel="1">
      <c r="A1013" s="71">
        <v>40825</v>
      </c>
      <c r="B1013" s="72">
        <v>682.5</v>
      </c>
      <c r="C1013" s="72">
        <v>625</v>
      </c>
      <c r="D1013" s="72">
        <v>715</v>
      </c>
    </row>
    <row r="1014" spans="1:4" ht="13.5" outlineLevel="1">
      <c r="A1014" s="71">
        <v>40826</v>
      </c>
      <c r="B1014" s="72">
        <v>672.5</v>
      </c>
      <c r="C1014" s="72">
        <v>625</v>
      </c>
      <c r="D1014" s="72">
        <v>685</v>
      </c>
    </row>
    <row r="1015" spans="1:4" ht="13.5" outlineLevel="1">
      <c r="A1015" s="71">
        <v>40827</v>
      </c>
      <c r="B1015" s="72">
        <v>672.5</v>
      </c>
      <c r="C1015" s="72">
        <v>625</v>
      </c>
      <c r="D1015" s="72">
        <v>685</v>
      </c>
    </row>
    <row r="1016" spans="1:4" ht="13.5" outlineLevel="1">
      <c r="A1016" s="71">
        <v>40828</v>
      </c>
      <c r="B1016" s="72">
        <v>672.5</v>
      </c>
      <c r="C1016" s="72">
        <v>625</v>
      </c>
      <c r="D1016" s="72">
        <v>685</v>
      </c>
    </row>
    <row r="1017" spans="1:4" ht="13.5" outlineLevel="1">
      <c r="A1017" s="71">
        <v>40829</v>
      </c>
      <c r="B1017" s="72">
        <v>672.5</v>
      </c>
      <c r="C1017" s="72">
        <v>625</v>
      </c>
      <c r="D1017" s="72">
        <v>685</v>
      </c>
    </row>
    <row r="1018" spans="1:4" ht="13.5" outlineLevel="1">
      <c r="A1018" s="71">
        <v>40830</v>
      </c>
      <c r="B1018" s="72">
        <v>672.5</v>
      </c>
      <c r="C1018" s="72">
        <v>625</v>
      </c>
      <c r="D1018" s="72">
        <v>685</v>
      </c>
    </row>
    <row r="1019" spans="1:4" ht="13.5" outlineLevel="1">
      <c r="A1019" s="71">
        <v>40831</v>
      </c>
      <c r="B1019" s="72">
        <v>672.5</v>
      </c>
      <c r="C1019" s="72">
        <v>625</v>
      </c>
      <c r="D1019" s="72">
        <v>685</v>
      </c>
    </row>
    <row r="1020" spans="1:4" ht="13.5" outlineLevel="1">
      <c r="A1020" s="71">
        <v>40832</v>
      </c>
      <c r="B1020" s="72">
        <v>672.5</v>
      </c>
      <c r="C1020" s="72">
        <v>625</v>
      </c>
      <c r="D1020" s="72">
        <v>685</v>
      </c>
    </row>
    <row r="1021" spans="1:4" ht="13.5" outlineLevel="1">
      <c r="A1021" s="71">
        <v>40833</v>
      </c>
      <c r="B1021" s="72">
        <v>655</v>
      </c>
      <c r="C1021" s="72">
        <v>625</v>
      </c>
      <c r="D1021" s="72">
        <v>655</v>
      </c>
    </row>
    <row r="1022" spans="1:4" ht="13.5" outlineLevel="1">
      <c r="A1022" s="71">
        <v>40834</v>
      </c>
      <c r="B1022" s="72">
        <v>655</v>
      </c>
      <c r="C1022" s="72">
        <v>625</v>
      </c>
      <c r="D1022" s="72">
        <v>655</v>
      </c>
    </row>
    <row r="1023" spans="1:4" ht="13.5" outlineLevel="1">
      <c r="A1023" s="71">
        <v>40835</v>
      </c>
      <c r="B1023" s="72">
        <v>655</v>
      </c>
      <c r="C1023" s="72">
        <v>625</v>
      </c>
      <c r="D1023" s="72">
        <v>655</v>
      </c>
    </row>
    <row r="1024" spans="1:4" ht="13.5" outlineLevel="1">
      <c r="A1024" s="71">
        <v>40836</v>
      </c>
      <c r="B1024" s="72">
        <v>655</v>
      </c>
      <c r="C1024" s="72">
        <v>625</v>
      </c>
      <c r="D1024" s="72">
        <v>655</v>
      </c>
    </row>
    <row r="1025" spans="1:4" ht="13.5" outlineLevel="1">
      <c r="A1025" s="71">
        <v>40837</v>
      </c>
      <c r="B1025" s="72">
        <v>655</v>
      </c>
      <c r="C1025" s="72">
        <v>625</v>
      </c>
      <c r="D1025" s="72">
        <v>655</v>
      </c>
    </row>
    <row r="1026" spans="1:4" ht="13.5" outlineLevel="1">
      <c r="A1026" s="71">
        <v>40838</v>
      </c>
      <c r="B1026" s="72">
        <v>655</v>
      </c>
      <c r="C1026" s="72">
        <v>625</v>
      </c>
      <c r="D1026" s="72">
        <v>655</v>
      </c>
    </row>
    <row r="1027" spans="1:4" ht="13.5" outlineLevel="1">
      <c r="A1027" s="71">
        <v>40839</v>
      </c>
      <c r="B1027" s="72">
        <v>655</v>
      </c>
      <c r="C1027" s="72">
        <v>625</v>
      </c>
      <c r="D1027" s="72">
        <v>655</v>
      </c>
    </row>
    <row r="1028" spans="1:4" ht="13.5" outlineLevel="1">
      <c r="A1028" s="71">
        <v>40840</v>
      </c>
      <c r="B1028" s="72">
        <v>635</v>
      </c>
      <c r="C1028" s="72">
        <v>625</v>
      </c>
      <c r="D1028" s="72">
        <v>645</v>
      </c>
    </row>
    <row r="1029" spans="1:4" ht="13.5" outlineLevel="1">
      <c r="A1029" s="71">
        <v>40841</v>
      </c>
      <c r="B1029" s="72">
        <v>635</v>
      </c>
      <c r="C1029" s="72">
        <v>625</v>
      </c>
      <c r="D1029" s="72">
        <v>645</v>
      </c>
    </row>
    <row r="1030" spans="1:4" ht="13.5" outlineLevel="1">
      <c r="A1030" s="71">
        <v>40842</v>
      </c>
      <c r="B1030" s="72">
        <v>635</v>
      </c>
      <c r="C1030" s="72">
        <v>625</v>
      </c>
      <c r="D1030" s="72">
        <v>645</v>
      </c>
    </row>
    <row r="1031" spans="1:4" ht="13.5" outlineLevel="1">
      <c r="A1031" s="71">
        <v>40843</v>
      </c>
      <c r="B1031" s="72">
        <v>635</v>
      </c>
      <c r="C1031" s="72">
        <v>625</v>
      </c>
      <c r="D1031" s="72">
        <v>645</v>
      </c>
    </row>
    <row r="1032" spans="1:4" ht="13.5" outlineLevel="1">
      <c r="A1032" s="71">
        <v>40844</v>
      </c>
      <c r="B1032" s="72">
        <v>635</v>
      </c>
      <c r="C1032" s="72">
        <v>625</v>
      </c>
      <c r="D1032" s="72">
        <v>645</v>
      </c>
    </row>
    <row r="1033" spans="1:4" ht="13.5" outlineLevel="1">
      <c r="A1033" s="71">
        <v>40845</v>
      </c>
      <c r="B1033" s="72">
        <v>635</v>
      </c>
      <c r="C1033" s="72">
        <v>625</v>
      </c>
      <c r="D1033" s="72">
        <v>645</v>
      </c>
    </row>
    <row r="1034" spans="1:4" ht="13.5" outlineLevel="1">
      <c r="A1034" s="71">
        <v>40846</v>
      </c>
      <c r="B1034" s="72">
        <v>635</v>
      </c>
      <c r="C1034" s="72">
        <v>625</v>
      </c>
      <c r="D1034" s="72">
        <v>645</v>
      </c>
    </row>
    <row r="1035" spans="1:4" ht="13.5" outlineLevel="1">
      <c r="A1035" s="71">
        <v>40847</v>
      </c>
      <c r="B1035" s="72">
        <v>622.5</v>
      </c>
      <c r="C1035" s="72">
        <v>625</v>
      </c>
      <c r="D1035" s="72">
        <v>630</v>
      </c>
    </row>
    <row r="1036" spans="1:4" ht="13.5" outlineLevel="1">
      <c r="A1036" s="71">
        <v>40848</v>
      </c>
      <c r="B1036" s="72">
        <v>622.5</v>
      </c>
      <c r="C1036" s="72">
        <v>570</v>
      </c>
      <c r="D1036" s="72">
        <v>630</v>
      </c>
    </row>
    <row r="1037" spans="1:4" ht="13.5" outlineLevel="1">
      <c r="A1037" s="71">
        <v>40849</v>
      </c>
      <c r="B1037" s="72">
        <v>622.5</v>
      </c>
      <c r="C1037" s="72">
        <v>570</v>
      </c>
      <c r="D1037" s="72">
        <v>630</v>
      </c>
    </row>
    <row r="1038" spans="1:4" ht="13.5" outlineLevel="1">
      <c r="A1038" s="71">
        <v>40850</v>
      </c>
      <c r="B1038" s="72">
        <v>622.5</v>
      </c>
      <c r="C1038" s="72">
        <v>570</v>
      </c>
      <c r="D1038" s="72">
        <v>630</v>
      </c>
    </row>
    <row r="1039" spans="1:4" ht="13.5" outlineLevel="1">
      <c r="A1039" s="71">
        <v>40851</v>
      </c>
      <c r="B1039" s="72">
        <v>622.5</v>
      </c>
      <c r="C1039" s="72">
        <v>570</v>
      </c>
      <c r="D1039" s="72">
        <v>630</v>
      </c>
    </row>
    <row r="1040" spans="1:4" ht="13.5" outlineLevel="1">
      <c r="A1040" s="71">
        <v>40852</v>
      </c>
      <c r="B1040" s="72">
        <v>622.5</v>
      </c>
      <c r="C1040" s="72">
        <v>570</v>
      </c>
      <c r="D1040" s="72">
        <v>630</v>
      </c>
    </row>
    <row r="1041" spans="1:4" ht="13.5" outlineLevel="1">
      <c r="A1041" s="71">
        <v>40853</v>
      </c>
      <c r="B1041" s="72">
        <v>622.5</v>
      </c>
      <c r="C1041" s="72">
        <v>570</v>
      </c>
      <c r="D1041" s="72">
        <v>630</v>
      </c>
    </row>
    <row r="1042" spans="1:4" ht="13.5" outlineLevel="1">
      <c r="A1042" s="71">
        <v>40854</v>
      </c>
      <c r="B1042" s="72">
        <v>620</v>
      </c>
      <c r="C1042" s="72">
        <v>570</v>
      </c>
      <c r="D1042" s="72">
        <v>630</v>
      </c>
    </row>
    <row r="1043" spans="1:4" ht="13.5" outlineLevel="1">
      <c r="A1043" s="71">
        <v>40855</v>
      </c>
      <c r="B1043" s="72">
        <v>620</v>
      </c>
      <c r="C1043" s="72">
        <v>570</v>
      </c>
      <c r="D1043" s="72">
        <v>630</v>
      </c>
    </row>
    <row r="1044" spans="1:4" ht="13.5" outlineLevel="1">
      <c r="A1044" s="71">
        <v>40856</v>
      </c>
      <c r="B1044" s="72">
        <v>620</v>
      </c>
      <c r="C1044" s="72">
        <v>570</v>
      </c>
      <c r="D1044" s="72">
        <v>630</v>
      </c>
    </row>
    <row r="1045" spans="1:4" ht="13.5" outlineLevel="1">
      <c r="A1045" s="71">
        <v>40857</v>
      </c>
      <c r="B1045" s="72">
        <v>620</v>
      </c>
      <c r="C1045" s="72">
        <v>570</v>
      </c>
      <c r="D1045" s="72">
        <v>630</v>
      </c>
    </row>
    <row r="1046" spans="1:4" ht="13.5" outlineLevel="1">
      <c r="A1046" s="71">
        <v>40858</v>
      </c>
      <c r="B1046" s="72">
        <v>620</v>
      </c>
      <c r="C1046" s="72">
        <v>570</v>
      </c>
      <c r="D1046" s="72">
        <v>630</v>
      </c>
    </row>
    <row r="1047" spans="1:4" ht="13.5" outlineLevel="1">
      <c r="A1047" s="71">
        <v>40859</v>
      </c>
      <c r="B1047" s="72">
        <v>620</v>
      </c>
      <c r="C1047" s="72">
        <v>570</v>
      </c>
      <c r="D1047" s="72">
        <v>630</v>
      </c>
    </row>
    <row r="1048" spans="1:4" ht="13.5" outlineLevel="1">
      <c r="A1048" s="71">
        <v>40860</v>
      </c>
      <c r="B1048" s="72">
        <v>620</v>
      </c>
      <c r="C1048" s="72">
        <v>570</v>
      </c>
      <c r="D1048" s="72">
        <v>630</v>
      </c>
    </row>
    <row r="1049" spans="1:4" ht="13.5" outlineLevel="1">
      <c r="A1049" s="71">
        <v>40861</v>
      </c>
      <c r="B1049" s="72">
        <v>620</v>
      </c>
      <c r="C1049" s="72">
        <v>570</v>
      </c>
      <c r="D1049" s="72">
        <v>630</v>
      </c>
    </row>
    <row r="1050" spans="1:4" ht="13.5" outlineLevel="1">
      <c r="A1050" s="71">
        <v>40862</v>
      </c>
      <c r="B1050" s="72">
        <v>620</v>
      </c>
      <c r="C1050" s="72">
        <v>570</v>
      </c>
      <c r="D1050" s="72">
        <v>630</v>
      </c>
    </row>
    <row r="1051" spans="1:4" ht="13.5" outlineLevel="1">
      <c r="A1051" s="71">
        <v>40863</v>
      </c>
      <c r="B1051" s="72">
        <v>620</v>
      </c>
      <c r="C1051" s="72">
        <v>570</v>
      </c>
      <c r="D1051" s="72">
        <v>630</v>
      </c>
    </row>
    <row r="1052" spans="1:4" ht="13.5" outlineLevel="1">
      <c r="A1052" s="71">
        <v>40864</v>
      </c>
      <c r="B1052" s="72">
        <v>620</v>
      </c>
      <c r="C1052" s="72">
        <v>570</v>
      </c>
      <c r="D1052" s="72">
        <v>630</v>
      </c>
    </row>
    <row r="1053" spans="1:4" ht="13.5" outlineLevel="1">
      <c r="A1053" s="71">
        <v>40865</v>
      </c>
      <c r="B1053" s="72">
        <v>620</v>
      </c>
      <c r="C1053" s="72">
        <v>570</v>
      </c>
      <c r="D1053" s="72">
        <v>630</v>
      </c>
    </row>
    <row r="1054" spans="1:4" ht="13.5" outlineLevel="1">
      <c r="A1054" s="71">
        <v>40866</v>
      </c>
      <c r="B1054" s="72">
        <v>620</v>
      </c>
      <c r="C1054" s="72">
        <v>570</v>
      </c>
      <c r="D1054" s="72">
        <v>630</v>
      </c>
    </row>
    <row r="1055" spans="1:4" ht="13.5" outlineLevel="1">
      <c r="A1055" s="71">
        <v>40867</v>
      </c>
      <c r="B1055" s="72">
        <v>620</v>
      </c>
      <c r="C1055" s="72">
        <v>570</v>
      </c>
      <c r="D1055" s="72">
        <v>630</v>
      </c>
    </row>
    <row r="1056" spans="1:4" ht="13.5" outlineLevel="1">
      <c r="A1056" s="71">
        <v>40868</v>
      </c>
      <c r="B1056" s="72">
        <v>630</v>
      </c>
      <c r="C1056" s="72">
        <v>570</v>
      </c>
      <c r="D1056" s="72">
        <v>630</v>
      </c>
    </row>
    <row r="1057" spans="1:4" ht="13.5" outlineLevel="1">
      <c r="A1057" s="71">
        <v>40869</v>
      </c>
      <c r="B1057" s="72">
        <v>630</v>
      </c>
      <c r="C1057" s="72">
        <v>570</v>
      </c>
      <c r="D1057" s="72">
        <v>630</v>
      </c>
    </row>
    <row r="1058" spans="1:4" ht="13.5" outlineLevel="1">
      <c r="A1058" s="71">
        <v>40870</v>
      </c>
      <c r="B1058" s="72">
        <v>630</v>
      </c>
      <c r="C1058" s="72">
        <v>570</v>
      </c>
      <c r="D1058" s="72">
        <v>630</v>
      </c>
    </row>
    <row r="1059" spans="1:4" ht="13.5" outlineLevel="1">
      <c r="A1059" s="71">
        <v>40871</v>
      </c>
      <c r="B1059" s="72">
        <v>630</v>
      </c>
      <c r="C1059" s="72">
        <v>570</v>
      </c>
      <c r="D1059" s="72">
        <v>630</v>
      </c>
    </row>
    <row r="1060" spans="1:4" ht="13.5" outlineLevel="1">
      <c r="A1060" s="71">
        <v>40872</v>
      </c>
      <c r="B1060" s="72">
        <v>630</v>
      </c>
      <c r="C1060" s="72">
        <v>570</v>
      </c>
      <c r="D1060" s="72">
        <v>630</v>
      </c>
    </row>
    <row r="1061" spans="1:4" ht="13.5" outlineLevel="1">
      <c r="A1061" s="71">
        <v>40873</v>
      </c>
      <c r="B1061" s="72">
        <v>630</v>
      </c>
      <c r="C1061" s="72">
        <v>570</v>
      </c>
      <c r="D1061" s="72">
        <v>630</v>
      </c>
    </row>
    <row r="1062" spans="1:4" ht="13.5" outlineLevel="1">
      <c r="A1062" s="71">
        <v>40874</v>
      </c>
      <c r="B1062" s="72">
        <v>630</v>
      </c>
      <c r="C1062" s="72">
        <v>570</v>
      </c>
      <c r="D1062" s="72">
        <v>630</v>
      </c>
    </row>
    <row r="1063" spans="1:4" ht="13.5" outlineLevel="1">
      <c r="A1063" s="71">
        <v>40875</v>
      </c>
      <c r="B1063" s="72">
        <v>627.5</v>
      </c>
      <c r="C1063" s="72">
        <v>570</v>
      </c>
      <c r="D1063" s="72">
        <v>630</v>
      </c>
    </row>
    <row r="1064" spans="1:4" ht="13.5" outlineLevel="1">
      <c r="A1064" s="71">
        <v>40876</v>
      </c>
      <c r="B1064" s="72">
        <v>627.5</v>
      </c>
      <c r="C1064" s="72">
        <v>570</v>
      </c>
      <c r="D1064" s="72">
        <v>630</v>
      </c>
    </row>
    <row r="1065" spans="1:4" ht="13.5" outlineLevel="1">
      <c r="A1065" s="71">
        <v>40877</v>
      </c>
      <c r="B1065" s="72">
        <v>627.5</v>
      </c>
      <c r="C1065" s="72">
        <v>570</v>
      </c>
      <c r="D1065" s="72">
        <v>630</v>
      </c>
    </row>
    <row r="1066" spans="1:4" ht="13.5" outlineLevel="1">
      <c r="A1066" s="71">
        <v>40878</v>
      </c>
      <c r="B1066" s="72">
        <v>627.5</v>
      </c>
      <c r="C1066" s="72">
        <v>555</v>
      </c>
      <c r="D1066" s="72">
        <v>630</v>
      </c>
    </row>
    <row r="1067" spans="1:4" ht="13.5" outlineLevel="1">
      <c r="A1067" s="71">
        <v>40879</v>
      </c>
      <c r="B1067" s="72">
        <v>627.5</v>
      </c>
      <c r="C1067" s="72">
        <v>555</v>
      </c>
      <c r="D1067" s="72">
        <v>630</v>
      </c>
    </row>
    <row r="1068" spans="1:4" ht="13.5" outlineLevel="1">
      <c r="A1068" s="71">
        <v>40880</v>
      </c>
      <c r="B1068" s="72">
        <v>627.5</v>
      </c>
      <c r="C1068" s="72">
        <v>555</v>
      </c>
      <c r="D1068" s="72">
        <v>630</v>
      </c>
    </row>
    <row r="1069" spans="1:4" ht="13.5" outlineLevel="1">
      <c r="A1069" s="71">
        <v>40881</v>
      </c>
      <c r="B1069" s="72">
        <v>627.5</v>
      </c>
      <c r="C1069" s="72">
        <v>555</v>
      </c>
      <c r="D1069" s="72">
        <v>630</v>
      </c>
    </row>
    <row r="1070" spans="1:4" ht="13.5" outlineLevel="1">
      <c r="A1070" s="71">
        <v>40882</v>
      </c>
      <c r="B1070" s="72">
        <v>637.5</v>
      </c>
      <c r="C1070" s="72">
        <v>555</v>
      </c>
      <c r="D1070" s="72">
        <v>630</v>
      </c>
    </row>
    <row r="1071" spans="1:4" ht="13.5" outlineLevel="1">
      <c r="A1071" s="71">
        <v>40883</v>
      </c>
      <c r="B1071" s="72">
        <v>637.5</v>
      </c>
      <c r="C1071" s="72">
        <v>555</v>
      </c>
      <c r="D1071" s="72">
        <v>630</v>
      </c>
    </row>
    <row r="1072" spans="1:4" ht="13.5" outlineLevel="1">
      <c r="A1072" s="71">
        <v>40884</v>
      </c>
      <c r="B1072" s="72">
        <v>637.5</v>
      </c>
      <c r="C1072" s="72">
        <v>555</v>
      </c>
      <c r="D1072" s="72">
        <v>630</v>
      </c>
    </row>
    <row r="1073" spans="1:4" ht="13.5" outlineLevel="1">
      <c r="A1073" s="71">
        <v>40885</v>
      </c>
      <c r="B1073" s="72">
        <v>637.5</v>
      </c>
      <c r="C1073" s="72">
        <v>555</v>
      </c>
      <c r="D1073" s="72">
        <v>630</v>
      </c>
    </row>
    <row r="1074" spans="1:4" ht="13.5" outlineLevel="1">
      <c r="A1074" s="71">
        <v>40886</v>
      </c>
      <c r="B1074" s="72">
        <v>637.5</v>
      </c>
      <c r="C1074" s="72">
        <v>555</v>
      </c>
      <c r="D1074" s="72">
        <v>630</v>
      </c>
    </row>
    <row r="1075" spans="1:4" ht="13.5" outlineLevel="1">
      <c r="A1075" s="71">
        <v>40887</v>
      </c>
      <c r="B1075" s="72">
        <v>637.5</v>
      </c>
      <c r="C1075" s="72">
        <v>555</v>
      </c>
      <c r="D1075" s="72">
        <v>630</v>
      </c>
    </row>
    <row r="1076" spans="1:4" ht="13.5" outlineLevel="1">
      <c r="A1076" s="71">
        <v>40888</v>
      </c>
      <c r="B1076" s="72">
        <v>637.5</v>
      </c>
      <c r="C1076" s="72">
        <v>555</v>
      </c>
      <c r="D1076" s="72">
        <v>630</v>
      </c>
    </row>
    <row r="1077" spans="1:4" ht="13.5" outlineLevel="1">
      <c r="A1077" s="71">
        <v>40889</v>
      </c>
      <c r="B1077" s="72">
        <v>640</v>
      </c>
      <c r="C1077" s="72">
        <v>555</v>
      </c>
      <c r="D1077" s="72">
        <v>630</v>
      </c>
    </row>
    <row r="1078" spans="1:4" ht="13.5" outlineLevel="1">
      <c r="A1078" s="71">
        <v>40890</v>
      </c>
      <c r="B1078" s="72">
        <v>640</v>
      </c>
      <c r="C1078" s="72">
        <v>555</v>
      </c>
      <c r="D1078" s="72">
        <v>630</v>
      </c>
    </row>
    <row r="1079" spans="1:4" ht="13.5" outlineLevel="1">
      <c r="A1079" s="71">
        <v>40891</v>
      </c>
      <c r="B1079" s="72">
        <v>640</v>
      </c>
      <c r="C1079" s="72">
        <v>555</v>
      </c>
      <c r="D1079" s="72">
        <v>630</v>
      </c>
    </row>
    <row r="1080" spans="1:4" ht="13.5" outlineLevel="1">
      <c r="A1080" s="71">
        <v>40892</v>
      </c>
      <c r="B1080" s="72">
        <v>640</v>
      </c>
      <c r="C1080" s="72">
        <v>555</v>
      </c>
      <c r="D1080" s="72">
        <v>630</v>
      </c>
    </row>
    <row r="1081" spans="1:4" ht="13.5" outlineLevel="1">
      <c r="A1081" s="71">
        <v>40893</v>
      </c>
      <c r="B1081" s="72">
        <v>640</v>
      </c>
      <c r="C1081" s="72">
        <v>555</v>
      </c>
      <c r="D1081" s="72">
        <v>630</v>
      </c>
    </row>
    <row r="1082" spans="1:4" ht="13.5" outlineLevel="1">
      <c r="A1082" s="71">
        <v>40894</v>
      </c>
      <c r="B1082" s="72">
        <v>640</v>
      </c>
      <c r="C1082" s="72">
        <v>555</v>
      </c>
      <c r="D1082" s="72">
        <v>630</v>
      </c>
    </row>
    <row r="1083" spans="1:4" ht="13.5" outlineLevel="1">
      <c r="A1083" s="71">
        <v>40895</v>
      </c>
      <c r="B1083" s="72">
        <v>640</v>
      </c>
      <c r="C1083" s="72">
        <v>555</v>
      </c>
      <c r="D1083" s="72">
        <v>630</v>
      </c>
    </row>
    <row r="1084" spans="1:4" ht="13.5" outlineLevel="1">
      <c r="A1084" s="71">
        <v>40896</v>
      </c>
      <c r="B1084" s="72">
        <v>640</v>
      </c>
      <c r="C1084" s="72">
        <v>555</v>
      </c>
      <c r="D1084" s="72">
        <v>630</v>
      </c>
    </row>
    <row r="1085" spans="1:4" ht="13.5" outlineLevel="1">
      <c r="A1085" s="71">
        <v>40897</v>
      </c>
      <c r="B1085" s="72">
        <v>640</v>
      </c>
      <c r="C1085" s="72">
        <v>555</v>
      </c>
      <c r="D1085" s="72">
        <v>630</v>
      </c>
    </row>
    <row r="1086" spans="1:4" ht="13.5" outlineLevel="1">
      <c r="A1086" s="71">
        <v>40898</v>
      </c>
      <c r="B1086" s="72">
        <v>640</v>
      </c>
      <c r="C1086" s="72">
        <v>555</v>
      </c>
      <c r="D1086" s="72">
        <v>630</v>
      </c>
    </row>
    <row r="1087" spans="1:4" ht="13.5" outlineLevel="1">
      <c r="A1087" s="71">
        <v>40899</v>
      </c>
      <c r="B1087" s="72">
        <v>640</v>
      </c>
      <c r="C1087" s="72">
        <v>555</v>
      </c>
      <c r="D1087" s="72">
        <v>630</v>
      </c>
    </row>
    <row r="1088" spans="1:4" ht="13.5" outlineLevel="1">
      <c r="A1088" s="71">
        <v>40900</v>
      </c>
      <c r="B1088" s="72">
        <v>640</v>
      </c>
      <c r="C1088" s="72">
        <v>555</v>
      </c>
      <c r="D1088" s="72">
        <v>630</v>
      </c>
    </row>
    <row r="1089" spans="1:4" ht="13.5" outlineLevel="1">
      <c r="A1089" s="71">
        <v>40901</v>
      </c>
      <c r="B1089" s="72">
        <v>640</v>
      </c>
      <c r="C1089" s="72">
        <v>555</v>
      </c>
      <c r="D1089" s="72">
        <v>630</v>
      </c>
    </row>
    <row r="1090" spans="1:4" ht="13.5" outlineLevel="1">
      <c r="A1090" s="71">
        <v>40902</v>
      </c>
      <c r="B1090" s="72">
        <v>640</v>
      </c>
      <c r="C1090" s="72">
        <v>555</v>
      </c>
      <c r="D1090" s="72">
        <v>630</v>
      </c>
    </row>
    <row r="1091" spans="1:4" ht="13.5" outlineLevel="1">
      <c r="A1091" s="71">
        <v>40903</v>
      </c>
      <c r="B1091" s="72">
        <v>642.5</v>
      </c>
      <c r="C1091" s="72">
        <v>555</v>
      </c>
      <c r="D1091" s="72">
        <v>630</v>
      </c>
    </row>
    <row r="1092" spans="1:4" ht="13.5" outlineLevel="1">
      <c r="A1092" s="71">
        <v>40904</v>
      </c>
      <c r="B1092" s="72">
        <v>642.5</v>
      </c>
      <c r="C1092" s="72">
        <v>555</v>
      </c>
      <c r="D1092" s="72">
        <v>630</v>
      </c>
    </row>
    <row r="1093" spans="1:4" ht="13.5" outlineLevel="1">
      <c r="A1093" s="71">
        <v>40905</v>
      </c>
      <c r="B1093" s="72">
        <v>642.5</v>
      </c>
      <c r="C1093" s="72">
        <v>555</v>
      </c>
      <c r="D1093" s="72">
        <v>630</v>
      </c>
    </row>
    <row r="1094" spans="1:4" ht="13.5" outlineLevel="1">
      <c r="A1094" s="71">
        <v>40906</v>
      </c>
      <c r="B1094" s="72">
        <v>642.5</v>
      </c>
      <c r="C1094" s="72">
        <v>555</v>
      </c>
      <c r="D1094" s="72">
        <v>630</v>
      </c>
    </row>
    <row r="1095" spans="1:4" ht="13.5" outlineLevel="1">
      <c r="A1095" s="71">
        <v>40907</v>
      </c>
      <c r="B1095" s="72">
        <v>642.5</v>
      </c>
      <c r="C1095" s="72">
        <v>555</v>
      </c>
      <c r="D1095" s="72">
        <v>630</v>
      </c>
    </row>
    <row r="1096" spans="1:4" ht="13.5" outlineLevel="1">
      <c r="A1096" s="71">
        <v>40908</v>
      </c>
      <c r="B1096" s="72">
        <v>642.5</v>
      </c>
      <c r="C1096" s="72">
        <v>555</v>
      </c>
      <c r="D1096" s="72">
        <v>630</v>
      </c>
    </row>
    <row r="1097" spans="1:4" ht="13.5" outlineLevel="1">
      <c r="A1097" s="71">
        <v>40909</v>
      </c>
      <c r="B1097" s="72">
        <v>642.5</v>
      </c>
      <c r="C1097" s="72">
        <v>565</v>
      </c>
      <c r="D1097" s="72">
        <v>630</v>
      </c>
    </row>
    <row r="1098" spans="1:4" ht="13.5" outlineLevel="1">
      <c r="A1098" s="71">
        <v>40910</v>
      </c>
      <c r="B1098" s="72">
        <v>645</v>
      </c>
      <c r="C1098" s="72">
        <v>565</v>
      </c>
      <c r="D1098" s="72">
        <v>630</v>
      </c>
    </row>
    <row r="1099" spans="1:4" ht="13.5" outlineLevel="1">
      <c r="A1099" s="71">
        <v>40911</v>
      </c>
      <c r="B1099" s="72">
        <v>645</v>
      </c>
      <c r="C1099" s="72">
        <v>565</v>
      </c>
      <c r="D1099" s="72">
        <v>630</v>
      </c>
    </row>
    <row r="1100" spans="1:4" ht="13.5" outlineLevel="1">
      <c r="A1100" s="71">
        <v>40912</v>
      </c>
      <c r="B1100" s="72">
        <v>645</v>
      </c>
      <c r="C1100" s="72">
        <v>565</v>
      </c>
      <c r="D1100" s="72">
        <v>630</v>
      </c>
    </row>
    <row r="1101" spans="1:4" ht="13.5" outlineLevel="1">
      <c r="A1101" s="71">
        <v>40913</v>
      </c>
      <c r="B1101" s="72">
        <v>645</v>
      </c>
      <c r="C1101" s="72">
        <v>565</v>
      </c>
      <c r="D1101" s="72">
        <v>630</v>
      </c>
    </row>
    <row r="1102" spans="1:4" ht="13.5" outlineLevel="1">
      <c r="A1102" s="71">
        <v>40914</v>
      </c>
      <c r="B1102" s="72">
        <v>645</v>
      </c>
      <c r="C1102" s="72">
        <v>565</v>
      </c>
      <c r="D1102" s="72">
        <v>630</v>
      </c>
    </row>
    <row r="1103" spans="1:4" ht="13.5" outlineLevel="1">
      <c r="A1103" s="71">
        <v>40915</v>
      </c>
      <c r="B1103" s="72">
        <v>645</v>
      </c>
      <c r="C1103" s="72">
        <v>565</v>
      </c>
      <c r="D1103" s="72">
        <v>630</v>
      </c>
    </row>
    <row r="1104" spans="1:4" ht="13.5" outlineLevel="1">
      <c r="A1104" s="71">
        <v>40916</v>
      </c>
      <c r="B1104" s="72">
        <v>645</v>
      </c>
      <c r="C1104" s="72">
        <v>565</v>
      </c>
      <c r="D1104" s="72">
        <v>630</v>
      </c>
    </row>
    <row r="1105" spans="1:4" ht="13.5" outlineLevel="1">
      <c r="A1105" s="71">
        <v>40917</v>
      </c>
      <c r="B1105" s="72">
        <v>645</v>
      </c>
      <c r="C1105" s="72">
        <v>565</v>
      </c>
      <c r="D1105" s="72">
        <v>630</v>
      </c>
    </row>
    <row r="1106" spans="1:4" ht="13.5" outlineLevel="1">
      <c r="A1106" s="71">
        <v>40918</v>
      </c>
      <c r="B1106" s="72">
        <v>645</v>
      </c>
      <c r="C1106" s="72">
        <v>565</v>
      </c>
      <c r="D1106" s="72">
        <v>630</v>
      </c>
    </row>
    <row r="1107" spans="1:4" ht="13.5" outlineLevel="1">
      <c r="A1107" s="71">
        <v>40919</v>
      </c>
      <c r="B1107" s="72">
        <v>645</v>
      </c>
      <c r="C1107" s="72">
        <v>565</v>
      </c>
      <c r="D1107" s="72">
        <v>630</v>
      </c>
    </row>
    <row r="1108" spans="1:4" ht="13.5" outlineLevel="1">
      <c r="A1108" s="71">
        <v>40920</v>
      </c>
      <c r="B1108" s="72">
        <v>645</v>
      </c>
      <c r="C1108" s="72">
        <v>565</v>
      </c>
      <c r="D1108" s="72">
        <v>630</v>
      </c>
    </row>
    <row r="1109" spans="1:4" ht="13.5" outlineLevel="1">
      <c r="A1109" s="71">
        <v>40921</v>
      </c>
      <c r="B1109" s="72">
        <v>645</v>
      </c>
      <c r="C1109" s="72">
        <v>565</v>
      </c>
      <c r="D1109" s="72">
        <v>630</v>
      </c>
    </row>
    <row r="1110" spans="1:4" ht="13.5" outlineLevel="1">
      <c r="A1110" s="71">
        <v>40922</v>
      </c>
      <c r="B1110" s="72">
        <v>645</v>
      </c>
      <c r="C1110" s="72">
        <v>565</v>
      </c>
      <c r="D1110" s="72">
        <v>630</v>
      </c>
    </row>
    <row r="1111" spans="1:4" ht="13.5" outlineLevel="1">
      <c r="A1111" s="71">
        <v>40923</v>
      </c>
      <c r="B1111" s="72">
        <v>645</v>
      </c>
      <c r="C1111" s="72">
        <v>565</v>
      </c>
      <c r="D1111" s="72">
        <v>630</v>
      </c>
    </row>
    <row r="1112" spans="1:4" ht="13.5" outlineLevel="1">
      <c r="A1112" s="71">
        <v>40924</v>
      </c>
      <c r="B1112" s="72">
        <v>645</v>
      </c>
      <c r="C1112" s="72">
        <v>565</v>
      </c>
      <c r="D1112" s="72">
        <v>630</v>
      </c>
    </row>
    <row r="1113" spans="1:4" ht="13.5" outlineLevel="1">
      <c r="A1113" s="71">
        <v>40925</v>
      </c>
      <c r="B1113" s="72">
        <v>645</v>
      </c>
      <c r="C1113" s="72">
        <v>565</v>
      </c>
      <c r="D1113" s="72">
        <v>630</v>
      </c>
    </row>
    <row r="1114" spans="1:4" ht="13.5" outlineLevel="1">
      <c r="A1114" s="71">
        <v>40926</v>
      </c>
      <c r="B1114" s="72">
        <v>645</v>
      </c>
      <c r="C1114" s="72">
        <v>565</v>
      </c>
      <c r="D1114" s="72">
        <v>630</v>
      </c>
    </row>
    <row r="1115" spans="1:4" ht="13.5" outlineLevel="1">
      <c r="A1115" s="71">
        <v>40927</v>
      </c>
      <c r="B1115" s="72">
        <v>645</v>
      </c>
      <c r="C1115" s="72">
        <v>565</v>
      </c>
      <c r="D1115" s="72">
        <v>630</v>
      </c>
    </row>
    <row r="1116" spans="1:4" ht="13.5" outlineLevel="1">
      <c r="A1116" s="71">
        <v>40928</v>
      </c>
      <c r="B1116" s="72">
        <v>645</v>
      </c>
      <c r="C1116" s="72">
        <v>565</v>
      </c>
      <c r="D1116" s="72">
        <v>630</v>
      </c>
    </row>
    <row r="1117" spans="1:4" ht="13.5" outlineLevel="1">
      <c r="A1117" s="71">
        <v>40929</v>
      </c>
      <c r="B1117" s="72">
        <v>645</v>
      </c>
      <c r="C1117" s="72">
        <v>565</v>
      </c>
      <c r="D1117" s="72">
        <v>630</v>
      </c>
    </row>
    <row r="1118" spans="1:4" ht="13.5" outlineLevel="1">
      <c r="A1118" s="71">
        <v>40930</v>
      </c>
      <c r="B1118" s="72">
        <v>645</v>
      </c>
      <c r="C1118" s="72">
        <v>565</v>
      </c>
      <c r="D1118" s="72">
        <v>630</v>
      </c>
    </row>
    <row r="1119" spans="1:4" ht="13.5" outlineLevel="1">
      <c r="A1119" s="71">
        <v>40931</v>
      </c>
      <c r="B1119" s="72">
        <v>647.5</v>
      </c>
      <c r="C1119" s="72">
        <v>565</v>
      </c>
      <c r="D1119" s="72">
        <v>630</v>
      </c>
    </row>
    <row r="1120" spans="1:4" ht="13.5" outlineLevel="1">
      <c r="A1120" s="71">
        <v>40932</v>
      </c>
      <c r="B1120" s="72">
        <v>647.5</v>
      </c>
      <c r="C1120" s="72">
        <v>565</v>
      </c>
      <c r="D1120" s="72">
        <v>630</v>
      </c>
    </row>
    <row r="1121" spans="1:4" ht="13.5" outlineLevel="1">
      <c r="A1121" s="71">
        <v>40933</v>
      </c>
      <c r="B1121" s="72">
        <v>647.5</v>
      </c>
      <c r="C1121" s="72">
        <v>565</v>
      </c>
      <c r="D1121" s="72">
        <v>630</v>
      </c>
    </row>
    <row r="1122" spans="1:4" ht="13.5" outlineLevel="1">
      <c r="A1122" s="71">
        <v>40934</v>
      </c>
      <c r="B1122" s="72">
        <v>647.5</v>
      </c>
      <c r="C1122" s="72">
        <v>565</v>
      </c>
      <c r="D1122" s="72">
        <v>630</v>
      </c>
    </row>
    <row r="1123" spans="1:4" ht="13.5" outlineLevel="1">
      <c r="A1123" s="71">
        <v>40935</v>
      </c>
      <c r="B1123" s="72">
        <v>647.5</v>
      </c>
      <c r="C1123" s="72">
        <v>565</v>
      </c>
      <c r="D1123" s="72">
        <v>630</v>
      </c>
    </row>
    <row r="1124" spans="1:4" ht="13.5" outlineLevel="1">
      <c r="A1124" s="71">
        <v>40936</v>
      </c>
      <c r="B1124" s="72">
        <v>647.5</v>
      </c>
      <c r="C1124" s="72">
        <v>565</v>
      </c>
      <c r="D1124" s="72">
        <v>630</v>
      </c>
    </row>
    <row r="1125" spans="1:4" ht="13.5" outlineLevel="1">
      <c r="A1125" s="71">
        <v>40937</v>
      </c>
      <c r="B1125" s="72">
        <v>647.5</v>
      </c>
      <c r="C1125" s="72">
        <v>565</v>
      </c>
      <c r="D1125" s="72">
        <v>630</v>
      </c>
    </row>
    <row r="1126" spans="1:4" ht="13.5" outlineLevel="1">
      <c r="A1126" s="71">
        <v>40938</v>
      </c>
      <c r="B1126" s="72">
        <v>645</v>
      </c>
      <c r="C1126" s="72">
        <v>565</v>
      </c>
      <c r="D1126" s="72">
        <v>645</v>
      </c>
    </row>
    <row r="1127" spans="1:4" ht="13.5" outlineLevel="1">
      <c r="A1127" s="71">
        <v>40939</v>
      </c>
      <c r="B1127" s="72">
        <v>645</v>
      </c>
      <c r="C1127" s="72">
        <v>565</v>
      </c>
      <c r="D1127" s="72">
        <v>645</v>
      </c>
    </row>
    <row r="1128" spans="1:4" ht="13.5" outlineLevel="1">
      <c r="A1128" s="71">
        <v>40940</v>
      </c>
      <c r="B1128" s="72">
        <v>645</v>
      </c>
      <c r="C1128" s="72">
        <v>585</v>
      </c>
      <c r="D1128" s="72">
        <v>645</v>
      </c>
    </row>
    <row r="1129" spans="1:4" ht="13.5" outlineLevel="1">
      <c r="A1129" s="71">
        <v>40941</v>
      </c>
      <c r="B1129" s="72">
        <v>645</v>
      </c>
      <c r="C1129" s="72">
        <v>585</v>
      </c>
      <c r="D1129" s="72">
        <v>645</v>
      </c>
    </row>
    <row r="1130" spans="1:4" ht="13.5" outlineLevel="1">
      <c r="A1130" s="71">
        <v>40942</v>
      </c>
      <c r="B1130" s="72">
        <v>645</v>
      </c>
      <c r="C1130" s="72">
        <v>585</v>
      </c>
      <c r="D1130" s="72">
        <v>645</v>
      </c>
    </row>
    <row r="1131" spans="1:4" ht="13.5" outlineLevel="1">
      <c r="A1131" s="71">
        <v>40943</v>
      </c>
      <c r="B1131" s="72">
        <v>645</v>
      </c>
      <c r="C1131" s="72">
        <v>585</v>
      </c>
      <c r="D1131" s="72">
        <v>645</v>
      </c>
    </row>
    <row r="1132" spans="1:4" ht="13.5" outlineLevel="1">
      <c r="A1132" s="71">
        <v>40944</v>
      </c>
      <c r="B1132" s="72">
        <v>645</v>
      </c>
      <c r="C1132" s="72">
        <v>585</v>
      </c>
      <c r="D1132" s="72">
        <v>645</v>
      </c>
    </row>
    <row r="1133" spans="1:4" ht="13.5" outlineLevel="1">
      <c r="A1133" s="71">
        <v>40945</v>
      </c>
      <c r="B1133" s="72">
        <v>630</v>
      </c>
      <c r="C1133" s="72">
        <v>585</v>
      </c>
      <c r="D1133" s="72">
        <v>645</v>
      </c>
    </row>
    <row r="1134" spans="1:4" ht="13.5" outlineLevel="1">
      <c r="A1134" s="71">
        <v>40946</v>
      </c>
      <c r="B1134" s="72">
        <v>630</v>
      </c>
      <c r="C1134" s="72">
        <v>585</v>
      </c>
      <c r="D1134" s="72">
        <v>645</v>
      </c>
    </row>
    <row r="1135" spans="1:4" ht="13.5" outlineLevel="1">
      <c r="A1135" s="71">
        <v>40947</v>
      </c>
      <c r="B1135" s="72">
        <v>630</v>
      </c>
      <c r="C1135" s="72">
        <v>585</v>
      </c>
      <c r="D1135" s="72">
        <v>645</v>
      </c>
    </row>
    <row r="1136" spans="1:4" ht="13.5" outlineLevel="1">
      <c r="A1136" s="71">
        <v>40948</v>
      </c>
      <c r="B1136" s="72">
        <v>630</v>
      </c>
      <c r="C1136" s="72">
        <v>585</v>
      </c>
      <c r="D1136" s="72">
        <v>645</v>
      </c>
    </row>
    <row r="1137" spans="1:4" ht="13.5" outlineLevel="1">
      <c r="A1137" s="71">
        <v>40949</v>
      </c>
      <c r="B1137" s="72">
        <v>630</v>
      </c>
      <c r="C1137" s="72">
        <v>585</v>
      </c>
      <c r="D1137" s="72">
        <v>645</v>
      </c>
    </row>
    <row r="1138" spans="1:4" ht="13.5" outlineLevel="1">
      <c r="A1138" s="71">
        <v>40950</v>
      </c>
      <c r="B1138" s="72">
        <v>630</v>
      </c>
      <c r="C1138" s="72">
        <v>585</v>
      </c>
      <c r="D1138" s="72">
        <v>645</v>
      </c>
    </row>
    <row r="1139" spans="1:4" ht="13.5" outlineLevel="1">
      <c r="A1139" s="71">
        <v>40951</v>
      </c>
      <c r="B1139" s="72">
        <v>630</v>
      </c>
      <c r="C1139" s="72">
        <v>585</v>
      </c>
      <c r="D1139" s="72">
        <v>645</v>
      </c>
    </row>
    <row r="1140" spans="1:4" ht="13.5" outlineLevel="1">
      <c r="A1140" s="71">
        <v>40952</v>
      </c>
      <c r="B1140" s="72">
        <v>630</v>
      </c>
      <c r="C1140" s="72">
        <v>585</v>
      </c>
      <c r="D1140" s="72">
        <v>645</v>
      </c>
    </row>
    <row r="1141" spans="1:4" ht="13.5" outlineLevel="1">
      <c r="A1141" s="71">
        <v>40953</v>
      </c>
      <c r="B1141" s="72">
        <v>630</v>
      </c>
      <c r="C1141" s="72">
        <v>585</v>
      </c>
      <c r="D1141" s="72">
        <v>645</v>
      </c>
    </row>
    <row r="1142" spans="1:4" ht="13.5" outlineLevel="1">
      <c r="A1142" s="71">
        <v>40954</v>
      </c>
      <c r="B1142" s="72">
        <v>630</v>
      </c>
      <c r="C1142" s="72">
        <v>585</v>
      </c>
      <c r="D1142" s="72">
        <v>645</v>
      </c>
    </row>
    <row r="1143" spans="1:4" ht="13.5" outlineLevel="1">
      <c r="A1143" s="71">
        <v>40955</v>
      </c>
      <c r="B1143" s="72">
        <v>630</v>
      </c>
      <c r="C1143" s="72">
        <v>585</v>
      </c>
      <c r="D1143" s="72">
        <v>645</v>
      </c>
    </row>
    <row r="1144" spans="1:4" ht="13.5" outlineLevel="1">
      <c r="A1144" s="71">
        <v>40956</v>
      </c>
      <c r="B1144" s="72">
        <v>630</v>
      </c>
      <c r="C1144" s="72">
        <v>585</v>
      </c>
      <c r="D1144" s="72">
        <v>645</v>
      </c>
    </row>
    <row r="1145" spans="1:4" ht="13.5" outlineLevel="1">
      <c r="A1145" s="71">
        <v>40957</v>
      </c>
      <c r="B1145" s="72">
        <v>630</v>
      </c>
      <c r="C1145" s="72">
        <v>585</v>
      </c>
      <c r="D1145" s="72">
        <v>645</v>
      </c>
    </row>
    <row r="1146" spans="1:4" ht="13.5" outlineLevel="1">
      <c r="A1146" s="71">
        <v>40958</v>
      </c>
      <c r="B1146" s="72">
        <v>630</v>
      </c>
      <c r="C1146" s="72">
        <v>585</v>
      </c>
      <c r="D1146" s="72">
        <v>645</v>
      </c>
    </row>
    <row r="1147" spans="1:4" ht="13.5" outlineLevel="1">
      <c r="A1147" s="71">
        <v>40959</v>
      </c>
      <c r="B1147" s="72">
        <v>635</v>
      </c>
      <c r="C1147" s="72">
        <v>585</v>
      </c>
      <c r="D1147" s="72">
        <v>650</v>
      </c>
    </row>
    <row r="1148" spans="1:4" ht="13.5" outlineLevel="1">
      <c r="A1148" s="71">
        <v>40960</v>
      </c>
      <c r="B1148" s="72">
        <v>635</v>
      </c>
      <c r="C1148" s="72">
        <v>585</v>
      </c>
      <c r="D1148" s="72">
        <v>650</v>
      </c>
    </row>
    <row r="1149" spans="1:4" ht="13.5" outlineLevel="1">
      <c r="A1149" s="71">
        <v>40961</v>
      </c>
      <c r="B1149" s="72">
        <v>635</v>
      </c>
      <c r="C1149" s="72">
        <v>585</v>
      </c>
      <c r="D1149" s="72">
        <v>650</v>
      </c>
    </row>
    <row r="1150" spans="1:4" ht="13.5" outlineLevel="1">
      <c r="A1150" s="71">
        <v>40962</v>
      </c>
      <c r="B1150" s="72">
        <v>635</v>
      </c>
      <c r="C1150" s="72">
        <v>585</v>
      </c>
      <c r="D1150" s="72">
        <v>650</v>
      </c>
    </row>
    <row r="1151" spans="1:4" ht="13.5" outlineLevel="1">
      <c r="A1151" s="71">
        <v>40963</v>
      </c>
      <c r="B1151" s="72">
        <v>635</v>
      </c>
      <c r="C1151" s="72">
        <v>585</v>
      </c>
      <c r="D1151" s="72">
        <v>650</v>
      </c>
    </row>
    <row r="1152" spans="1:4" ht="13.5" outlineLevel="1">
      <c r="A1152" s="71">
        <v>40964</v>
      </c>
      <c r="B1152" s="72">
        <v>635</v>
      </c>
      <c r="C1152" s="72">
        <v>585</v>
      </c>
      <c r="D1152" s="72">
        <v>650</v>
      </c>
    </row>
    <row r="1153" spans="1:4" ht="13.5" outlineLevel="1">
      <c r="A1153" s="71">
        <v>40965</v>
      </c>
      <c r="B1153" s="72">
        <v>635</v>
      </c>
      <c r="C1153" s="72">
        <v>585</v>
      </c>
      <c r="D1153" s="72">
        <v>650</v>
      </c>
    </row>
    <row r="1154" spans="1:4" ht="13.5" outlineLevel="1">
      <c r="A1154" s="71">
        <v>40966</v>
      </c>
      <c r="B1154" s="72">
        <v>645</v>
      </c>
      <c r="C1154" s="72">
        <v>585</v>
      </c>
      <c r="D1154" s="72">
        <v>650</v>
      </c>
    </row>
    <row r="1155" spans="1:4" ht="13.5" outlineLevel="1">
      <c r="A1155" s="71">
        <v>40967</v>
      </c>
      <c r="B1155" s="72">
        <v>645</v>
      </c>
      <c r="C1155" s="72">
        <v>585</v>
      </c>
      <c r="D1155" s="72">
        <v>650</v>
      </c>
    </row>
    <row r="1156" spans="1:4" ht="13.5" outlineLevel="1">
      <c r="A1156" s="71">
        <v>40968</v>
      </c>
      <c r="B1156" s="72">
        <v>645</v>
      </c>
      <c r="C1156" s="72">
        <v>585</v>
      </c>
      <c r="D1156" s="72">
        <v>650</v>
      </c>
    </row>
    <row r="1157" spans="1:4" ht="13.5" outlineLevel="1">
      <c r="A1157" s="71">
        <v>40969</v>
      </c>
      <c r="B1157" s="72">
        <v>645</v>
      </c>
      <c r="C1157" s="72">
        <v>605</v>
      </c>
      <c r="D1157" s="72">
        <v>650</v>
      </c>
    </row>
    <row r="1158" spans="1:4" ht="13.5" outlineLevel="1">
      <c r="A1158" s="71">
        <v>40970</v>
      </c>
      <c r="B1158" s="72">
        <v>645</v>
      </c>
      <c r="C1158" s="72">
        <v>605</v>
      </c>
      <c r="D1158" s="72">
        <v>650</v>
      </c>
    </row>
    <row r="1159" spans="1:4" ht="13.5" outlineLevel="1">
      <c r="A1159" s="71">
        <v>40971</v>
      </c>
      <c r="B1159" s="72">
        <v>645</v>
      </c>
      <c r="C1159" s="72">
        <v>605</v>
      </c>
      <c r="D1159" s="72">
        <v>650</v>
      </c>
    </row>
    <row r="1160" spans="1:4" ht="13.5" outlineLevel="1">
      <c r="A1160" s="71">
        <v>40972</v>
      </c>
      <c r="B1160" s="72">
        <v>645</v>
      </c>
      <c r="C1160" s="72">
        <v>605</v>
      </c>
      <c r="D1160" s="72">
        <v>650</v>
      </c>
    </row>
    <row r="1161" spans="1:4" ht="13.5" outlineLevel="1">
      <c r="A1161" s="71">
        <v>40973</v>
      </c>
      <c r="B1161" s="72">
        <v>645</v>
      </c>
      <c r="C1161" s="72">
        <v>605</v>
      </c>
      <c r="D1161" s="72">
        <v>660</v>
      </c>
    </row>
    <row r="1162" spans="1:4" ht="13.5" outlineLevel="1">
      <c r="A1162" s="71">
        <v>40974</v>
      </c>
      <c r="B1162" s="72">
        <v>645</v>
      </c>
      <c r="C1162" s="72">
        <v>605</v>
      </c>
      <c r="D1162" s="72">
        <v>660</v>
      </c>
    </row>
    <row r="1163" spans="1:4" ht="13.5" outlineLevel="1">
      <c r="A1163" s="71">
        <v>40975</v>
      </c>
      <c r="B1163" s="72">
        <v>645</v>
      </c>
      <c r="C1163" s="72">
        <v>605</v>
      </c>
      <c r="D1163" s="72">
        <v>660</v>
      </c>
    </row>
    <row r="1164" spans="1:4" ht="13.5" outlineLevel="1">
      <c r="A1164" s="71">
        <v>40976</v>
      </c>
      <c r="B1164" s="72">
        <v>645</v>
      </c>
      <c r="C1164" s="72">
        <v>605</v>
      </c>
      <c r="D1164" s="72">
        <v>660</v>
      </c>
    </row>
    <row r="1165" spans="1:4" ht="13.5" outlineLevel="1">
      <c r="A1165" s="71">
        <v>40977</v>
      </c>
      <c r="B1165" s="72">
        <v>645</v>
      </c>
      <c r="C1165" s="72">
        <v>605</v>
      </c>
      <c r="D1165" s="72">
        <v>660</v>
      </c>
    </row>
    <row r="1166" spans="1:4" ht="13.5" outlineLevel="1">
      <c r="A1166" s="71">
        <v>40978</v>
      </c>
      <c r="B1166" s="72">
        <v>645</v>
      </c>
      <c r="C1166" s="72">
        <v>605</v>
      </c>
      <c r="D1166" s="72">
        <v>660</v>
      </c>
    </row>
    <row r="1167" spans="1:4" ht="13.5" outlineLevel="1">
      <c r="A1167" s="71">
        <v>40979</v>
      </c>
      <c r="B1167" s="72">
        <v>645</v>
      </c>
      <c r="C1167" s="72">
        <v>605</v>
      </c>
      <c r="D1167" s="72">
        <v>660</v>
      </c>
    </row>
    <row r="1168" spans="1:4" ht="13.5" outlineLevel="1">
      <c r="A1168" s="71">
        <v>40980</v>
      </c>
      <c r="B1168" s="72">
        <v>650</v>
      </c>
      <c r="C1168" s="72">
        <v>605</v>
      </c>
      <c r="D1168" s="72">
        <v>660</v>
      </c>
    </row>
    <row r="1169" spans="1:4" ht="13.5" outlineLevel="1">
      <c r="A1169" s="71">
        <v>40981</v>
      </c>
      <c r="B1169" s="72">
        <v>650</v>
      </c>
      <c r="C1169" s="72">
        <v>605</v>
      </c>
      <c r="D1169" s="72">
        <v>660</v>
      </c>
    </row>
    <row r="1170" spans="1:4" ht="13.5" outlineLevel="1">
      <c r="A1170" s="71">
        <v>40982</v>
      </c>
      <c r="B1170" s="72">
        <v>650</v>
      </c>
      <c r="C1170" s="72">
        <v>605</v>
      </c>
      <c r="D1170" s="72">
        <v>660</v>
      </c>
    </row>
    <row r="1171" spans="1:4" ht="13.5" outlineLevel="1">
      <c r="A1171" s="71">
        <v>40983</v>
      </c>
      <c r="B1171" s="72">
        <v>650</v>
      </c>
      <c r="C1171" s="72">
        <v>605</v>
      </c>
      <c r="D1171" s="72">
        <v>660</v>
      </c>
    </row>
    <row r="1172" spans="1:4" ht="13.5" outlineLevel="1">
      <c r="A1172" s="71">
        <v>40984</v>
      </c>
      <c r="B1172" s="72">
        <v>650</v>
      </c>
      <c r="C1172" s="72">
        <v>605</v>
      </c>
      <c r="D1172" s="72">
        <v>660</v>
      </c>
    </row>
    <row r="1173" spans="1:4" ht="13.5" outlineLevel="1">
      <c r="A1173" s="71">
        <v>40985</v>
      </c>
      <c r="B1173" s="72">
        <v>650</v>
      </c>
      <c r="C1173" s="72">
        <v>605</v>
      </c>
      <c r="D1173" s="72">
        <v>660</v>
      </c>
    </row>
    <row r="1174" spans="1:4" ht="13.5" outlineLevel="1">
      <c r="A1174" s="71">
        <v>40986</v>
      </c>
      <c r="B1174" s="72">
        <v>650</v>
      </c>
      <c r="C1174" s="72">
        <v>605</v>
      </c>
      <c r="D1174" s="72">
        <v>660</v>
      </c>
    </row>
    <row r="1175" spans="1:4" ht="13.5" outlineLevel="1">
      <c r="A1175" s="71">
        <v>40987</v>
      </c>
      <c r="B1175" s="72">
        <v>650</v>
      </c>
      <c r="C1175" s="72">
        <v>605</v>
      </c>
      <c r="D1175" s="72">
        <v>662.5</v>
      </c>
    </row>
    <row r="1176" spans="1:4" ht="13.5" outlineLevel="1">
      <c r="A1176" s="71">
        <v>40988</v>
      </c>
      <c r="B1176" s="72">
        <v>650</v>
      </c>
      <c r="C1176" s="72">
        <v>605</v>
      </c>
      <c r="D1176" s="72">
        <v>662.5</v>
      </c>
    </row>
    <row r="1177" spans="1:4" ht="13.5" outlineLevel="1">
      <c r="A1177" s="71">
        <v>40989</v>
      </c>
      <c r="B1177" s="72">
        <v>650</v>
      </c>
      <c r="C1177" s="72">
        <v>605</v>
      </c>
      <c r="D1177" s="72">
        <v>662.5</v>
      </c>
    </row>
    <row r="1178" spans="1:4" ht="13.5" outlineLevel="1">
      <c r="A1178" s="71">
        <v>40990</v>
      </c>
      <c r="B1178" s="72">
        <v>650</v>
      </c>
      <c r="C1178" s="72">
        <v>605</v>
      </c>
      <c r="D1178" s="72">
        <v>662.5</v>
      </c>
    </row>
    <row r="1179" spans="1:4" ht="13.5" outlineLevel="1">
      <c r="A1179" s="71">
        <v>40991</v>
      </c>
      <c r="B1179" s="72">
        <v>650</v>
      </c>
      <c r="C1179" s="72">
        <v>605</v>
      </c>
      <c r="D1179" s="72">
        <v>662.5</v>
      </c>
    </row>
    <row r="1180" spans="1:4" ht="13.5" outlineLevel="1">
      <c r="A1180" s="71">
        <v>40992</v>
      </c>
      <c r="B1180" s="72">
        <v>650</v>
      </c>
      <c r="C1180" s="72">
        <v>605</v>
      </c>
      <c r="D1180" s="72">
        <v>662.5</v>
      </c>
    </row>
    <row r="1181" spans="1:4" ht="13.5" outlineLevel="1">
      <c r="A1181" s="71">
        <v>40993</v>
      </c>
      <c r="B1181" s="72">
        <v>650</v>
      </c>
      <c r="C1181" s="72">
        <v>605</v>
      </c>
      <c r="D1181" s="72">
        <v>662.5</v>
      </c>
    </row>
    <row r="1182" spans="1:4" ht="13.5" outlineLevel="1">
      <c r="A1182" s="71">
        <v>40994</v>
      </c>
      <c r="B1182" s="72">
        <v>655</v>
      </c>
      <c r="C1182" s="72">
        <v>605</v>
      </c>
      <c r="D1182" s="72">
        <v>662.5</v>
      </c>
    </row>
    <row r="1183" spans="1:4" ht="13.5" outlineLevel="1">
      <c r="A1183" s="71">
        <v>40995</v>
      </c>
      <c r="B1183" s="72">
        <v>655</v>
      </c>
      <c r="C1183" s="72">
        <v>605</v>
      </c>
      <c r="D1183" s="72">
        <v>662.5</v>
      </c>
    </row>
    <row r="1184" spans="1:4" ht="13.5" outlineLevel="1">
      <c r="A1184" s="71">
        <v>40996</v>
      </c>
      <c r="B1184" s="72">
        <v>655</v>
      </c>
      <c r="C1184" s="72">
        <v>605</v>
      </c>
      <c r="D1184" s="72">
        <v>662.5</v>
      </c>
    </row>
    <row r="1185" spans="1:4" ht="13.5" outlineLevel="1">
      <c r="A1185" s="71">
        <v>40997</v>
      </c>
      <c r="B1185" s="72">
        <v>655</v>
      </c>
      <c r="C1185" s="72">
        <v>605</v>
      </c>
      <c r="D1185" s="72">
        <v>662.5</v>
      </c>
    </row>
    <row r="1186" spans="1:4" ht="13.5" outlineLevel="1">
      <c r="A1186" s="71">
        <v>40998</v>
      </c>
      <c r="B1186" s="72">
        <v>655</v>
      </c>
      <c r="C1186" s="72">
        <v>605</v>
      </c>
      <c r="D1186" s="72">
        <v>662.5</v>
      </c>
    </row>
    <row r="1187" spans="1:4" ht="13.5" outlineLevel="1">
      <c r="A1187" s="71">
        <v>40999</v>
      </c>
      <c r="B1187" s="72">
        <v>655</v>
      </c>
      <c r="C1187" s="72">
        <v>605</v>
      </c>
      <c r="D1187" s="72">
        <v>662.5</v>
      </c>
    </row>
    <row r="1188" spans="1:4" ht="13.5" outlineLevel="1">
      <c r="A1188" s="71">
        <v>41000</v>
      </c>
      <c r="B1188" s="72">
        <v>655</v>
      </c>
      <c r="C1188" s="72">
        <v>607.5</v>
      </c>
      <c r="D1188" s="72">
        <v>662.5</v>
      </c>
    </row>
    <row r="1189" spans="1:4" ht="13.5" outlineLevel="1">
      <c r="A1189" s="71">
        <v>41001</v>
      </c>
      <c r="B1189" s="72">
        <v>655</v>
      </c>
      <c r="C1189" s="72">
        <v>607.5</v>
      </c>
      <c r="D1189" s="72">
        <v>662.5</v>
      </c>
    </row>
    <row r="1190" spans="1:4" ht="13.5" outlineLevel="1">
      <c r="A1190" s="71">
        <v>41002</v>
      </c>
      <c r="B1190" s="72">
        <v>655</v>
      </c>
      <c r="C1190" s="72">
        <v>607.5</v>
      </c>
      <c r="D1190" s="72">
        <v>662.5</v>
      </c>
    </row>
    <row r="1191" spans="1:4" ht="13.5" outlineLevel="1">
      <c r="A1191" s="71">
        <v>41003</v>
      </c>
      <c r="B1191" s="72">
        <v>655</v>
      </c>
      <c r="C1191" s="72">
        <v>607.5</v>
      </c>
      <c r="D1191" s="72">
        <v>662.5</v>
      </c>
    </row>
    <row r="1192" spans="1:4" ht="13.5" outlineLevel="1">
      <c r="A1192" s="71">
        <v>41004</v>
      </c>
      <c r="B1192" s="72">
        <v>655</v>
      </c>
      <c r="C1192" s="72">
        <v>607.5</v>
      </c>
      <c r="D1192" s="72">
        <v>662.5</v>
      </c>
    </row>
    <row r="1193" spans="1:4" ht="13.5" outlineLevel="1">
      <c r="A1193" s="71">
        <v>41005</v>
      </c>
      <c r="B1193" s="72">
        <v>655</v>
      </c>
      <c r="C1193" s="72">
        <v>607.5</v>
      </c>
      <c r="D1193" s="72">
        <v>662.5</v>
      </c>
    </row>
    <row r="1194" spans="1:4" ht="13.5" outlineLevel="1">
      <c r="A1194" s="71">
        <v>41006</v>
      </c>
      <c r="B1194" s="72">
        <v>655</v>
      </c>
      <c r="C1194" s="72">
        <v>607.5</v>
      </c>
      <c r="D1194" s="72">
        <v>662.5</v>
      </c>
    </row>
    <row r="1195" spans="1:4" ht="13.5" outlineLevel="1">
      <c r="A1195" s="71">
        <v>41007</v>
      </c>
      <c r="B1195" s="72">
        <v>655</v>
      </c>
      <c r="C1195" s="72">
        <v>607.5</v>
      </c>
      <c r="D1195" s="72">
        <v>662.5</v>
      </c>
    </row>
    <row r="1196" spans="1:4" ht="13.5" outlineLevel="1">
      <c r="A1196" s="71">
        <v>41008</v>
      </c>
      <c r="B1196" s="72">
        <v>660</v>
      </c>
      <c r="C1196" s="72">
        <v>607.5</v>
      </c>
      <c r="D1196" s="72">
        <v>662.5</v>
      </c>
    </row>
    <row r="1197" spans="1:4" ht="13.5" outlineLevel="1">
      <c r="A1197" s="71">
        <v>41009</v>
      </c>
      <c r="B1197" s="72">
        <v>660</v>
      </c>
      <c r="C1197" s="72">
        <v>607.5</v>
      </c>
      <c r="D1197" s="72">
        <v>662.5</v>
      </c>
    </row>
    <row r="1198" spans="1:4" ht="13.5" outlineLevel="1">
      <c r="A1198" s="71">
        <v>41010</v>
      </c>
      <c r="B1198" s="72">
        <v>660</v>
      </c>
      <c r="C1198" s="72">
        <v>607.5</v>
      </c>
      <c r="D1198" s="72">
        <v>662.5</v>
      </c>
    </row>
    <row r="1199" spans="1:4" ht="13.5" outlineLevel="1">
      <c r="A1199" s="71">
        <v>41011</v>
      </c>
      <c r="B1199" s="72">
        <v>660</v>
      </c>
      <c r="C1199" s="72">
        <v>607.5</v>
      </c>
      <c r="D1199" s="72">
        <v>662.5</v>
      </c>
    </row>
    <row r="1200" spans="1:4" ht="13.5" outlineLevel="1">
      <c r="A1200" s="71">
        <v>41012</v>
      </c>
      <c r="B1200" s="72">
        <v>660</v>
      </c>
      <c r="C1200" s="72">
        <v>607.5</v>
      </c>
      <c r="D1200" s="72">
        <v>662.5</v>
      </c>
    </row>
    <row r="1201" spans="1:4" ht="13.5" outlineLevel="1">
      <c r="A1201" s="71">
        <v>41013</v>
      </c>
      <c r="B1201" s="72">
        <v>660</v>
      </c>
      <c r="C1201" s="72">
        <v>607.5</v>
      </c>
      <c r="D1201" s="72">
        <v>662.5</v>
      </c>
    </row>
    <row r="1202" spans="1:4" ht="13.5" outlineLevel="1">
      <c r="A1202" s="71">
        <v>41014</v>
      </c>
      <c r="B1202" s="72">
        <v>660</v>
      </c>
      <c r="C1202" s="72">
        <v>607.5</v>
      </c>
      <c r="D1202" s="72">
        <v>662.5</v>
      </c>
    </row>
    <row r="1203" spans="1:4" ht="13.5" outlineLevel="1">
      <c r="A1203" s="71">
        <v>41015</v>
      </c>
      <c r="B1203" s="72">
        <v>660</v>
      </c>
      <c r="C1203" s="72">
        <v>607.5</v>
      </c>
      <c r="D1203" s="72">
        <v>662.5</v>
      </c>
    </row>
    <row r="1204" spans="1:4" ht="13.5" outlineLevel="1">
      <c r="A1204" s="71">
        <v>41016</v>
      </c>
      <c r="B1204" s="72">
        <v>660</v>
      </c>
      <c r="C1204" s="72">
        <v>607.5</v>
      </c>
      <c r="D1204" s="72">
        <v>662.5</v>
      </c>
    </row>
    <row r="1205" spans="1:4" ht="13.5" outlineLevel="1">
      <c r="A1205" s="71">
        <v>41017</v>
      </c>
      <c r="B1205" s="72">
        <v>660</v>
      </c>
      <c r="C1205" s="72">
        <v>607.5</v>
      </c>
      <c r="D1205" s="72">
        <v>662.5</v>
      </c>
    </row>
    <row r="1206" spans="1:4" ht="13.5" outlineLevel="1">
      <c r="A1206" s="71">
        <v>41018</v>
      </c>
      <c r="B1206" s="72">
        <v>660</v>
      </c>
      <c r="C1206" s="72">
        <v>607.5</v>
      </c>
      <c r="D1206" s="72">
        <v>662.5</v>
      </c>
    </row>
    <row r="1207" spans="1:4" ht="13.5" outlineLevel="1">
      <c r="A1207" s="71">
        <v>41019</v>
      </c>
      <c r="B1207" s="72">
        <v>660</v>
      </c>
      <c r="C1207" s="72">
        <v>607.5</v>
      </c>
      <c r="D1207" s="72">
        <v>662.5</v>
      </c>
    </row>
    <row r="1208" spans="1:4" ht="13.5" outlineLevel="1">
      <c r="A1208" s="71">
        <v>41020</v>
      </c>
      <c r="B1208" s="72">
        <v>660</v>
      </c>
      <c r="C1208" s="72">
        <v>607.5</v>
      </c>
      <c r="D1208" s="72">
        <v>662.5</v>
      </c>
    </row>
    <row r="1209" spans="1:4" ht="13.5" outlineLevel="1">
      <c r="A1209" s="71">
        <v>41021</v>
      </c>
      <c r="B1209" s="72">
        <v>660</v>
      </c>
      <c r="C1209" s="72">
        <v>607.5</v>
      </c>
      <c r="D1209" s="72">
        <v>662.5</v>
      </c>
    </row>
    <row r="1210" spans="1:4" ht="13.5" outlineLevel="1">
      <c r="A1210" s="71">
        <v>41022</v>
      </c>
      <c r="B1210" s="72">
        <v>665</v>
      </c>
      <c r="C1210" s="72">
        <v>607.5</v>
      </c>
      <c r="D1210" s="72">
        <v>660</v>
      </c>
    </row>
    <row r="1211" spans="1:4" ht="13.5" outlineLevel="1">
      <c r="A1211" s="71">
        <v>41023</v>
      </c>
      <c r="B1211" s="72">
        <v>665</v>
      </c>
      <c r="C1211" s="72">
        <v>607.5</v>
      </c>
      <c r="D1211" s="72">
        <v>660</v>
      </c>
    </row>
    <row r="1212" spans="1:4" ht="13.5" outlineLevel="1">
      <c r="A1212" s="71">
        <v>41024</v>
      </c>
      <c r="B1212" s="72">
        <v>665</v>
      </c>
      <c r="C1212" s="72">
        <v>607.5</v>
      </c>
      <c r="D1212" s="72">
        <v>660</v>
      </c>
    </row>
    <row r="1213" spans="1:4" ht="13.5" outlineLevel="1">
      <c r="A1213" s="71">
        <v>41025</v>
      </c>
      <c r="B1213" s="72">
        <v>665</v>
      </c>
      <c r="C1213" s="72">
        <v>607.5</v>
      </c>
      <c r="D1213" s="72">
        <v>660</v>
      </c>
    </row>
    <row r="1214" spans="1:4" ht="13.5" outlineLevel="1">
      <c r="A1214" s="71">
        <v>41026</v>
      </c>
      <c r="B1214" s="72">
        <v>665</v>
      </c>
      <c r="C1214" s="72">
        <v>607.5</v>
      </c>
      <c r="D1214" s="72">
        <v>660</v>
      </c>
    </row>
    <row r="1215" spans="1:4" ht="13.5" outlineLevel="1">
      <c r="A1215" s="71">
        <v>41027</v>
      </c>
      <c r="B1215" s="72">
        <v>665</v>
      </c>
      <c r="C1215" s="72">
        <v>607.5</v>
      </c>
      <c r="D1215" s="72">
        <v>660</v>
      </c>
    </row>
    <row r="1216" spans="1:4" ht="13.5" outlineLevel="1">
      <c r="A1216" s="71">
        <v>41028</v>
      </c>
      <c r="B1216" s="72">
        <v>665</v>
      </c>
      <c r="C1216" s="72">
        <v>607.5</v>
      </c>
      <c r="D1216" s="72">
        <v>660</v>
      </c>
    </row>
    <row r="1217" spans="1:4" ht="13.5" outlineLevel="1">
      <c r="A1217" s="71">
        <v>41029</v>
      </c>
      <c r="B1217" s="72">
        <v>665</v>
      </c>
      <c r="C1217" s="72">
        <v>607.5</v>
      </c>
      <c r="D1217" s="72">
        <v>660</v>
      </c>
    </row>
    <row r="1218" spans="1:4" ht="13.5" outlineLevel="1">
      <c r="A1218" s="71">
        <v>41030</v>
      </c>
      <c r="B1218" s="72">
        <v>665</v>
      </c>
      <c r="C1218" s="72">
        <v>592.5</v>
      </c>
      <c r="D1218" s="72">
        <v>660</v>
      </c>
    </row>
    <row r="1219" spans="1:4" ht="13.5" outlineLevel="1">
      <c r="A1219" s="71">
        <v>41031</v>
      </c>
      <c r="B1219" s="72">
        <v>665</v>
      </c>
      <c r="C1219" s="72">
        <v>592.5</v>
      </c>
      <c r="D1219" s="72">
        <v>660</v>
      </c>
    </row>
    <row r="1220" spans="1:4" ht="13.5" outlineLevel="1">
      <c r="A1220" s="71">
        <v>41032</v>
      </c>
      <c r="B1220" s="72">
        <v>665</v>
      </c>
      <c r="C1220" s="72">
        <v>592.5</v>
      </c>
      <c r="D1220" s="72">
        <v>660</v>
      </c>
    </row>
    <row r="1221" spans="1:4" ht="13.5" outlineLevel="1">
      <c r="A1221" s="71">
        <v>41033</v>
      </c>
      <c r="B1221" s="72">
        <v>665</v>
      </c>
      <c r="C1221" s="72">
        <v>592.5</v>
      </c>
      <c r="D1221" s="72">
        <v>660</v>
      </c>
    </row>
    <row r="1222" spans="1:4" ht="13.5" outlineLevel="1">
      <c r="A1222" s="71">
        <v>41034</v>
      </c>
      <c r="B1222" s="72">
        <v>665</v>
      </c>
      <c r="C1222" s="72">
        <v>592.5</v>
      </c>
      <c r="D1222" s="72">
        <v>660</v>
      </c>
    </row>
    <row r="1223" spans="1:4" ht="13.5" outlineLevel="1">
      <c r="A1223" s="71">
        <v>41035</v>
      </c>
      <c r="B1223" s="72">
        <v>665</v>
      </c>
      <c r="C1223" s="72">
        <v>592.5</v>
      </c>
      <c r="D1223" s="72">
        <v>660</v>
      </c>
    </row>
    <row r="1224" spans="1:4" ht="13.5" outlineLevel="1">
      <c r="A1224" s="71">
        <v>41036</v>
      </c>
      <c r="B1224" s="72">
        <v>665</v>
      </c>
      <c r="C1224" s="72">
        <v>592.5</v>
      </c>
      <c r="D1224" s="72">
        <v>657.5</v>
      </c>
    </row>
    <row r="1225" spans="1:4" ht="13.5" outlineLevel="1">
      <c r="A1225" s="71">
        <v>41037</v>
      </c>
      <c r="B1225" s="72">
        <v>665</v>
      </c>
      <c r="C1225" s="72">
        <v>592.5</v>
      </c>
      <c r="D1225" s="72">
        <v>657.5</v>
      </c>
    </row>
    <row r="1226" spans="1:4" ht="13.5" outlineLevel="1">
      <c r="A1226" s="71">
        <v>41038</v>
      </c>
      <c r="B1226" s="72">
        <v>665</v>
      </c>
      <c r="C1226" s="72">
        <v>592.5</v>
      </c>
      <c r="D1226" s="72">
        <v>657.5</v>
      </c>
    </row>
    <row r="1227" spans="1:4" ht="13.5" outlineLevel="1">
      <c r="A1227" s="71">
        <v>41039</v>
      </c>
      <c r="B1227" s="72">
        <v>665</v>
      </c>
      <c r="C1227" s="72">
        <v>592.5</v>
      </c>
      <c r="D1227" s="72">
        <v>657.5</v>
      </c>
    </row>
    <row r="1228" spans="1:4" ht="13.5" outlineLevel="1">
      <c r="A1228" s="71">
        <v>41040</v>
      </c>
      <c r="B1228" s="72">
        <v>665</v>
      </c>
      <c r="C1228" s="72">
        <v>592.5</v>
      </c>
      <c r="D1228" s="72">
        <v>657.5</v>
      </c>
    </row>
    <row r="1229" spans="1:4" ht="13.5" outlineLevel="1">
      <c r="A1229" s="71">
        <v>41041</v>
      </c>
      <c r="B1229" s="72">
        <v>665</v>
      </c>
      <c r="C1229" s="72">
        <v>592.5</v>
      </c>
      <c r="D1229" s="72">
        <v>657.5</v>
      </c>
    </row>
    <row r="1230" spans="1:4" ht="13.5" outlineLevel="1">
      <c r="A1230" s="71">
        <v>41042</v>
      </c>
      <c r="B1230" s="72">
        <v>665</v>
      </c>
      <c r="C1230" s="72">
        <v>592.5</v>
      </c>
      <c r="D1230" s="72">
        <v>657.5</v>
      </c>
    </row>
    <row r="1231" spans="1:4" ht="13.5" outlineLevel="1">
      <c r="A1231" s="71">
        <v>41043</v>
      </c>
      <c r="B1231" s="72">
        <v>657.5</v>
      </c>
      <c r="C1231" s="72">
        <v>592.5</v>
      </c>
      <c r="D1231" s="72">
        <v>655</v>
      </c>
    </row>
    <row r="1232" spans="1:4" ht="13.5" outlineLevel="1">
      <c r="A1232" s="71">
        <v>41044</v>
      </c>
      <c r="B1232" s="72">
        <v>657.5</v>
      </c>
      <c r="C1232" s="72">
        <v>592.5</v>
      </c>
      <c r="D1232" s="72">
        <v>655</v>
      </c>
    </row>
    <row r="1233" spans="1:4" ht="13.5" outlineLevel="1">
      <c r="A1233" s="71">
        <v>41045</v>
      </c>
      <c r="B1233" s="72">
        <v>657.5</v>
      </c>
      <c r="C1233" s="72">
        <v>592.5</v>
      </c>
      <c r="D1233" s="72">
        <v>655</v>
      </c>
    </row>
    <row r="1234" spans="1:4" ht="13.5" outlineLevel="1">
      <c r="A1234" s="71">
        <v>41046</v>
      </c>
      <c r="B1234" s="72">
        <v>657.5</v>
      </c>
      <c r="C1234" s="72">
        <v>592.5</v>
      </c>
      <c r="D1234" s="72">
        <v>655</v>
      </c>
    </row>
    <row r="1235" spans="1:4" ht="13.5" outlineLevel="1">
      <c r="A1235" s="71">
        <v>41047</v>
      </c>
      <c r="B1235" s="72">
        <v>657.5</v>
      </c>
      <c r="C1235" s="72">
        <v>592.5</v>
      </c>
      <c r="D1235" s="72">
        <v>655</v>
      </c>
    </row>
    <row r="1236" spans="1:4" ht="13.5" outlineLevel="1">
      <c r="A1236" s="71">
        <v>41048</v>
      </c>
      <c r="B1236" s="72">
        <v>657.5</v>
      </c>
      <c r="C1236" s="72">
        <v>592.5</v>
      </c>
      <c r="D1236" s="72">
        <v>655</v>
      </c>
    </row>
    <row r="1237" spans="1:4" ht="13.5" outlineLevel="1">
      <c r="A1237" s="71">
        <v>41049</v>
      </c>
      <c r="B1237" s="72">
        <v>657.5</v>
      </c>
      <c r="C1237" s="72">
        <v>592.5</v>
      </c>
      <c r="D1237" s="72">
        <v>655</v>
      </c>
    </row>
    <row r="1238" spans="1:4" ht="13.5" outlineLevel="1">
      <c r="A1238" s="71">
        <v>41050</v>
      </c>
      <c r="B1238" s="72">
        <v>645</v>
      </c>
      <c r="C1238" s="72">
        <v>592.5</v>
      </c>
      <c r="D1238" s="72">
        <v>647.5</v>
      </c>
    </row>
    <row r="1239" spans="1:4" ht="13.5" outlineLevel="1">
      <c r="A1239" s="71">
        <v>41051</v>
      </c>
      <c r="B1239" s="72">
        <v>645</v>
      </c>
      <c r="C1239" s="72">
        <v>592.5</v>
      </c>
      <c r="D1239" s="72">
        <v>647.5</v>
      </c>
    </row>
    <row r="1240" spans="1:4" ht="13.5" outlineLevel="1">
      <c r="A1240" s="71">
        <v>41052</v>
      </c>
      <c r="B1240" s="72">
        <v>645</v>
      </c>
      <c r="C1240" s="72">
        <v>592.5</v>
      </c>
      <c r="D1240" s="72">
        <v>647.5</v>
      </c>
    </row>
    <row r="1241" spans="1:4" ht="13.5" outlineLevel="1">
      <c r="A1241" s="71">
        <v>41053</v>
      </c>
      <c r="B1241" s="72">
        <v>645</v>
      </c>
      <c r="C1241" s="72">
        <v>592.5</v>
      </c>
      <c r="D1241" s="72">
        <v>647.5</v>
      </c>
    </row>
    <row r="1242" spans="1:4" ht="13.5" outlineLevel="1">
      <c r="A1242" s="71">
        <v>41054</v>
      </c>
      <c r="B1242" s="72">
        <v>645</v>
      </c>
      <c r="C1242" s="72">
        <v>592.5</v>
      </c>
      <c r="D1242" s="72">
        <v>647.5</v>
      </c>
    </row>
    <row r="1243" spans="1:4" ht="13.5" outlineLevel="1">
      <c r="A1243" s="71">
        <v>41055</v>
      </c>
      <c r="B1243" s="72">
        <v>645</v>
      </c>
      <c r="C1243" s="72">
        <v>592.5</v>
      </c>
      <c r="D1243" s="72">
        <v>647.5</v>
      </c>
    </row>
    <row r="1244" spans="1:4" ht="13.5" outlineLevel="1">
      <c r="A1244" s="71">
        <v>41056</v>
      </c>
      <c r="B1244" s="72">
        <v>645</v>
      </c>
      <c r="C1244" s="72">
        <v>592.5</v>
      </c>
      <c r="D1244" s="72">
        <v>647.5</v>
      </c>
    </row>
    <row r="1245" spans="1:4" ht="13.5" outlineLevel="1">
      <c r="A1245" s="71">
        <v>41057</v>
      </c>
      <c r="B1245" s="72">
        <v>640</v>
      </c>
      <c r="C1245" s="72">
        <v>592.5</v>
      </c>
      <c r="D1245" s="72">
        <v>647.5</v>
      </c>
    </row>
    <row r="1246" spans="1:4" ht="13.5" outlineLevel="1">
      <c r="A1246" s="71">
        <v>41058</v>
      </c>
      <c r="B1246" s="72">
        <v>640</v>
      </c>
      <c r="C1246" s="72">
        <v>592.5</v>
      </c>
      <c r="D1246" s="72">
        <v>647.5</v>
      </c>
    </row>
    <row r="1247" spans="1:4" ht="13.5" outlineLevel="1">
      <c r="A1247" s="71">
        <v>41059</v>
      </c>
      <c r="B1247" s="72">
        <v>640</v>
      </c>
      <c r="C1247" s="72">
        <v>592.5</v>
      </c>
      <c r="D1247" s="72">
        <v>647.5</v>
      </c>
    </row>
    <row r="1248" spans="1:4" ht="13.5" outlineLevel="1">
      <c r="A1248" s="71">
        <v>41060</v>
      </c>
      <c r="B1248" s="72">
        <v>640</v>
      </c>
      <c r="C1248" s="72">
        <v>592.5</v>
      </c>
      <c r="D1248" s="72">
        <v>647.5</v>
      </c>
    </row>
    <row r="1249" spans="1:4" ht="13.5" outlineLevel="1">
      <c r="A1249" s="71">
        <v>41061</v>
      </c>
      <c r="B1249" s="72">
        <v>640</v>
      </c>
      <c r="C1249" s="72">
        <v>552.5</v>
      </c>
      <c r="D1249" s="72">
        <v>647.5</v>
      </c>
    </row>
    <row r="1250" spans="1:4" ht="13.5" outlineLevel="1">
      <c r="A1250" s="71">
        <v>41062</v>
      </c>
      <c r="B1250" s="72">
        <v>640</v>
      </c>
      <c r="C1250" s="72">
        <v>552.5</v>
      </c>
      <c r="D1250" s="72">
        <v>647.5</v>
      </c>
    </row>
    <row r="1251" spans="1:4" ht="13.5" outlineLevel="1">
      <c r="A1251" s="71">
        <v>41063</v>
      </c>
      <c r="B1251" s="72">
        <v>640</v>
      </c>
      <c r="C1251" s="72">
        <v>552.5</v>
      </c>
      <c r="D1251" s="72">
        <v>647.5</v>
      </c>
    </row>
    <row r="1252" spans="1:4" ht="13.5" outlineLevel="1">
      <c r="A1252" s="71">
        <v>41064</v>
      </c>
      <c r="B1252" s="72">
        <v>635</v>
      </c>
      <c r="C1252" s="72">
        <v>552.5</v>
      </c>
      <c r="D1252" s="72">
        <v>635</v>
      </c>
    </row>
    <row r="1253" spans="1:4" ht="13.5" outlineLevel="1">
      <c r="A1253" s="71">
        <v>41065</v>
      </c>
      <c r="B1253" s="72">
        <v>635</v>
      </c>
      <c r="C1253" s="72">
        <v>552.5</v>
      </c>
      <c r="D1253" s="72">
        <v>635</v>
      </c>
    </row>
    <row r="1254" spans="1:4" ht="13.5" outlineLevel="1">
      <c r="A1254" s="71">
        <v>41066</v>
      </c>
      <c r="B1254" s="72">
        <v>635</v>
      </c>
      <c r="C1254" s="72">
        <v>552.5</v>
      </c>
      <c r="D1254" s="72">
        <v>635</v>
      </c>
    </row>
    <row r="1255" spans="1:4" ht="13.5" outlineLevel="1">
      <c r="A1255" s="71">
        <v>41067</v>
      </c>
      <c r="B1255" s="72">
        <v>635</v>
      </c>
      <c r="C1255" s="72">
        <v>552.5</v>
      </c>
      <c r="D1255" s="72">
        <v>635</v>
      </c>
    </row>
    <row r="1256" spans="1:4" ht="13.5" outlineLevel="1">
      <c r="A1256" s="71">
        <v>41068</v>
      </c>
      <c r="B1256" s="72">
        <v>635</v>
      </c>
      <c r="C1256" s="72">
        <v>552.5</v>
      </c>
      <c r="D1256" s="72">
        <v>635</v>
      </c>
    </row>
    <row r="1257" spans="1:4" ht="13.5" outlineLevel="1">
      <c r="A1257" s="71">
        <v>41069</v>
      </c>
      <c r="B1257" s="72">
        <v>635</v>
      </c>
      <c r="C1257" s="72">
        <v>552.5</v>
      </c>
      <c r="D1257" s="72">
        <v>635</v>
      </c>
    </row>
    <row r="1258" spans="1:4" ht="13.5" outlineLevel="1">
      <c r="A1258" s="71">
        <v>41070</v>
      </c>
      <c r="B1258" s="72">
        <v>635</v>
      </c>
      <c r="C1258" s="72">
        <v>552.5</v>
      </c>
      <c r="D1258" s="72">
        <v>635</v>
      </c>
    </row>
    <row r="1259" spans="1:4" ht="13.5" outlineLevel="1">
      <c r="A1259" s="71">
        <v>41071</v>
      </c>
      <c r="B1259" s="72">
        <v>620</v>
      </c>
      <c r="C1259" s="72">
        <v>552.5</v>
      </c>
      <c r="D1259" s="72">
        <v>635</v>
      </c>
    </row>
    <row r="1260" spans="1:4" ht="13.5" outlineLevel="1">
      <c r="A1260" s="71">
        <v>41072</v>
      </c>
      <c r="B1260" s="72">
        <v>620</v>
      </c>
      <c r="C1260" s="72">
        <v>552.5</v>
      </c>
      <c r="D1260" s="72">
        <v>635</v>
      </c>
    </row>
    <row r="1261" spans="1:4" ht="13.5" outlineLevel="1">
      <c r="A1261" s="71">
        <v>41073</v>
      </c>
      <c r="B1261" s="72">
        <v>620</v>
      </c>
      <c r="C1261" s="72">
        <v>552.5</v>
      </c>
      <c r="D1261" s="72">
        <v>635</v>
      </c>
    </row>
    <row r="1262" spans="1:4" ht="13.5" outlineLevel="1">
      <c r="A1262" s="71">
        <v>41074</v>
      </c>
      <c r="B1262" s="72">
        <v>620</v>
      </c>
      <c r="C1262" s="72">
        <v>552.5</v>
      </c>
      <c r="D1262" s="72">
        <v>635</v>
      </c>
    </row>
    <row r="1263" spans="1:4" ht="13.5" outlineLevel="1">
      <c r="A1263" s="71">
        <v>41075</v>
      </c>
      <c r="B1263" s="72">
        <v>620</v>
      </c>
      <c r="C1263" s="72">
        <v>552.5</v>
      </c>
      <c r="D1263" s="72">
        <v>635</v>
      </c>
    </row>
    <row r="1264" spans="1:4" ht="13.5" outlineLevel="1">
      <c r="A1264" s="71">
        <v>41076</v>
      </c>
      <c r="B1264" s="72">
        <v>620</v>
      </c>
      <c r="C1264" s="72">
        <v>552.5</v>
      </c>
      <c r="D1264" s="72">
        <v>635</v>
      </c>
    </row>
    <row r="1265" spans="1:4" ht="13.5" outlineLevel="1">
      <c r="A1265" s="71">
        <v>41077</v>
      </c>
      <c r="B1265" s="72">
        <v>620</v>
      </c>
      <c r="C1265" s="72">
        <v>552.5</v>
      </c>
      <c r="D1265" s="72">
        <v>635</v>
      </c>
    </row>
    <row r="1266" spans="1:4" ht="13.5" outlineLevel="1">
      <c r="A1266" s="71">
        <v>41078</v>
      </c>
      <c r="B1266" s="72">
        <v>610</v>
      </c>
      <c r="C1266" s="72">
        <v>552.5</v>
      </c>
      <c r="D1266" s="72">
        <v>622.5</v>
      </c>
    </row>
    <row r="1267" spans="1:4" ht="13.5" outlineLevel="1">
      <c r="A1267" s="71">
        <v>41079</v>
      </c>
      <c r="B1267" s="72">
        <v>610</v>
      </c>
      <c r="C1267" s="72">
        <v>552.5</v>
      </c>
      <c r="D1267" s="72">
        <v>622.5</v>
      </c>
    </row>
    <row r="1268" spans="1:4" ht="13.5" outlineLevel="1">
      <c r="A1268" s="71">
        <v>41080</v>
      </c>
      <c r="B1268" s="72">
        <v>610</v>
      </c>
      <c r="C1268" s="72">
        <v>552.5</v>
      </c>
      <c r="D1268" s="72">
        <v>622.5</v>
      </c>
    </row>
    <row r="1269" spans="1:4" ht="13.5" outlineLevel="1">
      <c r="A1269" s="71">
        <v>41081</v>
      </c>
      <c r="B1269" s="72">
        <v>610</v>
      </c>
      <c r="C1269" s="72">
        <v>552.5</v>
      </c>
      <c r="D1269" s="72">
        <v>622.5</v>
      </c>
    </row>
    <row r="1270" spans="1:4" ht="13.5" outlineLevel="1">
      <c r="A1270" s="71">
        <v>41082</v>
      </c>
      <c r="B1270" s="72">
        <v>610</v>
      </c>
      <c r="C1270" s="72">
        <v>552.5</v>
      </c>
      <c r="D1270" s="72">
        <v>622.5</v>
      </c>
    </row>
    <row r="1271" spans="1:4" ht="13.5" outlineLevel="1">
      <c r="A1271" s="71">
        <v>41083</v>
      </c>
      <c r="B1271" s="72">
        <v>610</v>
      </c>
      <c r="C1271" s="72">
        <v>552.5</v>
      </c>
      <c r="D1271" s="72">
        <v>622.5</v>
      </c>
    </row>
    <row r="1272" spans="1:4" ht="13.5" outlineLevel="1">
      <c r="A1272" s="71">
        <v>41084</v>
      </c>
      <c r="B1272" s="72">
        <v>610</v>
      </c>
      <c r="C1272" s="72">
        <v>552.5</v>
      </c>
      <c r="D1272" s="72">
        <v>622.5</v>
      </c>
    </row>
    <row r="1273" spans="1:4" ht="13.5" outlineLevel="1">
      <c r="A1273" s="71">
        <v>41085</v>
      </c>
      <c r="B1273" s="72">
        <v>605</v>
      </c>
      <c r="C1273" s="72">
        <v>552.5</v>
      </c>
      <c r="D1273" s="72">
        <v>622.5</v>
      </c>
    </row>
    <row r="1274" spans="1:4" ht="13.5" outlineLevel="1">
      <c r="A1274" s="71">
        <v>41086</v>
      </c>
      <c r="B1274" s="72">
        <v>605</v>
      </c>
      <c r="C1274" s="72">
        <v>552.5</v>
      </c>
      <c r="D1274" s="72">
        <v>622.5</v>
      </c>
    </row>
    <row r="1275" spans="1:4" ht="13.5" outlineLevel="1">
      <c r="A1275" s="71">
        <v>41087</v>
      </c>
      <c r="B1275" s="72">
        <v>605</v>
      </c>
      <c r="C1275" s="72">
        <v>552.5</v>
      </c>
      <c r="D1275" s="72">
        <v>622.5</v>
      </c>
    </row>
    <row r="1276" spans="1:4" ht="13.5" outlineLevel="1">
      <c r="A1276" s="71">
        <v>41088</v>
      </c>
      <c r="B1276" s="72">
        <v>605</v>
      </c>
      <c r="C1276" s="72">
        <v>552.5</v>
      </c>
      <c r="D1276" s="72">
        <v>622.5</v>
      </c>
    </row>
    <row r="1277" spans="1:4" ht="13.5" outlineLevel="1">
      <c r="A1277" s="71">
        <v>41089</v>
      </c>
      <c r="B1277" s="72">
        <v>605</v>
      </c>
      <c r="C1277" s="72">
        <v>552.5</v>
      </c>
      <c r="D1277" s="72">
        <v>622.5</v>
      </c>
    </row>
    <row r="1278" spans="1:4" ht="13.5" outlineLevel="1">
      <c r="A1278" s="71">
        <v>41090</v>
      </c>
      <c r="B1278" s="72">
        <v>605</v>
      </c>
      <c r="C1278" s="72">
        <v>552.5</v>
      </c>
      <c r="D1278" s="72">
        <v>622.5</v>
      </c>
    </row>
    <row r="1279" spans="1:4" ht="13.5" outlineLevel="1">
      <c r="A1279" s="71">
        <v>41091</v>
      </c>
      <c r="B1279" s="72">
        <v>605</v>
      </c>
      <c r="C1279" s="72">
        <v>510</v>
      </c>
      <c r="D1279" s="72">
        <v>622.5</v>
      </c>
    </row>
    <row r="1280" spans="1:4" ht="13.5" outlineLevel="1">
      <c r="A1280" s="71">
        <v>41092</v>
      </c>
      <c r="B1280" s="72">
        <v>605</v>
      </c>
      <c r="C1280" s="72">
        <v>510</v>
      </c>
      <c r="D1280" s="72">
        <v>610</v>
      </c>
    </row>
    <row r="1281" spans="1:4" ht="13.5" outlineLevel="1">
      <c r="A1281" s="71">
        <v>41093</v>
      </c>
      <c r="B1281" s="72">
        <v>605</v>
      </c>
      <c r="C1281" s="72">
        <v>510</v>
      </c>
      <c r="D1281" s="72">
        <v>610</v>
      </c>
    </row>
    <row r="1282" spans="1:4" ht="13.5" outlineLevel="1">
      <c r="A1282" s="71">
        <v>41094</v>
      </c>
      <c r="B1282" s="72">
        <v>605</v>
      </c>
      <c r="C1282" s="72">
        <v>510</v>
      </c>
      <c r="D1282" s="72">
        <v>610</v>
      </c>
    </row>
    <row r="1283" spans="1:4" ht="13.5" outlineLevel="1">
      <c r="A1283" s="71">
        <v>41095</v>
      </c>
      <c r="B1283" s="72">
        <v>605</v>
      </c>
      <c r="C1283" s="72">
        <v>510</v>
      </c>
      <c r="D1283" s="72">
        <v>610</v>
      </c>
    </row>
    <row r="1284" spans="1:4" ht="13.5" outlineLevel="1">
      <c r="A1284" s="71">
        <v>41096</v>
      </c>
      <c r="B1284" s="72">
        <v>605</v>
      </c>
      <c r="C1284" s="72">
        <v>510</v>
      </c>
      <c r="D1284" s="72">
        <v>610</v>
      </c>
    </row>
    <row r="1285" spans="1:4" ht="13.5" outlineLevel="1">
      <c r="A1285" s="71">
        <v>41097</v>
      </c>
      <c r="B1285" s="72">
        <v>605</v>
      </c>
      <c r="C1285" s="72">
        <v>510</v>
      </c>
      <c r="D1285" s="72">
        <v>610</v>
      </c>
    </row>
    <row r="1286" spans="1:4" ht="13.5" outlineLevel="1">
      <c r="A1286" s="71">
        <v>41098</v>
      </c>
      <c r="B1286" s="72">
        <v>605</v>
      </c>
      <c r="C1286" s="72">
        <v>510</v>
      </c>
      <c r="D1286" s="72">
        <v>610</v>
      </c>
    </row>
    <row r="1287" spans="1:4" ht="13.5" outlineLevel="1">
      <c r="A1287" s="71">
        <v>41099</v>
      </c>
      <c r="B1287" s="72">
        <v>605</v>
      </c>
      <c r="C1287" s="72">
        <v>510</v>
      </c>
      <c r="D1287" s="72">
        <v>607.5</v>
      </c>
    </row>
    <row r="1288" spans="1:4" ht="13.5" outlineLevel="1">
      <c r="A1288" s="71">
        <v>41100</v>
      </c>
      <c r="B1288" s="72">
        <v>605</v>
      </c>
      <c r="C1288" s="72">
        <v>510</v>
      </c>
      <c r="D1288" s="72">
        <v>607.5</v>
      </c>
    </row>
    <row r="1289" spans="1:4" ht="13.5" outlineLevel="1">
      <c r="A1289" s="71">
        <v>41101</v>
      </c>
      <c r="B1289" s="72">
        <v>605</v>
      </c>
      <c r="C1289" s="72">
        <v>510</v>
      </c>
      <c r="D1289" s="72">
        <v>607.5</v>
      </c>
    </row>
    <row r="1290" spans="1:4" ht="13.5" outlineLevel="1">
      <c r="A1290" s="71">
        <v>41102</v>
      </c>
      <c r="B1290" s="72">
        <v>605</v>
      </c>
      <c r="C1290" s="72">
        <v>510</v>
      </c>
      <c r="D1290" s="72">
        <v>607.5</v>
      </c>
    </row>
    <row r="1291" spans="1:4" ht="13.5" outlineLevel="1">
      <c r="A1291" s="71">
        <v>41103</v>
      </c>
      <c r="B1291" s="72">
        <v>605</v>
      </c>
      <c r="C1291" s="72">
        <v>510</v>
      </c>
      <c r="D1291" s="72">
        <v>607.5</v>
      </c>
    </row>
    <row r="1292" spans="1:4" ht="13.5" outlineLevel="1">
      <c r="A1292" s="71">
        <v>41104</v>
      </c>
      <c r="B1292" s="72">
        <v>605</v>
      </c>
      <c r="C1292" s="72">
        <v>510</v>
      </c>
      <c r="D1292" s="72">
        <v>607.5</v>
      </c>
    </row>
    <row r="1293" spans="1:4" ht="13.5" outlineLevel="1">
      <c r="A1293" s="71">
        <v>41105</v>
      </c>
      <c r="B1293" s="72">
        <v>605</v>
      </c>
      <c r="C1293" s="72">
        <v>510</v>
      </c>
      <c r="D1293" s="72">
        <v>607.5</v>
      </c>
    </row>
    <row r="1294" spans="1:4" ht="13.5" outlineLevel="1">
      <c r="A1294" s="71">
        <v>41106</v>
      </c>
      <c r="B1294" s="72">
        <v>605</v>
      </c>
      <c r="C1294" s="72">
        <v>510</v>
      </c>
      <c r="D1294" s="72">
        <v>597.5</v>
      </c>
    </row>
    <row r="1295" spans="1:4" ht="13.5" outlineLevel="1">
      <c r="A1295" s="71">
        <v>41107</v>
      </c>
      <c r="B1295" s="72">
        <v>605</v>
      </c>
      <c r="C1295" s="72">
        <v>510</v>
      </c>
      <c r="D1295" s="72">
        <v>597.5</v>
      </c>
    </row>
    <row r="1296" spans="1:4" ht="13.5" outlineLevel="1">
      <c r="A1296" s="71">
        <v>41108</v>
      </c>
      <c r="B1296" s="72">
        <v>605</v>
      </c>
      <c r="C1296" s="72">
        <v>510</v>
      </c>
      <c r="D1296" s="72">
        <v>597.5</v>
      </c>
    </row>
    <row r="1297" spans="1:4" ht="13.5" outlineLevel="1">
      <c r="A1297" s="71">
        <v>41109</v>
      </c>
      <c r="B1297" s="72">
        <v>605</v>
      </c>
      <c r="C1297" s="72">
        <v>510</v>
      </c>
      <c r="D1297" s="72">
        <v>597.5</v>
      </c>
    </row>
    <row r="1298" spans="1:4" ht="13.5" outlineLevel="1">
      <c r="A1298" s="71">
        <v>41110</v>
      </c>
      <c r="B1298" s="72">
        <v>605</v>
      </c>
      <c r="C1298" s="72">
        <v>510</v>
      </c>
      <c r="D1298" s="72">
        <v>597.5</v>
      </c>
    </row>
    <row r="1299" spans="1:4" ht="13.5" outlineLevel="1">
      <c r="A1299" s="71">
        <v>41111</v>
      </c>
      <c r="B1299" s="72">
        <v>605</v>
      </c>
      <c r="C1299" s="72">
        <v>510</v>
      </c>
      <c r="D1299" s="72">
        <v>597.5</v>
      </c>
    </row>
    <row r="1300" spans="1:4" ht="13.5" outlineLevel="1">
      <c r="A1300" s="71">
        <v>41112</v>
      </c>
      <c r="B1300" s="72">
        <v>605</v>
      </c>
      <c r="C1300" s="72">
        <v>510</v>
      </c>
      <c r="D1300" s="72">
        <v>597.5</v>
      </c>
    </row>
    <row r="1301" spans="1:4" ht="13.5" outlineLevel="1">
      <c r="A1301" s="71">
        <v>41113</v>
      </c>
      <c r="B1301" s="72">
        <v>595</v>
      </c>
      <c r="C1301" s="72">
        <v>510</v>
      </c>
      <c r="D1301" s="72">
        <v>595</v>
      </c>
    </row>
    <row r="1302" spans="1:4" ht="13.5" outlineLevel="1">
      <c r="A1302" s="71">
        <v>41114</v>
      </c>
      <c r="B1302" s="72">
        <v>595</v>
      </c>
      <c r="C1302" s="72">
        <v>510</v>
      </c>
      <c r="D1302" s="72">
        <v>595</v>
      </c>
    </row>
    <row r="1303" spans="1:4" ht="13.5" outlineLevel="1">
      <c r="A1303" s="71">
        <v>41115</v>
      </c>
      <c r="B1303" s="72">
        <v>595</v>
      </c>
      <c r="C1303" s="72">
        <v>510</v>
      </c>
      <c r="D1303" s="72">
        <v>595</v>
      </c>
    </row>
    <row r="1304" spans="1:4" ht="13.5" outlineLevel="1">
      <c r="A1304" s="71">
        <v>41116</v>
      </c>
      <c r="B1304" s="72">
        <v>595</v>
      </c>
      <c r="C1304" s="72">
        <v>510</v>
      </c>
      <c r="D1304" s="72">
        <v>595</v>
      </c>
    </row>
    <row r="1305" spans="1:4" ht="13.5" outlineLevel="1">
      <c r="A1305" s="71">
        <v>41117</v>
      </c>
      <c r="B1305" s="72">
        <v>595</v>
      </c>
      <c r="C1305" s="72">
        <v>510</v>
      </c>
      <c r="D1305" s="72">
        <v>595</v>
      </c>
    </row>
    <row r="1306" spans="1:4" ht="13.5" outlineLevel="1">
      <c r="A1306" s="71">
        <v>41118</v>
      </c>
      <c r="B1306" s="72">
        <v>595</v>
      </c>
      <c r="C1306" s="72">
        <v>510</v>
      </c>
      <c r="D1306" s="72">
        <v>595</v>
      </c>
    </row>
    <row r="1307" spans="1:4" ht="13.5" outlineLevel="1">
      <c r="A1307" s="71">
        <v>41119</v>
      </c>
      <c r="B1307" s="72">
        <v>595</v>
      </c>
      <c r="C1307" s="72">
        <v>510</v>
      </c>
      <c r="D1307" s="72">
        <v>595</v>
      </c>
    </row>
    <row r="1308" spans="1:4" ht="13.5" outlineLevel="1">
      <c r="A1308" s="71">
        <v>41120</v>
      </c>
      <c r="B1308" s="72">
        <v>590</v>
      </c>
      <c r="C1308" s="72">
        <v>510</v>
      </c>
      <c r="D1308" s="72">
        <v>585</v>
      </c>
    </row>
    <row r="1309" spans="1:4" ht="13.5" outlineLevel="1">
      <c r="A1309" s="71">
        <v>41121</v>
      </c>
      <c r="B1309" s="72">
        <v>590</v>
      </c>
      <c r="C1309" s="72">
        <v>510</v>
      </c>
      <c r="D1309" s="72">
        <v>585</v>
      </c>
    </row>
    <row r="1310" spans="1:4" ht="13.5" outlineLevel="1">
      <c r="A1310" s="71">
        <v>41122</v>
      </c>
      <c r="B1310" s="72">
        <v>590</v>
      </c>
      <c r="C1310" s="72">
        <v>495</v>
      </c>
      <c r="D1310" s="72">
        <v>585</v>
      </c>
    </row>
    <row r="1311" spans="1:4" ht="13.5" outlineLevel="1">
      <c r="A1311" s="71">
        <v>41123</v>
      </c>
      <c r="B1311" s="72">
        <v>590</v>
      </c>
      <c r="C1311" s="72">
        <v>495</v>
      </c>
      <c r="D1311" s="72">
        <v>585</v>
      </c>
    </row>
    <row r="1312" spans="1:4" ht="13.5" outlineLevel="1">
      <c r="A1312" s="71">
        <v>41124</v>
      </c>
      <c r="B1312" s="72">
        <v>590</v>
      </c>
      <c r="C1312" s="72">
        <v>495</v>
      </c>
      <c r="D1312" s="72">
        <v>585</v>
      </c>
    </row>
    <row r="1313" spans="1:4" ht="13.5" outlineLevel="1">
      <c r="A1313" s="71">
        <v>41125</v>
      </c>
      <c r="B1313" s="72">
        <v>590</v>
      </c>
      <c r="C1313" s="72">
        <v>495</v>
      </c>
      <c r="D1313" s="72">
        <v>585</v>
      </c>
    </row>
    <row r="1314" spans="1:4" ht="13.5" outlineLevel="1">
      <c r="A1314" s="71">
        <v>41126</v>
      </c>
      <c r="B1314" s="72">
        <v>590</v>
      </c>
      <c r="C1314" s="72">
        <v>495</v>
      </c>
      <c r="D1314" s="72">
        <v>585</v>
      </c>
    </row>
    <row r="1315" spans="1:4" ht="13.5" outlineLevel="1">
      <c r="A1315" s="71">
        <v>41127</v>
      </c>
      <c r="B1315" s="72">
        <v>595</v>
      </c>
      <c r="C1315" s="72">
        <v>495</v>
      </c>
      <c r="D1315" s="72">
        <v>575</v>
      </c>
    </row>
    <row r="1316" spans="1:4" ht="13.5" outlineLevel="1">
      <c r="A1316" s="71">
        <v>41128</v>
      </c>
      <c r="B1316" s="72">
        <v>595</v>
      </c>
      <c r="C1316" s="72">
        <v>495</v>
      </c>
      <c r="D1316" s="72">
        <v>575</v>
      </c>
    </row>
    <row r="1317" spans="1:4" ht="13.5" outlineLevel="1">
      <c r="A1317" s="71">
        <v>41129</v>
      </c>
      <c r="B1317" s="72">
        <v>595</v>
      </c>
      <c r="C1317" s="72">
        <v>495</v>
      </c>
      <c r="D1317" s="72">
        <v>575</v>
      </c>
    </row>
    <row r="1318" spans="1:4" ht="13.5" outlineLevel="1">
      <c r="A1318" s="71">
        <v>41130</v>
      </c>
      <c r="B1318" s="72">
        <v>595</v>
      </c>
      <c r="C1318" s="72">
        <v>495</v>
      </c>
      <c r="D1318" s="72">
        <v>575</v>
      </c>
    </row>
    <row r="1319" spans="1:4" ht="13.5" outlineLevel="1">
      <c r="A1319" s="71">
        <v>41131</v>
      </c>
      <c r="B1319" s="72">
        <v>595</v>
      </c>
      <c r="C1319" s="72">
        <v>495</v>
      </c>
      <c r="D1319" s="72">
        <v>575</v>
      </c>
    </row>
    <row r="1320" spans="1:4" ht="13.5" outlineLevel="1">
      <c r="A1320" s="71">
        <v>41132</v>
      </c>
      <c r="B1320" s="72">
        <v>595</v>
      </c>
      <c r="C1320" s="72">
        <v>495</v>
      </c>
      <c r="D1320" s="72">
        <v>575</v>
      </c>
    </row>
    <row r="1321" spans="1:4" ht="13.5" outlineLevel="1">
      <c r="A1321" s="71">
        <v>41133</v>
      </c>
      <c r="B1321" s="72">
        <v>595</v>
      </c>
      <c r="C1321" s="72">
        <v>495</v>
      </c>
      <c r="D1321" s="72">
        <v>575</v>
      </c>
    </row>
    <row r="1322" spans="1:4" ht="13.5" outlineLevel="1">
      <c r="A1322" s="71">
        <v>41134</v>
      </c>
      <c r="B1322" s="72">
        <v>595</v>
      </c>
      <c r="C1322" s="72">
        <v>495</v>
      </c>
      <c r="D1322" s="72">
        <v>565</v>
      </c>
    </row>
    <row r="1323" spans="1:4" ht="13.5" outlineLevel="1">
      <c r="A1323" s="71">
        <v>41135</v>
      </c>
      <c r="B1323" s="72">
        <v>595</v>
      </c>
      <c r="C1323" s="72">
        <v>495</v>
      </c>
      <c r="D1323" s="72">
        <v>565</v>
      </c>
    </row>
    <row r="1324" spans="1:4" ht="13.5" outlineLevel="1">
      <c r="A1324" s="71">
        <v>41136</v>
      </c>
      <c r="B1324" s="72">
        <v>595</v>
      </c>
      <c r="C1324" s="72">
        <v>495</v>
      </c>
      <c r="D1324" s="72">
        <v>565</v>
      </c>
    </row>
    <row r="1325" spans="1:4" ht="13.5" outlineLevel="1">
      <c r="A1325" s="71">
        <v>41137</v>
      </c>
      <c r="B1325" s="72">
        <v>595</v>
      </c>
      <c r="C1325" s="72">
        <v>495</v>
      </c>
      <c r="D1325" s="72">
        <v>565</v>
      </c>
    </row>
    <row r="1326" spans="1:4" ht="13.5" outlineLevel="1">
      <c r="A1326" s="71">
        <v>41138</v>
      </c>
      <c r="B1326" s="72">
        <v>595</v>
      </c>
      <c r="C1326" s="72">
        <v>495</v>
      </c>
      <c r="D1326" s="72">
        <v>565</v>
      </c>
    </row>
    <row r="1327" spans="1:4" ht="13.5" outlineLevel="1">
      <c r="A1327" s="71">
        <v>41139</v>
      </c>
      <c r="B1327" s="72">
        <v>595</v>
      </c>
      <c r="C1327" s="72">
        <v>495</v>
      </c>
      <c r="D1327" s="72">
        <v>565</v>
      </c>
    </row>
    <row r="1328" spans="1:4" ht="13.5" outlineLevel="1">
      <c r="A1328" s="71">
        <v>41140</v>
      </c>
      <c r="B1328" s="72">
        <v>595</v>
      </c>
      <c r="C1328" s="72">
        <v>495</v>
      </c>
      <c r="D1328" s="72">
        <v>565</v>
      </c>
    </row>
    <row r="1329" spans="1:4" ht="13.5" outlineLevel="1">
      <c r="A1329" s="71">
        <v>41141</v>
      </c>
      <c r="B1329" s="72">
        <v>595</v>
      </c>
      <c r="C1329" s="72">
        <v>495</v>
      </c>
      <c r="D1329" s="72">
        <v>555</v>
      </c>
    </row>
    <row r="1330" spans="1:4" ht="13.5" outlineLevel="1">
      <c r="A1330" s="71">
        <v>41142</v>
      </c>
      <c r="B1330" s="72">
        <v>595</v>
      </c>
      <c r="C1330" s="72">
        <v>495</v>
      </c>
      <c r="D1330" s="72">
        <v>555</v>
      </c>
    </row>
    <row r="1331" spans="1:4" ht="13.5" outlineLevel="1">
      <c r="A1331" s="71">
        <v>41143</v>
      </c>
      <c r="B1331" s="72">
        <v>595</v>
      </c>
      <c r="C1331" s="72">
        <v>495</v>
      </c>
      <c r="D1331" s="72">
        <v>555</v>
      </c>
    </row>
    <row r="1332" spans="1:4" ht="13.5" outlineLevel="1">
      <c r="A1332" s="71">
        <v>41144</v>
      </c>
      <c r="B1332" s="72">
        <v>595</v>
      </c>
      <c r="C1332" s="72">
        <v>495</v>
      </c>
      <c r="D1332" s="72">
        <v>555</v>
      </c>
    </row>
    <row r="1333" spans="1:4" ht="13.5" outlineLevel="1">
      <c r="A1333" s="71">
        <v>41145</v>
      </c>
      <c r="B1333" s="72">
        <v>595</v>
      </c>
      <c r="C1333" s="72">
        <v>495</v>
      </c>
      <c r="D1333" s="72">
        <v>555</v>
      </c>
    </row>
    <row r="1334" spans="1:4" ht="13.5" outlineLevel="1">
      <c r="A1334" s="71">
        <v>41146</v>
      </c>
      <c r="B1334" s="72">
        <v>595</v>
      </c>
      <c r="C1334" s="72">
        <v>495</v>
      </c>
      <c r="D1334" s="72">
        <v>555</v>
      </c>
    </row>
    <row r="1335" spans="1:4" ht="13.5" outlineLevel="1">
      <c r="A1335" s="71">
        <v>41147</v>
      </c>
      <c r="B1335" s="72">
        <v>595</v>
      </c>
      <c r="C1335" s="72">
        <v>495</v>
      </c>
      <c r="D1335" s="72">
        <v>555</v>
      </c>
    </row>
    <row r="1336" spans="1:4" ht="13.5" outlineLevel="1">
      <c r="A1336" s="71">
        <v>41148</v>
      </c>
      <c r="B1336" s="72">
        <v>590</v>
      </c>
      <c r="C1336" s="72">
        <v>495</v>
      </c>
      <c r="D1336" s="72">
        <v>555</v>
      </c>
    </row>
    <row r="1337" spans="1:4" ht="13.5" outlineLevel="1">
      <c r="A1337" s="71">
        <v>41149</v>
      </c>
      <c r="B1337" s="72">
        <v>590</v>
      </c>
      <c r="C1337" s="72">
        <v>495</v>
      </c>
      <c r="D1337" s="72">
        <v>555</v>
      </c>
    </row>
    <row r="1338" spans="1:4" ht="13.5" outlineLevel="1">
      <c r="A1338" s="71">
        <v>41150</v>
      </c>
      <c r="B1338" s="72">
        <v>590</v>
      </c>
      <c r="C1338" s="72">
        <v>495</v>
      </c>
      <c r="D1338" s="72">
        <v>555</v>
      </c>
    </row>
    <row r="1339" spans="1:4" ht="13.5" outlineLevel="1">
      <c r="A1339" s="71">
        <v>41151</v>
      </c>
      <c r="B1339" s="72">
        <v>590</v>
      </c>
      <c r="C1339" s="72">
        <v>495</v>
      </c>
      <c r="D1339" s="72">
        <v>555</v>
      </c>
    </row>
    <row r="1340" spans="1:4" ht="13.5" outlineLevel="1">
      <c r="A1340" s="71">
        <v>41152</v>
      </c>
      <c r="B1340" s="72">
        <v>590</v>
      </c>
      <c r="C1340" s="72">
        <v>495</v>
      </c>
      <c r="D1340" s="72">
        <v>555</v>
      </c>
    </row>
    <row r="1341" spans="1:4" ht="13.5" outlineLevel="1">
      <c r="A1341" s="71">
        <v>41153</v>
      </c>
      <c r="B1341" s="72">
        <v>590</v>
      </c>
      <c r="C1341" s="72">
        <v>480</v>
      </c>
      <c r="D1341" s="72">
        <v>555</v>
      </c>
    </row>
    <row r="1342" spans="1:4" ht="13.5" outlineLevel="1">
      <c r="A1342" s="71">
        <v>41154</v>
      </c>
      <c r="B1342" s="72">
        <v>590</v>
      </c>
      <c r="C1342" s="72">
        <v>480</v>
      </c>
      <c r="D1342" s="72">
        <v>555</v>
      </c>
    </row>
    <row r="1343" spans="1:4" ht="13.5" outlineLevel="1">
      <c r="A1343" s="71">
        <v>41155</v>
      </c>
      <c r="B1343" s="72">
        <v>590</v>
      </c>
      <c r="C1343" s="72">
        <v>480</v>
      </c>
      <c r="D1343" s="72">
        <v>530</v>
      </c>
    </row>
    <row r="1344" spans="1:4" ht="13.5" outlineLevel="1">
      <c r="A1344" s="71">
        <v>41156</v>
      </c>
      <c r="B1344" s="72">
        <v>590</v>
      </c>
      <c r="C1344" s="72">
        <v>480</v>
      </c>
      <c r="D1344" s="72">
        <v>530</v>
      </c>
    </row>
    <row r="1345" spans="1:4" ht="13.5" outlineLevel="1">
      <c r="A1345" s="71">
        <v>41157</v>
      </c>
      <c r="B1345" s="72">
        <v>590</v>
      </c>
      <c r="C1345" s="72">
        <v>480</v>
      </c>
      <c r="D1345" s="72">
        <v>530</v>
      </c>
    </row>
    <row r="1346" spans="1:4" ht="13.5" outlineLevel="1">
      <c r="A1346" s="71">
        <v>41158</v>
      </c>
      <c r="B1346" s="72">
        <v>590</v>
      </c>
      <c r="C1346" s="72">
        <v>480</v>
      </c>
      <c r="D1346" s="72">
        <v>530</v>
      </c>
    </row>
    <row r="1347" spans="1:4" ht="13.5" outlineLevel="1">
      <c r="A1347" s="71">
        <v>41159</v>
      </c>
      <c r="B1347" s="72">
        <v>590</v>
      </c>
      <c r="C1347" s="72">
        <v>480</v>
      </c>
      <c r="D1347" s="72">
        <v>530</v>
      </c>
    </row>
    <row r="1348" spans="1:4" ht="13.5" outlineLevel="1">
      <c r="A1348" s="71">
        <v>41160</v>
      </c>
      <c r="B1348" s="72">
        <v>590</v>
      </c>
      <c r="C1348" s="72">
        <v>480</v>
      </c>
      <c r="D1348" s="72">
        <v>530</v>
      </c>
    </row>
    <row r="1349" spans="1:4" ht="13.5" outlineLevel="1">
      <c r="A1349" s="71">
        <v>41161</v>
      </c>
      <c r="B1349" s="72">
        <v>590</v>
      </c>
      <c r="C1349" s="72">
        <v>480</v>
      </c>
      <c r="D1349" s="72">
        <v>530</v>
      </c>
    </row>
    <row r="1350" spans="1:4" ht="13.5" outlineLevel="1">
      <c r="A1350" s="71">
        <v>41162</v>
      </c>
      <c r="B1350" s="72">
        <v>565</v>
      </c>
      <c r="C1350" s="72">
        <v>480</v>
      </c>
      <c r="D1350" s="72">
        <v>530</v>
      </c>
    </row>
    <row r="1351" spans="1:4" ht="13.5" outlineLevel="1">
      <c r="A1351" s="71">
        <v>41163</v>
      </c>
      <c r="B1351" s="72">
        <v>565</v>
      </c>
      <c r="C1351" s="72">
        <v>480</v>
      </c>
      <c r="D1351" s="72">
        <v>530</v>
      </c>
    </row>
    <row r="1352" spans="1:4" ht="13.5" outlineLevel="1">
      <c r="A1352" s="71">
        <v>41164</v>
      </c>
      <c r="B1352" s="72">
        <v>565</v>
      </c>
      <c r="C1352" s="72">
        <v>480</v>
      </c>
      <c r="D1352" s="72">
        <v>530</v>
      </c>
    </row>
    <row r="1353" spans="1:4" ht="13.5" outlineLevel="1">
      <c r="A1353" s="71">
        <v>41165</v>
      </c>
      <c r="B1353" s="72">
        <v>565</v>
      </c>
      <c r="C1353" s="72">
        <v>480</v>
      </c>
      <c r="D1353" s="72">
        <v>530</v>
      </c>
    </row>
    <row r="1354" spans="1:4" ht="13.5" outlineLevel="1">
      <c r="A1354" s="71">
        <v>41166</v>
      </c>
      <c r="B1354" s="72">
        <v>565</v>
      </c>
      <c r="C1354" s="72">
        <v>480</v>
      </c>
      <c r="D1354" s="72">
        <v>530</v>
      </c>
    </row>
    <row r="1355" spans="1:4" ht="13.5" outlineLevel="1">
      <c r="A1355" s="71">
        <v>41167</v>
      </c>
      <c r="B1355" s="72">
        <v>565</v>
      </c>
      <c r="C1355" s="72">
        <v>480</v>
      </c>
      <c r="D1355" s="72">
        <v>530</v>
      </c>
    </row>
    <row r="1356" spans="1:4" ht="13.5" outlineLevel="1">
      <c r="A1356" s="71">
        <v>41168</v>
      </c>
      <c r="B1356" s="72">
        <v>565</v>
      </c>
      <c r="C1356" s="72">
        <v>480</v>
      </c>
      <c r="D1356" s="72">
        <v>530</v>
      </c>
    </row>
    <row r="1357" spans="1:4" ht="13.5" outlineLevel="1">
      <c r="A1357" s="71">
        <v>41169</v>
      </c>
      <c r="B1357" s="72">
        <v>560</v>
      </c>
      <c r="C1357" s="72">
        <v>480</v>
      </c>
      <c r="D1357" s="72">
        <v>530</v>
      </c>
    </row>
    <row r="1358" spans="1:4" ht="13.5" outlineLevel="1">
      <c r="A1358" s="71">
        <v>41170</v>
      </c>
      <c r="B1358" s="72">
        <v>560</v>
      </c>
      <c r="C1358" s="72">
        <v>480</v>
      </c>
      <c r="D1358" s="72">
        <v>530</v>
      </c>
    </row>
    <row r="1359" spans="1:4" ht="13.5" outlineLevel="1">
      <c r="A1359" s="71">
        <v>41171</v>
      </c>
      <c r="B1359" s="72">
        <v>560</v>
      </c>
      <c r="C1359" s="72">
        <v>480</v>
      </c>
      <c r="D1359" s="72">
        <v>530</v>
      </c>
    </row>
    <row r="1360" spans="1:4" ht="13.5" outlineLevel="1">
      <c r="A1360" s="71">
        <v>41172</v>
      </c>
      <c r="B1360" s="72">
        <v>560</v>
      </c>
      <c r="C1360" s="72">
        <v>480</v>
      </c>
      <c r="D1360" s="72">
        <v>530</v>
      </c>
    </row>
    <row r="1361" spans="1:4" ht="13.5" outlineLevel="1">
      <c r="A1361" s="71">
        <v>41173</v>
      </c>
      <c r="B1361" s="72">
        <v>560</v>
      </c>
      <c r="C1361" s="72">
        <v>480</v>
      </c>
      <c r="D1361" s="72">
        <v>530</v>
      </c>
    </row>
    <row r="1362" spans="1:4" ht="13.5" outlineLevel="1">
      <c r="A1362" s="71">
        <v>41174</v>
      </c>
      <c r="B1362" s="72">
        <v>560</v>
      </c>
      <c r="C1362" s="72">
        <v>480</v>
      </c>
      <c r="D1362" s="72">
        <v>530</v>
      </c>
    </row>
    <row r="1363" spans="1:4" ht="13.5" outlineLevel="1">
      <c r="A1363" s="71">
        <v>41175</v>
      </c>
      <c r="B1363" s="72">
        <v>560</v>
      </c>
      <c r="C1363" s="72">
        <v>480</v>
      </c>
      <c r="D1363" s="72">
        <v>530</v>
      </c>
    </row>
    <row r="1364" spans="1:4" ht="13.5" outlineLevel="1">
      <c r="A1364" s="71">
        <v>41176</v>
      </c>
      <c r="B1364" s="72">
        <v>565</v>
      </c>
      <c r="C1364" s="72">
        <v>480</v>
      </c>
      <c r="D1364" s="72">
        <v>537.5</v>
      </c>
    </row>
    <row r="1365" spans="1:4" ht="13.5" outlineLevel="1">
      <c r="A1365" s="71">
        <v>41177</v>
      </c>
      <c r="B1365" s="72">
        <v>565</v>
      </c>
      <c r="C1365" s="72">
        <v>480</v>
      </c>
      <c r="D1365" s="72">
        <v>537.5</v>
      </c>
    </row>
    <row r="1366" spans="1:4" ht="13.5" outlineLevel="1">
      <c r="A1366" s="71">
        <v>41178</v>
      </c>
      <c r="B1366" s="72">
        <v>565</v>
      </c>
      <c r="C1366" s="72">
        <v>480</v>
      </c>
      <c r="D1366" s="72">
        <v>537.5</v>
      </c>
    </row>
    <row r="1367" spans="1:4" ht="13.5" outlineLevel="1">
      <c r="A1367" s="71">
        <v>41179</v>
      </c>
      <c r="B1367" s="72">
        <v>565</v>
      </c>
      <c r="C1367" s="72">
        <v>480</v>
      </c>
      <c r="D1367" s="72">
        <v>537.5</v>
      </c>
    </row>
    <row r="1368" spans="1:4" ht="13.5" outlineLevel="1">
      <c r="A1368" s="71">
        <v>41180</v>
      </c>
      <c r="B1368" s="72">
        <v>565</v>
      </c>
      <c r="C1368" s="72">
        <v>480</v>
      </c>
      <c r="D1368" s="72">
        <v>537.5</v>
      </c>
    </row>
    <row r="1369" spans="1:4" ht="13.5" outlineLevel="1">
      <c r="A1369" s="71">
        <v>41181</v>
      </c>
      <c r="B1369" s="72">
        <v>565</v>
      </c>
      <c r="C1369" s="72">
        <v>480</v>
      </c>
      <c r="D1369" s="72">
        <v>537.5</v>
      </c>
    </row>
    <row r="1370" spans="1:4" ht="13.5" outlineLevel="1">
      <c r="A1370" s="71">
        <v>41182</v>
      </c>
      <c r="B1370" s="72">
        <v>565</v>
      </c>
      <c r="C1370" s="72">
        <v>480</v>
      </c>
      <c r="D1370" s="72">
        <v>537.5</v>
      </c>
    </row>
    <row r="1371" spans="1:4" ht="13.5" outlineLevel="1">
      <c r="A1371" s="71">
        <v>41183</v>
      </c>
      <c r="B1371" s="72">
        <v>560</v>
      </c>
      <c r="C1371" s="72">
        <v>465</v>
      </c>
      <c r="D1371" s="72">
        <v>537.5</v>
      </c>
    </row>
    <row r="1372" spans="1:4" ht="13.5" outlineLevel="1">
      <c r="A1372" s="71">
        <v>41184</v>
      </c>
      <c r="B1372" s="72">
        <v>560</v>
      </c>
      <c r="C1372" s="72">
        <v>465</v>
      </c>
      <c r="D1372" s="72">
        <v>537.5</v>
      </c>
    </row>
    <row r="1373" spans="1:4" ht="13.5" outlineLevel="1">
      <c r="A1373" s="71">
        <v>41185</v>
      </c>
      <c r="B1373" s="72">
        <v>560</v>
      </c>
      <c r="C1373" s="72">
        <v>465</v>
      </c>
      <c r="D1373" s="72">
        <v>537.5</v>
      </c>
    </row>
    <row r="1374" spans="1:4" ht="13.5" outlineLevel="1">
      <c r="A1374" s="71">
        <v>41186</v>
      </c>
      <c r="B1374" s="72">
        <v>560</v>
      </c>
      <c r="C1374" s="72">
        <v>465</v>
      </c>
      <c r="D1374" s="72">
        <v>537.5</v>
      </c>
    </row>
    <row r="1375" spans="1:4" ht="13.5" outlineLevel="1">
      <c r="A1375" s="71">
        <v>41187</v>
      </c>
      <c r="B1375" s="72">
        <v>560</v>
      </c>
      <c r="C1375" s="72">
        <v>465</v>
      </c>
      <c r="D1375" s="72">
        <v>537.5</v>
      </c>
    </row>
    <row r="1376" spans="1:4" ht="13.5" outlineLevel="1">
      <c r="A1376" s="71">
        <v>41188</v>
      </c>
      <c r="B1376" s="72">
        <v>560</v>
      </c>
      <c r="C1376" s="72">
        <v>465</v>
      </c>
      <c r="D1376" s="72">
        <v>537.5</v>
      </c>
    </row>
    <row r="1377" spans="1:4" ht="13.5" outlineLevel="1">
      <c r="A1377" s="71">
        <v>41189</v>
      </c>
      <c r="B1377" s="72">
        <v>560</v>
      </c>
      <c r="C1377" s="72">
        <v>465</v>
      </c>
      <c r="D1377" s="72">
        <v>537.5</v>
      </c>
    </row>
    <row r="1378" spans="1:4" ht="13.5" outlineLevel="1">
      <c r="A1378" s="71">
        <v>41190</v>
      </c>
      <c r="B1378" s="72">
        <v>560</v>
      </c>
      <c r="C1378" s="72">
        <v>465</v>
      </c>
      <c r="D1378" s="72">
        <v>550</v>
      </c>
    </row>
    <row r="1379" spans="1:4" ht="13.5" outlineLevel="1">
      <c r="A1379" s="71">
        <v>41191</v>
      </c>
      <c r="B1379" s="72">
        <v>560</v>
      </c>
      <c r="C1379" s="72">
        <v>465</v>
      </c>
      <c r="D1379" s="72">
        <v>550</v>
      </c>
    </row>
    <row r="1380" spans="1:4" ht="13.5" outlineLevel="1">
      <c r="A1380" s="71">
        <v>41192</v>
      </c>
      <c r="B1380" s="72">
        <v>560</v>
      </c>
      <c r="C1380" s="72">
        <v>465</v>
      </c>
      <c r="D1380" s="72">
        <v>550</v>
      </c>
    </row>
    <row r="1381" spans="1:4" ht="13.5" outlineLevel="1">
      <c r="A1381" s="71">
        <v>41193</v>
      </c>
      <c r="B1381" s="72">
        <v>560</v>
      </c>
      <c r="C1381" s="72">
        <v>465</v>
      </c>
      <c r="D1381" s="72">
        <v>550</v>
      </c>
    </row>
    <row r="1382" spans="1:4" ht="13.5" outlineLevel="1">
      <c r="A1382" s="71">
        <v>41194</v>
      </c>
      <c r="B1382" s="72">
        <v>560</v>
      </c>
      <c r="C1382" s="72">
        <v>465</v>
      </c>
      <c r="D1382" s="72">
        <v>550</v>
      </c>
    </row>
    <row r="1383" spans="1:4" ht="13.5" outlineLevel="1">
      <c r="A1383" s="71">
        <v>41195</v>
      </c>
      <c r="B1383" s="72">
        <v>560</v>
      </c>
      <c r="C1383" s="72">
        <v>465</v>
      </c>
      <c r="D1383" s="72">
        <v>550</v>
      </c>
    </row>
    <row r="1384" spans="1:4" ht="13.5" outlineLevel="1">
      <c r="A1384" s="71">
        <v>41196</v>
      </c>
      <c r="B1384" s="72">
        <v>560</v>
      </c>
      <c r="C1384" s="72">
        <v>465</v>
      </c>
      <c r="D1384" s="72">
        <v>550</v>
      </c>
    </row>
    <row r="1385" spans="1:4" ht="13.5" outlineLevel="1">
      <c r="A1385" s="71">
        <v>41197</v>
      </c>
      <c r="B1385" s="72">
        <v>555</v>
      </c>
      <c r="C1385" s="72">
        <v>465</v>
      </c>
      <c r="D1385" s="72">
        <v>550</v>
      </c>
    </row>
    <row r="1386" spans="1:4" ht="13.5" outlineLevel="1">
      <c r="A1386" s="71">
        <v>41198</v>
      </c>
      <c r="B1386" s="72">
        <v>555</v>
      </c>
      <c r="C1386" s="72">
        <v>465</v>
      </c>
      <c r="D1386" s="72">
        <v>550</v>
      </c>
    </row>
    <row r="1387" spans="1:4" ht="13.5" outlineLevel="1">
      <c r="A1387" s="71">
        <v>41199</v>
      </c>
      <c r="B1387" s="72">
        <v>555</v>
      </c>
      <c r="C1387" s="72">
        <v>465</v>
      </c>
      <c r="D1387" s="72">
        <v>550</v>
      </c>
    </row>
    <row r="1388" spans="1:4" ht="13.5" outlineLevel="1">
      <c r="A1388" s="71">
        <v>41200</v>
      </c>
      <c r="B1388" s="72">
        <v>555</v>
      </c>
      <c r="C1388" s="72">
        <v>465</v>
      </c>
      <c r="D1388" s="72">
        <v>550</v>
      </c>
    </row>
    <row r="1389" spans="1:4" ht="13.5" outlineLevel="1">
      <c r="A1389" s="71">
        <v>41201</v>
      </c>
      <c r="B1389" s="72">
        <v>555</v>
      </c>
      <c r="C1389" s="72">
        <v>465</v>
      </c>
      <c r="D1389" s="72">
        <v>550</v>
      </c>
    </row>
    <row r="1390" spans="1:4" ht="13.5" outlineLevel="1">
      <c r="A1390" s="71">
        <v>41202</v>
      </c>
      <c r="B1390" s="72">
        <v>555</v>
      </c>
      <c r="C1390" s="72">
        <v>465</v>
      </c>
      <c r="D1390" s="72">
        <v>550</v>
      </c>
    </row>
    <row r="1391" spans="1:4" ht="13.5" outlineLevel="1">
      <c r="A1391" s="71">
        <v>41203</v>
      </c>
      <c r="B1391" s="72">
        <v>555</v>
      </c>
      <c r="C1391" s="72">
        <v>465</v>
      </c>
      <c r="D1391" s="72">
        <v>550</v>
      </c>
    </row>
    <row r="1392" spans="1:4" ht="13.5" outlineLevel="1">
      <c r="A1392" s="71">
        <v>41204</v>
      </c>
      <c r="B1392" s="72">
        <v>555</v>
      </c>
      <c r="C1392" s="72">
        <v>465</v>
      </c>
      <c r="D1392" s="72">
        <v>555</v>
      </c>
    </row>
    <row r="1393" spans="1:4" ht="13.5" outlineLevel="1">
      <c r="A1393" s="71">
        <v>41205</v>
      </c>
      <c r="B1393" s="72">
        <v>555</v>
      </c>
      <c r="C1393" s="72">
        <v>465</v>
      </c>
      <c r="D1393" s="72">
        <v>555</v>
      </c>
    </row>
    <row r="1394" spans="1:4" ht="13.5" outlineLevel="1">
      <c r="A1394" s="71">
        <v>41206</v>
      </c>
      <c r="B1394" s="72">
        <v>555</v>
      </c>
      <c r="C1394" s="72">
        <v>465</v>
      </c>
      <c r="D1394" s="72">
        <v>555</v>
      </c>
    </row>
    <row r="1395" spans="1:4" ht="13.5" outlineLevel="1">
      <c r="A1395" s="71">
        <v>41207</v>
      </c>
      <c r="B1395" s="72">
        <v>555</v>
      </c>
      <c r="C1395" s="72">
        <v>465</v>
      </c>
      <c r="D1395" s="72">
        <v>555</v>
      </c>
    </row>
    <row r="1396" spans="1:4" ht="13.5" outlineLevel="1">
      <c r="A1396" s="71">
        <v>41208</v>
      </c>
      <c r="B1396" s="72">
        <v>555</v>
      </c>
      <c r="C1396" s="72">
        <v>465</v>
      </c>
      <c r="D1396" s="72">
        <v>555</v>
      </c>
    </row>
    <row r="1397" spans="1:4" ht="13.5" outlineLevel="1">
      <c r="A1397" s="71">
        <v>41209</v>
      </c>
      <c r="B1397" s="72">
        <v>555</v>
      </c>
      <c r="C1397" s="72">
        <v>465</v>
      </c>
      <c r="D1397" s="72">
        <v>555</v>
      </c>
    </row>
    <row r="1398" spans="1:4" ht="13.5" outlineLevel="1">
      <c r="A1398" s="71">
        <v>41210</v>
      </c>
      <c r="B1398" s="72">
        <v>555</v>
      </c>
      <c r="C1398" s="72">
        <v>465</v>
      </c>
      <c r="D1398" s="72">
        <v>555</v>
      </c>
    </row>
    <row r="1399" spans="1:4" ht="13.5" outlineLevel="1">
      <c r="A1399" s="71">
        <v>41211</v>
      </c>
      <c r="B1399" s="72">
        <v>560</v>
      </c>
      <c r="C1399" s="72">
        <v>465</v>
      </c>
      <c r="D1399" s="72">
        <v>562.5</v>
      </c>
    </row>
    <row r="1400" spans="1:4" ht="13.5" outlineLevel="1">
      <c r="A1400" s="71">
        <v>41212</v>
      </c>
      <c r="B1400" s="72">
        <v>560</v>
      </c>
      <c r="C1400" s="72">
        <v>465</v>
      </c>
      <c r="D1400" s="72">
        <v>562.5</v>
      </c>
    </row>
    <row r="1401" spans="1:4" ht="13.5" outlineLevel="1">
      <c r="A1401" s="71">
        <v>41213</v>
      </c>
      <c r="B1401" s="72">
        <v>560</v>
      </c>
      <c r="C1401" s="72">
        <v>465</v>
      </c>
      <c r="D1401" s="72">
        <v>562.5</v>
      </c>
    </row>
    <row r="1402" spans="1:4" ht="13.5" outlineLevel="1">
      <c r="A1402" s="71">
        <v>41214</v>
      </c>
      <c r="B1402" s="72">
        <v>560</v>
      </c>
      <c r="C1402" s="72">
        <v>485</v>
      </c>
      <c r="D1402" s="72">
        <v>562.5</v>
      </c>
    </row>
    <row r="1403" spans="1:4" ht="13.5" outlineLevel="1">
      <c r="A1403" s="71">
        <v>41215</v>
      </c>
      <c r="B1403" s="72">
        <v>560</v>
      </c>
      <c r="C1403" s="72">
        <v>485</v>
      </c>
      <c r="D1403" s="72">
        <v>562.5</v>
      </c>
    </row>
    <row r="1404" spans="1:4" ht="13.5" outlineLevel="1">
      <c r="A1404" s="71">
        <v>41216</v>
      </c>
      <c r="B1404" s="72">
        <v>560</v>
      </c>
      <c r="C1404" s="72">
        <v>485</v>
      </c>
      <c r="D1404" s="72">
        <v>562.5</v>
      </c>
    </row>
    <row r="1405" spans="1:4" ht="13.5" outlineLevel="1">
      <c r="A1405" s="71">
        <v>41217</v>
      </c>
      <c r="B1405" s="72">
        <v>560</v>
      </c>
      <c r="C1405" s="72">
        <v>485</v>
      </c>
      <c r="D1405" s="72">
        <v>562.5</v>
      </c>
    </row>
    <row r="1406" spans="1:4" ht="13.5" outlineLevel="1">
      <c r="A1406" s="71">
        <v>41218</v>
      </c>
      <c r="B1406" s="72">
        <v>560</v>
      </c>
      <c r="C1406" s="72">
        <v>485</v>
      </c>
      <c r="D1406" s="72">
        <v>562.5</v>
      </c>
    </row>
    <row r="1407" spans="1:4" ht="13.5" outlineLevel="1">
      <c r="A1407" s="71">
        <v>41219</v>
      </c>
      <c r="B1407" s="72">
        <v>560</v>
      </c>
      <c r="C1407" s="72">
        <v>485</v>
      </c>
      <c r="D1407" s="72">
        <v>562.5</v>
      </c>
    </row>
    <row r="1408" spans="1:4" ht="13.5" outlineLevel="1">
      <c r="A1408" s="71">
        <v>41220</v>
      </c>
      <c r="B1408" s="72">
        <v>560</v>
      </c>
      <c r="C1408" s="72">
        <v>485</v>
      </c>
      <c r="D1408" s="72">
        <v>562.5</v>
      </c>
    </row>
    <row r="1409" spans="1:4" ht="13.5" outlineLevel="1">
      <c r="A1409" s="71">
        <v>41221</v>
      </c>
      <c r="B1409" s="72">
        <v>560</v>
      </c>
      <c r="C1409" s="72">
        <v>485</v>
      </c>
      <c r="D1409" s="72">
        <v>562.5</v>
      </c>
    </row>
    <row r="1410" spans="1:4" ht="13.5" outlineLevel="1">
      <c r="A1410" s="71">
        <v>41222</v>
      </c>
      <c r="B1410" s="72">
        <v>560</v>
      </c>
      <c r="C1410" s="72">
        <v>485</v>
      </c>
      <c r="D1410" s="72">
        <v>562.5</v>
      </c>
    </row>
    <row r="1411" spans="1:4" ht="13.5" outlineLevel="1">
      <c r="A1411" s="71">
        <v>41223</v>
      </c>
      <c r="B1411" s="72">
        <v>560</v>
      </c>
      <c r="C1411" s="72">
        <v>485</v>
      </c>
      <c r="D1411" s="72">
        <v>562.5</v>
      </c>
    </row>
    <row r="1412" spans="1:4" ht="13.5" outlineLevel="1">
      <c r="A1412" s="71">
        <v>41224</v>
      </c>
      <c r="B1412" s="72">
        <v>560</v>
      </c>
      <c r="C1412" s="72">
        <v>485</v>
      </c>
      <c r="D1412" s="72">
        <v>562.5</v>
      </c>
    </row>
    <row r="1413" spans="1:4" ht="13.5" outlineLevel="1">
      <c r="A1413" s="71">
        <v>41225</v>
      </c>
      <c r="B1413" s="72">
        <v>564</v>
      </c>
      <c r="C1413" s="72">
        <v>485</v>
      </c>
      <c r="D1413" s="72">
        <v>565</v>
      </c>
    </row>
    <row r="1414" spans="1:4" ht="13.5" outlineLevel="1">
      <c r="A1414" s="71">
        <v>41226</v>
      </c>
      <c r="B1414" s="72">
        <v>564</v>
      </c>
      <c r="C1414" s="72">
        <v>485</v>
      </c>
      <c r="D1414" s="72">
        <v>565</v>
      </c>
    </row>
    <row r="1415" spans="1:4" ht="13.5" outlineLevel="1">
      <c r="A1415" s="71">
        <v>41227</v>
      </c>
      <c r="B1415" s="72">
        <v>564</v>
      </c>
      <c r="C1415" s="72">
        <v>485</v>
      </c>
      <c r="D1415" s="72">
        <v>565</v>
      </c>
    </row>
    <row r="1416" spans="1:4" ht="13.5" outlineLevel="1">
      <c r="A1416" s="71">
        <v>41228</v>
      </c>
      <c r="B1416" s="72">
        <v>564</v>
      </c>
      <c r="C1416" s="72">
        <v>485</v>
      </c>
      <c r="D1416" s="72">
        <v>565</v>
      </c>
    </row>
    <row r="1417" spans="1:4" ht="13.5" outlineLevel="1">
      <c r="A1417" s="71">
        <v>41229</v>
      </c>
      <c r="B1417" s="72">
        <v>564</v>
      </c>
      <c r="C1417" s="72">
        <v>485</v>
      </c>
      <c r="D1417" s="72">
        <v>565</v>
      </c>
    </row>
    <row r="1418" spans="1:4" ht="13.5" outlineLevel="1">
      <c r="A1418" s="71">
        <v>41230</v>
      </c>
      <c r="B1418" s="72">
        <v>564</v>
      </c>
      <c r="C1418" s="72">
        <v>485</v>
      </c>
      <c r="D1418" s="72">
        <v>565</v>
      </c>
    </row>
    <row r="1419" spans="1:4" ht="13.5" outlineLevel="1">
      <c r="A1419" s="71">
        <v>41231</v>
      </c>
      <c r="B1419" s="72">
        <v>564</v>
      </c>
      <c r="C1419" s="72">
        <v>485</v>
      </c>
      <c r="D1419" s="72">
        <v>565</v>
      </c>
    </row>
    <row r="1420" spans="1:4" ht="13.5" outlineLevel="1">
      <c r="A1420" s="71">
        <v>41232</v>
      </c>
      <c r="B1420" s="72">
        <v>567.5</v>
      </c>
      <c r="C1420" s="72">
        <v>485</v>
      </c>
      <c r="D1420" s="72">
        <v>565</v>
      </c>
    </row>
    <row r="1421" spans="1:4" ht="13.5" outlineLevel="1">
      <c r="A1421" s="71">
        <v>41233</v>
      </c>
      <c r="B1421" s="72">
        <v>567.5</v>
      </c>
      <c r="C1421" s="72">
        <v>485</v>
      </c>
      <c r="D1421" s="72">
        <v>565</v>
      </c>
    </row>
    <row r="1422" spans="1:4" ht="13.5" outlineLevel="1">
      <c r="A1422" s="71">
        <v>41234</v>
      </c>
      <c r="B1422" s="72">
        <v>567.5</v>
      </c>
      <c r="C1422" s="72">
        <v>485</v>
      </c>
      <c r="D1422" s="72">
        <v>565</v>
      </c>
    </row>
    <row r="1423" spans="1:4" ht="13.5" outlineLevel="1">
      <c r="A1423" s="71">
        <v>41235</v>
      </c>
      <c r="B1423" s="72">
        <v>567.5</v>
      </c>
      <c r="C1423" s="72">
        <v>485</v>
      </c>
      <c r="D1423" s="72">
        <v>565</v>
      </c>
    </row>
    <row r="1424" spans="1:4" ht="13.5" outlineLevel="1">
      <c r="A1424" s="71">
        <v>41236</v>
      </c>
      <c r="B1424" s="72">
        <v>567.5</v>
      </c>
      <c r="C1424" s="72">
        <v>485</v>
      </c>
      <c r="D1424" s="72">
        <v>565</v>
      </c>
    </row>
    <row r="1425" spans="1:4" ht="13.5" outlineLevel="1">
      <c r="A1425" s="71">
        <v>41237</v>
      </c>
      <c r="B1425" s="72">
        <v>567.5</v>
      </c>
      <c r="C1425" s="72">
        <v>485</v>
      </c>
      <c r="D1425" s="72">
        <v>565</v>
      </c>
    </row>
    <row r="1426" spans="1:4" ht="13.5" outlineLevel="1">
      <c r="A1426" s="71">
        <v>41238</v>
      </c>
      <c r="B1426" s="72">
        <v>567.5</v>
      </c>
      <c r="C1426" s="72">
        <v>485</v>
      </c>
      <c r="D1426" s="72">
        <v>565</v>
      </c>
    </row>
    <row r="1427" spans="1:4" ht="13.5" outlineLevel="1">
      <c r="A1427" s="71">
        <v>41239</v>
      </c>
      <c r="B1427" s="72">
        <v>562.5</v>
      </c>
      <c r="C1427" s="72">
        <v>485</v>
      </c>
      <c r="D1427" s="72">
        <v>565</v>
      </c>
    </row>
    <row r="1428" spans="1:4" ht="13.5" outlineLevel="1">
      <c r="A1428" s="71">
        <v>41240</v>
      </c>
      <c r="B1428" s="72">
        <v>562.5</v>
      </c>
      <c r="C1428" s="72">
        <v>485</v>
      </c>
      <c r="D1428" s="72">
        <v>565</v>
      </c>
    </row>
    <row r="1429" spans="1:4" ht="13.5" outlineLevel="1">
      <c r="A1429" s="71">
        <v>41241</v>
      </c>
      <c r="B1429" s="72">
        <v>562.5</v>
      </c>
      <c r="C1429" s="72">
        <v>485</v>
      </c>
      <c r="D1429" s="72">
        <v>565</v>
      </c>
    </row>
    <row r="1430" spans="1:4" ht="13.5" outlineLevel="1">
      <c r="A1430" s="71">
        <v>41242</v>
      </c>
      <c r="B1430" s="72">
        <v>562.5</v>
      </c>
      <c r="C1430" s="72">
        <v>485</v>
      </c>
      <c r="D1430" s="72">
        <v>565</v>
      </c>
    </row>
    <row r="1431" spans="1:4" ht="13.5" outlineLevel="1">
      <c r="A1431" s="71">
        <v>41243</v>
      </c>
      <c r="B1431" s="72">
        <v>562.5</v>
      </c>
      <c r="C1431" s="72">
        <v>485</v>
      </c>
      <c r="D1431" s="72">
        <v>565</v>
      </c>
    </row>
    <row r="1432" spans="1:4" ht="13.5" outlineLevel="1">
      <c r="A1432" s="71">
        <v>41244</v>
      </c>
      <c r="B1432" s="72">
        <v>562.5</v>
      </c>
      <c r="C1432" s="72">
        <v>495</v>
      </c>
      <c r="D1432" s="72">
        <v>565</v>
      </c>
    </row>
    <row r="1433" spans="1:4" ht="13.5" outlineLevel="1">
      <c r="A1433" s="71">
        <v>41245</v>
      </c>
      <c r="B1433" s="72">
        <v>562.5</v>
      </c>
      <c r="C1433" s="72">
        <v>495</v>
      </c>
      <c r="D1433" s="72">
        <v>565</v>
      </c>
    </row>
    <row r="1434" spans="1:4" ht="13.5" outlineLevel="1">
      <c r="A1434" s="71">
        <v>41246</v>
      </c>
      <c r="B1434" s="72">
        <v>562.5</v>
      </c>
      <c r="C1434" s="72">
        <v>495</v>
      </c>
      <c r="D1434" s="72">
        <v>565</v>
      </c>
    </row>
    <row r="1435" spans="1:4" ht="13.5" outlineLevel="1">
      <c r="A1435" s="71">
        <v>41247</v>
      </c>
      <c r="B1435" s="72">
        <v>562.5</v>
      </c>
      <c r="C1435" s="72">
        <v>495</v>
      </c>
      <c r="D1435" s="72">
        <v>565</v>
      </c>
    </row>
    <row r="1436" spans="1:4" ht="13.5" outlineLevel="1">
      <c r="A1436" s="71">
        <v>41248</v>
      </c>
      <c r="B1436" s="72">
        <v>562.5</v>
      </c>
      <c r="C1436" s="72">
        <v>495</v>
      </c>
      <c r="D1436" s="72">
        <v>565</v>
      </c>
    </row>
    <row r="1437" spans="1:4" ht="13.5" outlineLevel="1">
      <c r="A1437" s="71">
        <v>41249</v>
      </c>
      <c r="B1437" s="72">
        <v>562.5</v>
      </c>
      <c r="C1437" s="72">
        <v>495</v>
      </c>
      <c r="D1437" s="72">
        <v>565</v>
      </c>
    </row>
    <row r="1438" spans="1:4" ht="13.5" outlineLevel="1">
      <c r="A1438" s="71">
        <v>41250</v>
      </c>
      <c r="B1438" s="72">
        <v>562.5</v>
      </c>
      <c r="C1438" s="72">
        <v>495</v>
      </c>
      <c r="D1438" s="72">
        <v>565</v>
      </c>
    </row>
    <row r="1439" spans="1:4" ht="13.5" outlineLevel="1">
      <c r="A1439" s="71">
        <v>41251</v>
      </c>
      <c r="B1439" s="72">
        <v>562.5</v>
      </c>
      <c r="C1439" s="72">
        <v>495</v>
      </c>
      <c r="D1439" s="72">
        <v>565</v>
      </c>
    </row>
    <row r="1440" spans="1:4" ht="13.5" outlineLevel="1">
      <c r="A1440" s="71">
        <v>41252</v>
      </c>
      <c r="B1440" s="72">
        <v>562.5</v>
      </c>
      <c r="C1440" s="72">
        <v>495</v>
      </c>
      <c r="D1440" s="72">
        <v>565</v>
      </c>
    </row>
    <row r="1441" spans="1:4" ht="13.5" outlineLevel="1">
      <c r="A1441" s="71">
        <v>41253</v>
      </c>
      <c r="B1441" s="72">
        <v>562.5</v>
      </c>
      <c r="C1441" s="72">
        <v>495</v>
      </c>
      <c r="D1441" s="72">
        <v>575</v>
      </c>
    </row>
    <row r="1442" spans="1:4" ht="13.5" outlineLevel="1">
      <c r="A1442" s="71">
        <v>41254</v>
      </c>
      <c r="B1442" s="72">
        <v>562.5</v>
      </c>
      <c r="C1442" s="72">
        <v>495</v>
      </c>
      <c r="D1442" s="72">
        <v>575</v>
      </c>
    </row>
    <row r="1443" spans="1:4" ht="13.5" outlineLevel="1">
      <c r="A1443" s="71">
        <v>41255</v>
      </c>
      <c r="B1443" s="72">
        <v>562.5</v>
      </c>
      <c r="C1443" s="72">
        <v>495</v>
      </c>
      <c r="D1443" s="72">
        <v>575</v>
      </c>
    </row>
    <row r="1444" spans="1:4" ht="13.5" outlineLevel="1">
      <c r="A1444" s="71">
        <v>41256</v>
      </c>
      <c r="B1444" s="72">
        <v>562.5</v>
      </c>
      <c r="C1444" s="72">
        <v>495</v>
      </c>
      <c r="D1444" s="72">
        <v>575</v>
      </c>
    </row>
    <row r="1445" spans="1:4" ht="13.5" outlineLevel="1">
      <c r="A1445" s="71">
        <v>41257</v>
      </c>
      <c r="B1445" s="72">
        <v>562.5</v>
      </c>
      <c r="C1445" s="72">
        <v>495</v>
      </c>
      <c r="D1445" s="72">
        <v>575</v>
      </c>
    </row>
    <row r="1446" spans="1:4" ht="13.5" outlineLevel="1">
      <c r="A1446" s="71">
        <v>41258</v>
      </c>
      <c r="B1446" s="72">
        <v>562.5</v>
      </c>
      <c r="C1446" s="72">
        <v>495</v>
      </c>
      <c r="D1446" s="72">
        <v>575</v>
      </c>
    </row>
    <row r="1447" spans="1:4" ht="13.5" outlineLevel="1">
      <c r="A1447" s="71">
        <v>41259</v>
      </c>
      <c r="B1447" s="72">
        <v>562.5</v>
      </c>
      <c r="C1447" s="72">
        <v>495</v>
      </c>
      <c r="D1447" s="72">
        <v>575</v>
      </c>
    </row>
    <row r="1448" spans="1:4" ht="13.5" outlineLevel="1">
      <c r="A1448" s="71">
        <v>41260</v>
      </c>
      <c r="B1448" s="72">
        <v>562.5</v>
      </c>
      <c r="C1448" s="72">
        <v>495</v>
      </c>
      <c r="D1448" s="72">
        <v>575</v>
      </c>
    </row>
    <row r="1449" spans="1:4" ht="13.5" outlineLevel="1">
      <c r="A1449" s="71">
        <v>41261</v>
      </c>
      <c r="B1449" s="72">
        <v>562.5</v>
      </c>
      <c r="C1449" s="72">
        <v>495</v>
      </c>
      <c r="D1449" s="72">
        <v>575</v>
      </c>
    </row>
    <row r="1450" spans="1:4" ht="13.5" outlineLevel="1">
      <c r="A1450" s="71">
        <v>41262</v>
      </c>
      <c r="B1450" s="72">
        <v>562.5</v>
      </c>
      <c r="C1450" s="72">
        <v>495</v>
      </c>
      <c r="D1450" s="72">
        <v>575</v>
      </c>
    </row>
    <row r="1451" spans="1:4" ht="13.5" outlineLevel="1">
      <c r="A1451" s="71">
        <v>41263</v>
      </c>
      <c r="B1451" s="72">
        <v>562.5</v>
      </c>
      <c r="C1451" s="72">
        <v>495</v>
      </c>
      <c r="D1451" s="72">
        <v>575</v>
      </c>
    </row>
    <row r="1452" spans="1:4" ht="13.5" outlineLevel="1">
      <c r="A1452" s="71">
        <v>41264</v>
      </c>
      <c r="B1452" s="72">
        <v>562.5</v>
      </c>
      <c r="C1452" s="72">
        <v>495</v>
      </c>
      <c r="D1452" s="72">
        <v>575</v>
      </c>
    </row>
    <row r="1453" spans="1:4" ht="13.5" outlineLevel="1">
      <c r="A1453" s="71">
        <v>41265</v>
      </c>
      <c r="B1453" s="72">
        <v>562.5</v>
      </c>
      <c r="C1453" s="72">
        <v>495</v>
      </c>
      <c r="D1453" s="72">
        <v>575</v>
      </c>
    </row>
    <row r="1454" spans="1:4" ht="13.5" outlineLevel="1">
      <c r="A1454" s="71">
        <v>41266</v>
      </c>
      <c r="B1454" s="72">
        <v>562.5</v>
      </c>
      <c r="C1454" s="72">
        <v>495</v>
      </c>
      <c r="D1454" s="72">
        <v>575</v>
      </c>
    </row>
    <row r="1455" spans="1:4" ht="13.5" outlineLevel="1">
      <c r="A1455" s="71">
        <v>41267</v>
      </c>
      <c r="B1455" s="72">
        <v>562.5</v>
      </c>
      <c r="C1455" s="72">
        <v>495</v>
      </c>
      <c r="D1455" s="72">
        <v>585</v>
      </c>
    </row>
    <row r="1456" spans="1:4" ht="13.5" outlineLevel="1">
      <c r="A1456" s="71">
        <v>41268</v>
      </c>
      <c r="B1456" s="72">
        <v>562.5</v>
      </c>
      <c r="C1456" s="72">
        <v>495</v>
      </c>
      <c r="D1456" s="72">
        <v>585</v>
      </c>
    </row>
    <row r="1457" spans="1:4" ht="13.5" outlineLevel="1">
      <c r="A1457" s="71">
        <v>41269</v>
      </c>
      <c r="B1457" s="72">
        <v>562.5</v>
      </c>
      <c r="C1457" s="72">
        <v>495</v>
      </c>
      <c r="D1457" s="72">
        <v>585</v>
      </c>
    </row>
    <row r="1458" spans="1:4" ht="13.5" outlineLevel="1">
      <c r="A1458" s="71">
        <v>41270</v>
      </c>
      <c r="B1458" s="72">
        <v>562.5</v>
      </c>
      <c r="C1458" s="72">
        <v>495</v>
      </c>
      <c r="D1458" s="72">
        <v>585</v>
      </c>
    </row>
    <row r="1459" spans="1:4" ht="13.5" outlineLevel="1">
      <c r="A1459" s="71">
        <v>41271</v>
      </c>
      <c r="B1459" s="72">
        <v>562.5</v>
      </c>
      <c r="C1459" s="72">
        <v>495</v>
      </c>
      <c r="D1459" s="72">
        <v>585</v>
      </c>
    </row>
    <row r="1460" spans="1:4" ht="13.5" outlineLevel="1">
      <c r="A1460" s="71">
        <v>41272</v>
      </c>
      <c r="B1460" s="72">
        <v>562.5</v>
      </c>
      <c r="C1460" s="72">
        <v>495</v>
      </c>
      <c r="D1460" s="72">
        <v>585</v>
      </c>
    </row>
    <row r="1461" spans="1:4" ht="13.5" outlineLevel="1">
      <c r="A1461" s="71">
        <v>41273</v>
      </c>
      <c r="B1461" s="72">
        <v>562.5</v>
      </c>
      <c r="C1461" s="72">
        <v>495</v>
      </c>
      <c r="D1461" s="72">
        <v>585</v>
      </c>
    </row>
    <row r="1462" spans="1:4" ht="13.5" outlineLevel="1">
      <c r="A1462" s="71">
        <v>41274</v>
      </c>
      <c r="B1462" s="72">
        <v>562.5</v>
      </c>
      <c r="C1462" s="72">
        <v>495</v>
      </c>
      <c r="D1462" s="72">
        <v>585</v>
      </c>
    </row>
    <row r="1463" spans="1:4" ht="13.5" outlineLevel="1">
      <c r="A1463" s="71">
        <v>41275</v>
      </c>
      <c r="B1463" s="72">
        <v>562.5</v>
      </c>
      <c r="C1463" s="72">
        <v>515</v>
      </c>
      <c r="D1463" s="72">
        <v>585</v>
      </c>
    </row>
    <row r="1464" spans="1:4" ht="13.5" outlineLevel="1">
      <c r="A1464" s="71">
        <v>41276</v>
      </c>
      <c r="B1464" s="72">
        <v>562.5</v>
      </c>
      <c r="C1464" s="72">
        <v>515</v>
      </c>
      <c r="D1464" s="72">
        <v>585</v>
      </c>
    </row>
    <row r="1465" spans="1:4" ht="13.5" outlineLevel="1">
      <c r="A1465" s="71">
        <v>41277</v>
      </c>
      <c r="B1465" s="72">
        <v>562.5</v>
      </c>
      <c r="C1465" s="72">
        <v>515</v>
      </c>
      <c r="D1465" s="72">
        <v>585</v>
      </c>
    </row>
    <row r="1466" spans="1:4" ht="13.5" outlineLevel="1">
      <c r="A1466" s="71">
        <v>41278</v>
      </c>
      <c r="B1466" s="72">
        <v>562.5</v>
      </c>
      <c r="C1466" s="72">
        <v>515</v>
      </c>
      <c r="D1466" s="72">
        <v>585</v>
      </c>
    </row>
    <row r="1467" spans="1:4" ht="13.5" outlineLevel="1">
      <c r="A1467" s="71">
        <v>41279</v>
      </c>
      <c r="B1467" s="72">
        <v>562.5</v>
      </c>
      <c r="C1467" s="72">
        <v>515</v>
      </c>
      <c r="D1467" s="72">
        <v>585</v>
      </c>
    </row>
    <row r="1468" spans="1:4" ht="13.5" outlineLevel="1">
      <c r="A1468" s="71">
        <v>41280</v>
      </c>
      <c r="B1468" s="72">
        <v>562.5</v>
      </c>
      <c r="C1468" s="72">
        <v>515</v>
      </c>
      <c r="D1468" s="72">
        <v>585</v>
      </c>
    </row>
    <row r="1469" spans="1:4" ht="13.5" outlineLevel="1">
      <c r="A1469" s="71">
        <v>41281</v>
      </c>
      <c r="B1469" s="72">
        <v>570</v>
      </c>
      <c r="C1469" s="72">
        <v>515</v>
      </c>
      <c r="D1469" s="72">
        <v>600</v>
      </c>
    </row>
    <row r="1470" spans="1:4" ht="13.5" outlineLevel="1">
      <c r="A1470" s="71">
        <v>41282</v>
      </c>
      <c r="B1470" s="72">
        <v>570</v>
      </c>
      <c r="C1470" s="72">
        <v>515</v>
      </c>
      <c r="D1470" s="72">
        <v>600</v>
      </c>
    </row>
    <row r="1471" spans="1:4" ht="13.5" outlineLevel="1">
      <c r="A1471" s="71">
        <v>41283</v>
      </c>
      <c r="B1471" s="72">
        <v>570</v>
      </c>
      <c r="C1471" s="72">
        <v>515</v>
      </c>
      <c r="D1471" s="72">
        <v>600</v>
      </c>
    </row>
    <row r="1472" spans="1:4" ht="13.5" outlineLevel="1">
      <c r="A1472" s="71">
        <v>41284</v>
      </c>
      <c r="B1472" s="72">
        <v>570</v>
      </c>
      <c r="C1472" s="72">
        <v>515</v>
      </c>
      <c r="D1472" s="72">
        <v>600</v>
      </c>
    </row>
    <row r="1473" spans="1:4" ht="13.5" outlineLevel="1">
      <c r="A1473" s="71">
        <v>41285</v>
      </c>
      <c r="B1473" s="72">
        <v>570</v>
      </c>
      <c r="C1473" s="72">
        <v>515</v>
      </c>
      <c r="D1473" s="72">
        <v>600</v>
      </c>
    </row>
    <row r="1474" spans="1:4" ht="13.5" outlineLevel="1">
      <c r="A1474" s="71">
        <v>41286</v>
      </c>
      <c r="B1474" s="72">
        <v>570</v>
      </c>
      <c r="C1474" s="72">
        <v>515</v>
      </c>
      <c r="D1474" s="72">
        <v>600</v>
      </c>
    </row>
    <row r="1475" spans="1:4" ht="13.5" outlineLevel="1">
      <c r="A1475" s="71">
        <v>41287</v>
      </c>
      <c r="B1475" s="72">
        <v>570</v>
      </c>
      <c r="C1475" s="72">
        <v>515</v>
      </c>
      <c r="D1475" s="72">
        <v>600</v>
      </c>
    </row>
    <row r="1476" spans="1:4" ht="13.5" outlineLevel="1">
      <c r="A1476" s="71">
        <v>41288</v>
      </c>
      <c r="B1476" s="72">
        <v>582.5</v>
      </c>
      <c r="C1476" s="72">
        <v>515</v>
      </c>
      <c r="D1476" s="72">
        <v>612.5</v>
      </c>
    </row>
    <row r="1477" spans="1:4" ht="13.5" outlineLevel="1">
      <c r="A1477" s="71">
        <v>41289</v>
      </c>
      <c r="B1477" s="72">
        <v>582.5</v>
      </c>
      <c r="C1477" s="72">
        <v>515</v>
      </c>
      <c r="D1477" s="72">
        <v>612.5</v>
      </c>
    </row>
    <row r="1478" spans="1:4" ht="13.5" outlineLevel="1">
      <c r="A1478" s="71">
        <v>41290</v>
      </c>
      <c r="B1478" s="72">
        <v>582.5</v>
      </c>
      <c r="C1478" s="72">
        <v>515</v>
      </c>
      <c r="D1478" s="72">
        <v>612.5</v>
      </c>
    </row>
    <row r="1479" spans="1:4" ht="13.5" outlineLevel="1">
      <c r="A1479" s="71">
        <v>41291</v>
      </c>
      <c r="B1479" s="72">
        <v>582.5</v>
      </c>
      <c r="C1479" s="72">
        <v>515</v>
      </c>
      <c r="D1479" s="72">
        <v>612.5</v>
      </c>
    </row>
    <row r="1480" spans="1:4" ht="13.5" outlineLevel="1">
      <c r="A1480" s="71">
        <v>41292</v>
      </c>
      <c r="B1480" s="72">
        <v>582.5</v>
      </c>
      <c r="C1480" s="72">
        <v>515</v>
      </c>
      <c r="D1480" s="72">
        <v>612.5</v>
      </c>
    </row>
    <row r="1481" spans="1:4" ht="13.5" outlineLevel="1">
      <c r="A1481" s="71">
        <v>41293</v>
      </c>
      <c r="B1481" s="72">
        <v>582.5</v>
      </c>
      <c r="C1481" s="72">
        <v>515</v>
      </c>
      <c r="D1481" s="72">
        <v>612.5</v>
      </c>
    </row>
    <row r="1482" spans="1:4" ht="13.5" outlineLevel="1">
      <c r="A1482" s="71">
        <v>41294</v>
      </c>
      <c r="B1482" s="72">
        <v>582.5</v>
      </c>
      <c r="C1482" s="72">
        <v>515</v>
      </c>
      <c r="D1482" s="72">
        <v>612.5</v>
      </c>
    </row>
    <row r="1483" spans="1:4" ht="13.5" outlineLevel="1">
      <c r="A1483" s="71">
        <v>41295</v>
      </c>
      <c r="B1483" s="72">
        <v>580</v>
      </c>
      <c r="C1483" s="72">
        <v>515</v>
      </c>
      <c r="D1483" s="72">
        <v>620</v>
      </c>
    </row>
    <row r="1484" spans="1:4" ht="13.5" outlineLevel="1">
      <c r="A1484" s="71">
        <v>41296</v>
      </c>
      <c r="B1484" s="72">
        <v>580</v>
      </c>
      <c r="C1484" s="72">
        <v>515</v>
      </c>
      <c r="D1484" s="72">
        <v>620</v>
      </c>
    </row>
    <row r="1485" spans="1:4" ht="13.5" outlineLevel="1">
      <c r="A1485" s="71">
        <v>41297</v>
      </c>
      <c r="B1485" s="72">
        <v>580</v>
      </c>
      <c r="C1485" s="72">
        <v>515</v>
      </c>
      <c r="D1485" s="72">
        <v>620</v>
      </c>
    </row>
    <row r="1486" spans="1:4" ht="13.5" outlineLevel="1">
      <c r="A1486" s="71">
        <v>41298</v>
      </c>
      <c r="B1486" s="72">
        <v>580</v>
      </c>
      <c r="C1486" s="72">
        <v>515</v>
      </c>
      <c r="D1486" s="72">
        <v>620</v>
      </c>
    </row>
    <row r="1487" spans="1:4" ht="13.5" outlineLevel="1">
      <c r="A1487" s="71">
        <v>41299</v>
      </c>
      <c r="B1487" s="72">
        <v>580</v>
      </c>
      <c r="C1487" s="72">
        <v>515</v>
      </c>
      <c r="D1487" s="72">
        <v>620</v>
      </c>
    </row>
    <row r="1488" spans="1:4" ht="13.5" outlineLevel="1">
      <c r="A1488" s="71">
        <v>41300</v>
      </c>
      <c r="B1488" s="72">
        <v>580</v>
      </c>
      <c r="C1488" s="72">
        <v>515</v>
      </c>
      <c r="D1488" s="72">
        <v>620</v>
      </c>
    </row>
    <row r="1489" spans="1:4" ht="13.5" outlineLevel="1">
      <c r="A1489" s="71">
        <v>41301</v>
      </c>
      <c r="B1489" s="72">
        <v>580</v>
      </c>
      <c r="C1489" s="72">
        <v>515</v>
      </c>
      <c r="D1489" s="72">
        <v>620</v>
      </c>
    </row>
    <row r="1490" spans="1:4" ht="13.5" outlineLevel="1">
      <c r="A1490" s="71">
        <v>41302</v>
      </c>
      <c r="B1490" s="72">
        <v>580</v>
      </c>
      <c r="C1490" s="72">
        <v>515</v>
      </c>
      <c r="D1490" s="72">
        <v>630</v>
      </c>
    </row>
    <row r="1491" spans="1:4" ht="13.5" outlineLevel="1">
      <c r="A1491" s="71">
        <v>41303</v>
      </c>
      <c r="B1491" s="72">
        <v>580</v>
      </c>
      <c r="C1491" s="72">
        <v>515</v>
      </c>
      <c r="D1491" s="72">
        <v>630</v>
      </c>
    </row>
    <row r="1492" spans="1:4" ht="13.5" outlineLevel="1">
      <c r="A1492" s="71">
        <v>41304</v>
      </c>
      <c r="B1492" s="72">
        <v>580</v>
      </c>
      <c r="C1492" s="72">
        <v>515</v>
      </c>
      <c r="D1492" s="72">
        <v>630</v>
      </c>
    </row>
    <row r="1493" spans="1:4" ht="13.5" outlineLevel="1">
      <c r="A1493" s="71">
        <v>41305</v>
      </c>
      <c r="B1493" s="72">
        <v>580</v>
      </c>
      <c r="C1493" s="72">
        <v>515</v>
      </c>
      <c r="D1493" s="72">
        <v>630</v>
      </c>
    </row>
    <row r="1494" spans="1:4" ht="13.5" outlineLevel="1">
      <c r="A1494" s="71">
        <v>41306</v>
      </c>
      <c r="B1494" s="72">
        <v>580</v>
      </c>
      <c r="C1494" s="72">
        <v>545</v>
      </c>
      <c r="D1494" s="72">
        <v>630</v>
      </c>
    </row>
    <row r="1495" spans="1:4" ht="13.5" outlineLevel="1">
      <c r="A1495" s="71">
        <v>41307</v>
      </c>
      <c r="B1495" s="72">
        <v>580</v>
      </c>
      <c r="C1495" s="72">
        <v>545</v>
      </c>
      <c r="D1495" s="72">
        <v>630</v>
      </c>
    </row>
    <row r="1496" spans="1:4" ht="13.5" outlineLevel="1">
      <c r="A1496" s="71">
        <v>41308</v>
      </c>
      <c r="B1496" s="72">
        <v>580</v>
      </c>
      <c r="C1496" s="72">
        <v>545</v>
      </c>
      <c r="D1496" s="72">
        <v>630</v>
      </c>
    </row>
    <row r="1497" spans="1:4" ht="13.5" outlineLevel="1">
      <c r="A1497" s="71">
        <v>41309</v>
      </c>
      <c r="B1497" s="72">
        <v>577.5</v>
      </c>
      <c r="C1497" s="72">
        <v>545</v>
      </c>
      <c r="D1497" s="72">
        <v>630</v>
      </c>
    </row>
    <row r="1498" spans="1:4" ht="13.5" outlineLevel="1">
      <c r="A1498" s="71">
        <v>41310</v>
      </c>
      <c r="B1498" s="72">
        <v>577.5</v>
      </c>
      <c r="C1498" s="72">
        <v>545</v>
      </c>
      <c r="D1498" s="72">
        <v>630</v>
      </c>
    </row>
    <row r="1499" spans="1:4" ht="13.5" outlineLevel="1">
      <c r="A1499" s="71">
        <v>41311</v>
      </c>
      <c r="B1499" s="72">
        <v>577.5</v>
      </c>
      <c r="C1499" s="72">
        <v>545</v>
      </c>
      <c r="D1499" s="72">
        <v>630</v>
      </c>
    </row>
    <row r="1500" spans="1:4" ht="13.5" outlineLevel="1">
      <c r="A1500" s="71">
        <v>41312</v>
      </c>
      <c r="B1500" s="72">
        <v>577.5</v>
      </c>
      <c r="C1500" s="72">
        <v>545</v>
      </c>
      <c r="D1500" s="72">
        <v>630</v>
      </c>
    </row>
    <row r="1501" spans="1:4" ht="13.5" outlineLevel="1">
      <c r="A1501" s="71">
        <v>41313</v>
      </c>
      <c r="B1501" s="72">
        <v>577.5</v>
      </c>
      <c r="C1501" s="72">
        <v>545</v>
      </c>
      <c r="D1501" s="72">
        <v>630</v>
      </c>
    </row>
    <row r="1502" spans="1:4" ht="13.5" outlineLevel="1">
      <c r="A1502" s="71">
        <v>41314</v>
      </c>
      <c r="B1502" s="72">
        <v>577.5</v>
      </c>
      <c r="C1502" s="72">
        <v>545</v>
      </c>
      <c r="D1502" s="72">
        <v>630</v>
      </c>
    </row>
    <row r="1503" spans="1:4" ht="13.5" outlineLevel="1">
      <c r="A1503" s="71">
        <v>41315</v>
      </c>
      <c r="B1503" s="72">
        <v>577.5</v>
      </c>
      <c r="C1503" s="72">
        <v>545</v>
      </c>
      <c r="D1503" s="72">
        <v>630</v>
      </c>
    </row>
    <row r="1504" spans="1:4" ht="13.5" outlineLevel="1">
      <c r="A1504" s="71">
        <v>41316</v>
      </c>
      <c r="B1504" s="72">
        <v>575</v>
      </c>
      <c r="C1504" s="72">
        <v>545</v>
      </c>
      <c r="D1504" s="72">
        <v>630</v>
      </c>
    </row>
    <row r="1505" spans="1:4" ht="13.5" outlineLevel="1">
      <c r="A1505" s="71">
        <v>41317</v>
      </c>
      <c r="B1505" s="72">
        <v>575</v>
      </c>
      <c r="C1505" s="72">
        <v>545</v>
      </c>
      <c r="D1505" s="72">
        <v>630</v>
      </c>
    </row>
    <row r="1506" spans="1:4" ht="13.5" outlineLevel="1">
      <c r="A1506" s="71">
        <v>41318</v>
      </c>
      <c r="B1506" s="72">
        <v>575</v>
      </c>
      <c r="C1506" s="72">
        <v>545</v>
      </c>
      <c r="D1506" s="72">
        <v>630</v>
      </c>
    </row>
    <row r="1507" spans="1:4" ht="13.5" outlineLevel="1">
      <c r="A1507" s="71">
        <v>41319</v>
      </c>
      <c r="B1507" s="72">
        <v>575</v>
      </c>
      <c r="C1507" s="72">
        <v>545</v>
      </c>
      <c r="D1507" s="72">
        <v>630</v>
      </c>
    </row>
    <row r="1508" spans="1:4" ht="13.5" outlineLevel="1">
      <c r="A1508" s="71">
        <v>41320</v>
      </c>
      <c r="B1508" s="72">
        <v>575</v>
      </c>
      <c r="C1508" s="72">
        <v>545</v>
      </c>
      <c r="D1508" s="72">
        <v>630</v>
      </c>
    </row>
    <row r="1509" spans="1:4" ht="13.5" outlineLevel="1">
      <c r="A1509" s="71">
        <v>41321</v>
      </c>
      <c r="B1509" s="72">
        <v>575</v>
      </c>
      <c r="C1509" s="72">
        <v>545</v>
      </c>
      <c r="D1509" s="72">
        <v>630</v>
      </c>
    </row>
    <row r="1510" spans="1:4" ht="13.5" outlineLevel="1">
      <c r="A1510" s="71">
        <v>41322</v>
      </c>
      <c r="B1510" s="72">
        <v>575</v>
      </c>
      <c r="C1510" s="72">
        <v>545</v>
      </c>
      <c r="D1510" s="72">
        <v>630</v>
      </c>
    </row>
    <row r="1511" spans="1:4" ht="13.5" outlineLevel="1">
      <c r="A1511" s="71">
        <v>41323</v>
      </c>
      <c r="B1511" s="72">
        <v>577.5</v>
      </c>
      <c r="C1511" s="72">
        <v>545</v>
      </c>
      <c r="D1511" s="72">
        <v>630</v>
      </c>
    </row>
    <row r="1512" spans="1:4" ht="13.5" outlineLevel="1">
      <c r="A1512" s="71">
        <v>41324</v>
      </c>
      <c r="B1512" s="72">
        <v>577.5</v>
      </c>
      <c r="C1512" s="72">
        <v>545</v>
      </c>
      <c r="D1512" s="72">
        <v>630</v>
      </c>
    </row>
    <row r="1513" spans="1:4" ht="13.5" outlineLevel="1">
      <c r="A1513" s="71">
        <v>41325</v>
      </c>
      <c r="B1513" s="72">
        <v>577.5</v>
      </c>
      <c r="C1513" s="72">
        <v>545</v>
      </c>
      <c r="D1513" s="72">
        <v>630</v>
      </c>
    </row>
    <row r="1514" spans="1:4" ht="13.5" outlineLevel="1">
      <c r="A1514" s="71">
        <v>41326</v>
      </c>
      <c r="B1514" s="72">
        <v>577.5</v>
      </c>
      <c r="C1514" s="72">
        <v>545</v>
      </c>
      <c r="D1514" s="72">
        <v>630</v>
      </c>
    </row>
    <row r="1515" spans="1:4" ht="13.5" outlineLevel="1">
      <c r="A1515" s="71">
        <v>41327</v>
      </c>
      <c r="B1515" s="72">
        <v>577.5</v>
      </c>
      <c r="C1515" s="72">
        <v>545</v>
      </c>
      <c r="D1515" s="72">
        <v>630</v>
      </c>
    </row>
    <row r="1516" spans="1:4" ht="13.5" outlineLevel="1">
      <c r="A1516" s="71">
        <v>41328</v>
      </c>
      <c r="B1516" s="72">
        <v>577.5</v>
      </c>
      <c r="C1516" s="72">
        <v>545</v>
      </c>
      <c r="D1516" s="72">
        <v>630</v>
      </c>
    </row>
    <row r="1517" spans="1:4" ht="13.5" outlineLevel="1">
      <c r="A1517" s="71">
        <v>41329</v>
      </c>
      <c r="B1517" s="72">
        <v>577.5</v>
      </c>
      <c r="C1517" s="72">
        <v>545</v>
      </c>
      <c r="D1517" s="72">
        <v>630</v>
      </c>
    </row>
    <row r="1518" spans="1:4" ht="13.5" outlineLevel="1">
      <c r="A1518" s="71">
        <v>41330</v>
      </c>
      <c r="B1518" s="72">
        <v>582.5</v>
      </c>
      <c r="C1518" s="72">
        <v>545</v>
      </c>
      <c r="D1518" s="72">
        <v>630</v>
      </c>
    </row>
    <row r="1519" spans="1:4" ht="13.5" outlineLevel="1">
      <c r="A1519" s="71">
        <v>41331</v>
      </c>
      <c r="B1519" s="72">
        <v>582.5</v>
      </c>
      <c r="C1519" s="72">
        <v>545</v>
      </c>
      <c r="D1519" s="72">
        <v>630</v>
      </c>
    </row>
    <row r="1520" spans="1:4" ht="13.5" outlineLevel="1">
      <c r="A1520" s="71">
        <v>41332</v>
      </c>
      <c r="B1520" s="72">
        <v>582.5</v>
      </c>
      <c r="C1520" s="72">
        <v>545</v>
      </c>
      <c r="D1520" s="72">
        <v>630</v>
      </c>
    </row>
    <row r="1521" spans="1:4" ht="13.5" outlineLevel="1">
      <c r="A1521" s="71">
        <v>41333</v>
      </c>
      <c r="B1521" s="72">
        <v>582.5</v>
      </c>
      <c r="C1521" s="72">
        <v>545</v>
      </c>
      <c r="D1521" s="72">
        <v>630</v>
      </c>
    </row>
    <row r="1522" spans="1:4" ht="13.5" outlineLevel="1">
      <c r="A1522" s="71">
        <v>41334</v>
      </c>
      <c r="B1522" s="72">
        <v>582.5</v>
      </c>
      <c r="C1522" s="72">
        <v>540</v>
      </c>
      <c r="D1522" s="72">
        <v>630</v>
      </c>
    </row>
    <row r="1523" spans="1:4" ht="13.5" outlineLevel="1">
      <c r="A1523" s="71">
        <v>41335</v>
      </c>
      <c r="B1523" s="72">
        <v>582.5</v>
      </c>
      <c r="C1523" s="72">
        <v>540</v>
      </c>
      <c r="D1523" s="72">
        <v>630</v>
      </c>
    </row>
    <row r="1524" spans="1:4" ht="13.5" outlineLevel="1">
      <c r="A1524" s="71">
        <v>41336</v>
      </c>
      <c r="B1524" s="72">
        <v>582.5</v>
      </c>
      <c r="C1524" s="72">
        <v>540</v>
      </c>
      <c r="D1524" s="72">
        <v>630</v>
      </c>
    </row>
    <row r="1525" spans="1:4" ht="13.5" outlineLevel="1">
      <c r="A1525" s="71">
        <v>41337</v>
      </c>
      <c r="B1525" s="72">
        <v>582.5</v>
      </c>
      <c r="C1525" s="72">
        <v>540</v>
      </c>
      <c r="D1525" s="72">
        <v>625</v>
      </c>
    </row>
    <row r="1526" spans="1:4" ht="13.5" outlineLevel="1">
      <c r="A1526" s="71">
        <v>41338</v>
      </c>
      <c r="B1526" s="72">
        <v>582.5</v>
      </c>
      <c r="C1526" s="72">
        <v>540</v>
      </c>
      <c r="D1526" s="72">
        <v>625</v>
      </c>
    </row>
    <row r="1527" spans="1:4" ht="13.5" outlineLevel="1">
      <c r="A1527" s="71">
        <v>41339</v>
      </c>
      <c r="B1527" s="72">
        <v>582.5</v>
      </c>
      <c r="C1527" s="72">
        <v>540</v>
      </c>
      <c r="D1527" s="72">
        <v>625</v>
      </c>
    </row>
    <row r="1528" spans="1:4" ht="13.5" outlineLevel="1">
      <c r="A1528" s="71">
        <v>41340</v>
      </c>
      <c r="B1528" s="72">
        <v>582.5</v>
      </c>
      <c r="C1528" s="72">
        <v>540</v>
      </c>
      <c r="D1528" s="72">
        <v>625</v>
      </c>
    </row>
    <row r="1529" spans="1:4" ht="13.5" outlineLevel="1">
      <c r="A1529" s="71">
        <v>41341</v>
      </c>
      <c r="B1529" s="72">
        <v>582.5</v>
      </c>
      <c r="C1529" s="72">
        <v>540</v>
      </c>
      <c r="D1529" s="72">
        <v>625</v>
      </c>
    </row>
    <row r="1530" spans="1:4" ht="13.5" outlineLevel="1">
      <c r="A1530" s="71">
        <v>41342</v>
      </c>
      <c r="B1530" s="72">
        <v>582.5</v>
      </c>
      <c r="C1530" s="72">
        <v>540</v>
      </c>
      <c r="D1530" s="72">
        <v>625</v>
      </c>
    </row>
    <row r="1531" spans="1:4" ht="13.5" outlineLevel="1">
      <c r="A1531" s="71">
        <v>41343</v>
      </c>
      <c r="B1531" s="72">
        <v>582.5</v>
      </c>
      <c r="C1531" s="72">
        <v>540</v>
      </c>
      <c r="D1531" s="72">
        <v>625</v>
      </c>
    </row>
    <row r="1532" spans="1:4" ht="13.5" outlineLevel="1">
      <c r="A1532" s="71">
        <v>41344</v>
      </c>
      <c r="B1532" s="72">
        <v>570</v>
      </c>
      <c r="C1532" s="72">
        <v>540</v>
      </c>
      <c r="D1532" s="72">
        <v>615</v>
      </c>
    </row>
    <row r="1533" spans="1:4" ht="13.5" outlineLevel="1">
      <c r="A1533" s="71">
        <v>41345</v>
      </c>
      <c r="B1533" s="72">
        <v>570</v>
      </c>
      <c r="C1533" s="72">
        <v>540</v>
      </c>
      <c r="D1533" s="72">
        <v>615</v>
      </c>
    </row>
    <row r="1534" spans="1:4" ht="13.5" outlineLevel="1">
      <c r="A1534" s="71">
        <v>41346</v>
      </c>
      <c r="B1534" s="72">
        <v>570</v>
      </c>
      <c r="C1534" s="72">
        <v>540</v>
      </c>
      <c r="D1534" s="72">
        <v>615</v>
      </c>
    </row>
    <row r="1535" spans="1:4" ht="13.5" outlineLevel="1">
      <c r="A1535" s="71">
        <v>41347</v>
      </c>
      <c r="B1535" s="72">
        <v>570</v>
      </c>
      <c r="C1535" s="72">
        <v>540</v>
      </c>
      <c r="D1535" s="72">
        <v>615</v>
      </c>
    </row>
    <row r="1536" spans="1:4" ht="13.5" outlineLevel="1">
      <c r="A1536" s="71">
        <v>41348</v>
      </c>
      <c r="B1536" s="72">
        <v>570</v>
      </c>
      <c r="C1536" s="72">
        <v>540</v>
      </c>
      <c r="D1536" s="72">
        <v>615</v>
      </c>
    </row>
    <row r="1537" spans="1:4" ht="13.5" outlineLevel="1">
      <c r="A1537" s="71">
        <v>41349</v>
      </c>
      <c r="B1537" s="72">
        <v>570</v>
      </c>
      <c r="C1537" s="72">
        <v>540</v>
      </c>
      <c r="D1537" s="72">
        <v>615</v>
      </c>
    </row>
    <row r="1538" spans="1:4" ht="13.5" outlineLevel="1">
      <c r="A1538" s="71">
        <v>41350</v>
      </c>
      <c r="B1538" s="72">
        <v>570</v>
      </c>
      <c r="C1538" s="72">
        <v>540</v>
      </c>
      <c r="D1538" s="72">
        <v>615</v>
      </c>
    </row>
    <row r="1539" spans="1:4" ht="13.5" outlineLevel="1">
      <c r="A1539" s="71">
        <v>41351</v>
      </c>
      <c r="B1539" s="72">
        <v>570</v>
      </c>
      <c r="C1539" s="72">
        <v>540</v>
      </c>
      <c r="D1539" s="72">
        <v>615</v>
      </c>
    </row>
    <row r="1540" spans="1:4" ht="13.5" outlineLevel="1">
      <c r="A1540" s="71">
        <v>41352</v>
      </c>
      <c r="B1540" s="72">
        <v>570</v>
      </c>
      <c r="C1540" s="72">
        <v>540</v>
      </c>
      <c r="D1540" s="72">
        <v>615</v>
      </c>
    </row>
    <row r="1541" spans="1:4" ht="13.5" outlineLevel="1">
      <c r="A1541" s="71">
        <v>41353</v>
      </c>
      <c r="B1541" s="72">
        <v>570</v>
      </c>
      <c r="C1541" s="72">
        <v>540</v>
      </c>
      <c r="D1541" s="72">
        <v>615</v>
      </c>
    </row>
    <row r="1542" spans="1:4" ht="13.5" outlineLevel="1">
      <c r="A1542" s="71">
        <v>41354</v>
      </c>
      <c r="B1542" s="72">
        <v>570</v>
      </c>
      <c r="C1542" s="72">
        <v>540</v>
      </c>
      <c r="D1542" s="72">
        <v>615</v>
      </c>
    </row>
    <row r="1543" spans="1:4" ht="13.5" outlineLevel="1">
      <c r="A1543" s="71">
        <v>41355</v>
      </c>
      <c r="B1543" s="72">
        <v>570</v>
      </c>
      <c r="C1543" s="72">
        <v>540</v>
      </c>
      <c r="D1543" s="72">
        <v>615</v>
      </c>
    </row>
    <row r="1544" spans="1:4" ht="13.5" outlineLevel="1">
      <c r="A1544" s="71">
        <v>41356</v>
      </c>
      <c r="B1544" s="72">
        <v>570</v>
      </c>
      <c r="C1544" s="72">
        <v>540</v>
      </c>
      <c r="D1544" s="72">
        <v>615</v>
      </c>
    </row>
    <row r="1545" spans="1:4" ht="13.5" outlineLevel="1">
      <c r="A1545" s="71">
        <v>41357</v>
      </c>
      <c r="B1545" s="72">
        <v>570</v>
      </c>
      <c r="C1545" s="72">
        <v>540</v>
      </c>
      <c r="D1545" s="72">
        <v>615</v>
      </c>
    </row>
    <row r="1546" spans="1:4" ht="13.5" outlineLevel="1">
      <c r="A1546" s="71">
        <v>41358</v>
      </c>
      <c r="B1546" s="72">
        <v>570</v>
      </c>
      <c r="C1546" s="72">
        <v>540</v>
      </c>
      <c r="D1546" s="72">
        <v>615</v>
      </c>
    </row>
    <row r="1547" spans="1:4" ht="13.5" outlineLevel="1">
      <c r="A1547" s="71">
        <v>41359</v>
      </c>
      <c r="B1547" s="72">
        <v>570</v>
      </c>
      <c r="C1547" s="72">
        <v>540</v>
      </c>
      <c r="D1547" s="72">
        <v>615</v>
      </c>
    </row>
    <row r="1548" spans="1:4" ht="13.5" outlineLevel="1">
      <c r="A1548" s="71">
        <v>41360</v>
      </c>
      <c r="B1548" s="72">
        <v>570</v>
      </c>
      <c r="C1548" s="72">
        <v>540</v>
      </c>
      <c r="D1548" s="72">
        <v>615</v>
      </c>
    </row>
    <row r="1549" spans="1:4" ht="13.5" outlineLevel="1">
      <c r="A1549" s="71">
        <v>41361</v>
      </c>
      <c r="B1549" s="72">
        <v>570</v>
      </c>
      <c r="C1549" s="72">
        <v>540</v>
      </c>
      <c r="D1549" s="72">
        <v>615</v>
      </c>
    </row>
    <row r="1550" spans="1:4" ht="13.5" outlineLevel="1">
      <c r="A1550" s="71">
        <v>41362</v>
      </c>
      <c r="B1550" s="72">
        <v>570</v>
      </c>
      <c r="C1550" s="72">
        <v>540</v>
      </c>
      <c r="D1550" s="72">
        <v>615</v>
      </c>
    </row>
    <row r="1551" spans="1:4" ht="13.5" outlineLevel="1">
      <c r="A1551" s="71">
        <v>41363</v>
      </c>
      <c r="B1551" s="72">
        <v>570</v>
      </c>
      <c r="C1551" s="72">
        <v>540</v>
      </c>
      <c r="D1551" s="72">
        <v>615</v>
      </c>
    </row>
    <row r="1552" spans="1:4" ht="13.5" outlineLevel="1">
      <c r="A1552" s="71">
        <v>41364</v>
      </c>
      <c r="B1552" s="72">
        <v>570</v>
      </c>
      <c r="C1552" s="72">
        <v>540</v>
      </c>
      <c r="D1552" s="72">
        <v>615</v>
      </c>
    </row>
    <row r="1553" spans="1:4" ht="13.5" outlineLevel="1">
      <c r="A1553" s="71">
        <v>41365</v>
      </c>
      <c r="B1553" s="72">
        <v>560</v>
      </c>
      <c r="C1553" s="72">
        <v>505</v>
      </c>
      <c r="D1553" s="72">
        <v>605</v>
      </c>
    </row>
    <row r="1554" spans="1:4" ht="13.5" outlineLevel="1">
      <c r="A1554" s="71">
        <v>41366</v>
      </c>
      <c r="B1554" s="72">
        <v>560</v>
      </c>
      <c r="C1554" s="72">
        <v>505</v>
      </c>
      <c r="D1554" s="72">
        <v>605</v>
      </c>
    </row>
    <row r="1555" spans="1:4" ht="13.5" outlineLevel="1">
      <c r="A1555" s="71">
        <v>41367</v>
      </c>
      <c r="B1555" s="72">
        <v>560</v>
      </c>
      <c r="C1555" s="72">
        <v>505</v>
      </c>
      <c r="D1555" s="72">
        <v>605</v>
      </c>
    </row>
    <row r="1556" spans="1:4" ht="13.5" outlineLevel="1">
      <c r="A1556" s="71">
        <v>41368</v>
      </c>
      <c r="B1556" s="72">
        <v>560</v>
      </c>
      <c r="C1556" s="72">
        <v>505</v>
      </c>
      <c r="D1556" s="72">
        <v>605</v>
      </c>
    </row>
    <row r="1557" spans="1:4" ht="13.5" outlineLevel="1">
      <c r="A1557" s="71">
        <v>41369</v>
      </c>
      <c r="B1557" s="72">
        <v>560</v>
      </c>
      <c r="C1557" s="72">
        <v>505</v>
      </c>
      <c r="D1557" s="72">
        <v>605</v>
      </c>
    </row>
    <row r="1558" spans="1:4" ht="13.5" outlineLevel="1">
      <c r="A1558" s="71">
        <v>41370</v>
      </c>
      <c r="B1558" s="72">
        <v>560</v>
      </c>
      <c r="C1558" s="72">
        <v>505</v>
      </c>
      <c r="D1558" s="72">
        <v>605</v>
      </c>
    </row>
    <row r="1559" spans="1:4" ht="13.5" outlineLevel="1">
      <c r="A1559" s="71">
        <v>41371</v>
      </c>
      <c r="B1559" s="72">
        <v>560</v>
      </c>
      <c r="C1559" s="72">
        <v>505</v>
      </c>
      <c r="D1559" s="72">
        <v>605</v>
      </c>
    </row>
    <row r="1560" spans="1:4" ht="13.5" outlineLevel="1">
      <c r="A1560" s="71">
        <v>41372</v>
      </c>
      <c r="B1560" s="72">
        <v>555</v>
      </c>
      <c r="C1560" s="72">
        <v>505</v>
      </c>
      <c r="D1560" s="72">
        <v>595</v>
      </c>
    </row>
    <row r="1561" spans="1:4" ht="13.5" outlineLevel="1">
      <c r="A1561" s="71">
        <v>41373</v>
      </c>
      <c r="B1561" s="72">
        <v>555</v>
      </c>
      <c r="C1561" s="72">
        <v>505</v>
      </c>
      <c r="D1561" s="72">
        <v>595</v>
      </c>
    </row>
    <row r="1562" spans="1:4" ht="13.5" outlineLevel="1">
      <c r="A1562" s="71">
        <v>41374</v>
      </c>
      <c r="B1562" s="72">
        <v>555</v>
      </c>
      <c r="C1562" s="72">
        <v>505</v>
      </c>
      <c r="D1562" s="72">
        <v>595</v>
      </c>
    </row>
    <row r="1563" spans="1:4" ht="13.5" outlineLevel="1">
      <c r="A1563" s="71">
        <v>41375</v>
      </c>
      <c r="B1563" s="72">
        <v>555</v>
      </c>
      <c r="C1563" s="72">
        <v>505</v>
      </c>
      <c r="D1563" s="72">
        <v>595</v>
      </c>
    </row>
    <row r="1564" spans="1:4" ht="13.5" outlineLevel="1">
      <c r="A1564" s="71">
        <v>41376</v>
      </c>
      <c r="B1564" s="72">
        <v>555</v>
      </c>
      <c r="C1564" s="72">
        <v>505</v>
      </c>
      <c r="D1564" s="72">
        <v>595</v>
      </c>
    </row>
    <row r="1565" spans="1:4" ht="13.5" outlineLevel="1">
      <c r="A1565" s="71">
        <v>41377</v>
      </c>
      <c r="B1565" s="72">
        <v>555</v>
      </c>
      <c r="C1565" s="72">
        <v>505</v>
      </c>
      <c r="D1565" s="72">
        <v>595</v>
      </c>
    </row>
    <row r="1566" spans="1:4" ht="13.5" outlineLevel="1">
      <c r="A1566" s="71">
        <v>41378</v>
      </c>
      <c r="B1566" s="72">
        <v>555</v>
      </c>
      <c r="C1566" s="72">
        <v>505</v>
      </c>
      <c r="D1566" s="72">
        <v>595</v>
      </c>
    </row>
    <row r="1567" spans="1:4" ht="13.5" outlineLevel="1">
      <c r="A1567" s="71">
        <v>41379</v>
      </c>
      <c r="B1567" s="72">
        <v>555</v>
      </c>
      <c r="C1567" s="72">
        <v>505</v>
      </c>
      <c r="D1567" s="72">
        <v>592.5</v>
      </c>
    </row>
    <row r="1568" spans="1:4" ht="13.5" outlineLevel="1">
      <c r="A1568" s="71">
        <v>41380</v>
      </c>
      <c r="B1568" s="72">
        <v>555</v>
      </c>
      <c r="C1568" s="72">
        <v>505</v>
      </c>
      <c r="D1568" s="72">
        <v>592.5</v>
      </c>
    </row>
    <row r="1569" spans="1:4" ht="13.5" outlineLevel="1">
      <c r="A1569" s="71">
        <v>41381</v>
      </c>
      <c r="B1569" s="72">
        <v>555</v>
      </c>
      <c r="C1569" s="72">
        <v>505</v>
      </c>
      <c r="D1569" s="72">
        <v>592.5</v>
      </c>
    </row>
    <row r="1570" spans="1:4" ht="13.5" outlineLevel="1">
      <c r="A1570" s="71">
        <v>41382</v>
      </c>
      <c r="B1570" s="72">
        <v>555</v>
      </c>
      <c r="C1570" s="72">
        <v>505</v>
      </c>
      <c r="D1570" s="72">
        <v>592.5</v>
      </c>
    </row>
    <row r="1571" spans="1:4" ht="13.5" outlineLevel="1">
      <c r="A1571" s="71">
        <v>41383</v>
      </c>
      <c r="B1571" s="72">
        <v>555</v>
      </c>
      <c r="C1571" s="72">
        <v>505</v>
      </c>
      <c r="D1571" s="72">
        <v>592.5</v>
      </c>
    </row>
    <row r="1572" spans="1:4" ht="13.5" outlineLevel="1">
      <c r="A1572" s="71">
        <v>41384</v>
      </c>
      <c r="B1572" s="72">
        <v>555</v>
      </c>
      <c r="C1572" s="72">
        <v>505</v>
      </c>
      <c r="D1572" s="72">
        <v>592.5</v>
      </c>
    </row>
    <row r="1573" spans="1:4" ht="13.5" outlineLevel="1">
      <c r="A1573" s="71">
        <v>41385</v>
      </c>
      <c r="B1573" s="72">
        <v>555</v>
      </c>
      <c r="C1573" s="72">
        <v>505</v>
      </c>
      <c r="D1573" s="72">
        <v>592.5</v>
      </c>
    </row>
    <row r="1574" spans="1:4" ht="13.5" outlineLevel="1">
      <c r="A1574" s="71">
        <v>41386</v>
      </c>
      <c r="B1574" s="72">
        <v>550</v>
      </c>
      <c r="C1574" s="72">
        <v>505</v>
      </c>
      <c r="D1574" s="72">
        <v>575</v>
      </c>
    </row>
    <row r="1575" spans="1:4" ht="13.5" outlineLevel="1">
      <c r="A1575" s="71">
        <v>41387</v>
      </c>
      <c r="B1575" s="72">
        <v>550</v>
      </c>
      <c r="C1575" s="72">
        <v>505</v>
      </c>
      <c r="D1575" s="72">
        <v>575</v>
      </c>
    </row>
    <row r="1576" spans="1:4" ht="13.5" outlineLevel="1">
      <c r="A1576" s="71">
        <v>41388</v>
      </c>
      <c r="B1576" s="72">
        <v>550</v>
      </c>
      <c r="C1576" s="72">
        <v>505</v>
      </c>
      <c r="D1576" s="72">
        <v>575</v>
      </c>
    </row>
    <row r="1577" spans="1:4" ht="13.5" outlineLevel="1">
      <c r="A1577" s="71">
        <v>41389</v>
      </c>
      <c r="B1577" s="72">
        <v>550</v>
      </c>
      <c r="C1577" s="72">
        <v>505</v>
      </c>
      <c r="D1577" s="72">
        <v>575</v>
      </c>
    </row>
    <row r="1578" spans="1:4" ht="13.5" outlineLevel="1">
      <c r="A1578" s="71">
        <v>41390</v>
      </c>
      <c r="B1578" s="72">
        <v>550</v>
      </c>
      <c r="C1578" s="72">
        <v>505</v>
      </c>
      <c r="D1578" s="72">
        <v>575</v>
      </c>
    </row>
    <row r="1579" spans="1:4" ht="13.5" outlineLevel="1">
      <c r="A1579" s="71">
        <v>41391</v>
      </c>
      <c r="B1579" s="72">
        <v>550</v>
      </c>
      <c r="C1579" s="72">
        <v>505</v>
      </c>
      <c r="D1579" s="72">
        <v>575</v>
      </c>
    </row>
    <row r="1580" spans="1:4" ht="13.5" outlineLevel="1">
      <c r="A1580" s="71">
        <v>41392</v>
      </c>
      <c r="B1580" s="72">
        <v>550</v>
      </c>
      <c r="C1580" s="72">
        <v>505</v>
      </c>
      <c r="D1580" s="72">
        <v>575</v>
      </c>
    </row>
    <row r="1581" spans="1:4" ht="13.5" outlineLevel="1">
      <c r="A1581" s="71">
        <v>41393</v>
      </c>
      <c r="B1581" s="72">
        <v>547.5</v>
      </c>
      <c r="C1581" s="72">
        <v>505</v>
      </c>
      <c r="D1581" s="72">
        <v>570</v>
      </c>
    </row>
    <row r="1582" spans="1:4" ht="13.5" outlineLevel="1">
      <c r="A1582" s="71">
        <v>41394</v>
      </c>
      <c r="B1582" s="72">
        <v>547.5</v>
      </c>
      <c r="C1582" s="72">
        <v>505</v>
      </c>
      <c r="D1582" s="72">
        <v>570</v>
      </c>
    </row>
    <row r="1583" spans="1:4" ht="13.5" outlineLevel="1">
      <c r="A1583" s="71">
        <v>41395</v>
      </c>
      <c r="B1583" s="72">
        <v>547.5</v>
      </c>
      <c r="C1583" s="72">
        <v>462.5</v>
      </c>
      <c r="D1583" s="72">
        <v>570</v>
      </c>
    </row>
    <row r="1584" spans="1:4" ht="13.5" outlineLevel="1">
      <c r="A1584" s="71">
        <v>41396</v>
      </c>
      <c r="B1584" s="72">
        <v>547.5</v>
      </c>
      <c r="C1584" s="72">
        <v>462.5</v>
      </c>
      <c r="D1584" s="72">
        <v>570</v>
      </c>
    </row>
    <row r="1585" spans="1:4" ht="13.5" outlineLevel="1">
      <c r="A1585" s="71">
        <v>41397</v>
      </c>
      <c r="B1585" s="72">
        <v>547.5</v>
      </c>
      <c r="C1585" s="72">
        <v>462.5</v>
      </c>
      <c r="D1585" s="72">
        <v>570</v>
      </c>
    </row>
    <row r="1586" spans="1:4" ht="13.5" outlineLevel="1">
      <c r="A1586" s="71">
        <v>41398</v>
      </c>
      <c r="B1586" s="72">
        <v>547.5</v>
      </c>
      <c r="C1586" s="72">
        <v>462.5</v>
      </c>
      <c r="D1586" s="72">
        <v>570</v>
      </c>
    </row>
    <row r="1587" spans="1:4" ht="13.5" outlineLevel="1">
      <c r="A1587" s="71">
        <v>41399</v>
      </c>
      <c r="B1587" s="72">
        <v>547.5</v>
      </c>
      <c r="C1587" s="72">
        <v>462.5</v>
      </c>
      <c r="D1587" s="72">
        <v>570</v>
      </c>
    </row>
    <row r="1588" spans="1:4" ht="13.5" outlineLevel="1">
      <c r="A1588" s="71">
        <v>41400</v>
      </c>
      <c r="B1588" s="72">
        <v>547.5</v>
      </c>
      <c r="C1588" s="72">
        <v>462.5</v>
      </c>
      <c r="D1588" s="72">
        <v>557.5</v>
      </c>
    </row>
    <row r="1589" spans="1:4" ht="13.5" outlineLevel="1">
      <c r="A1589" s="71">
        <v>41401</v>
      </c>
      <c r="B1589" s="72">
        <v>547.5</v>
      </c>
      <c r="C1589" s="72">
        <v>462.5</v>
      </c>
      <c r="D1589" s="72">
        <v>557.5</v>
      </c>
    </row>
    <row r="1590" spans="1:4" ht="13.5" outlineLevel="1">
      <c r="A1590" s="71">
        <v>41402</v>
      </c>
      <c r="B1590" s="72">
        <v>547.5</v>
      </c>
      <c r="C1590" s="72">
        <v>462.5</v>
      </c>
      <c r="D1590" s="72">
        <v>557.5</v>
      </c>
    </row>
    <row r="1591" spans="1:4" ht="13.5" outlineLevel="1">
      <c r="A1591" s="71">
        <v>41403</v>
      </c>
      <c r="B1591" s="72">
        <v>547.5</v>
      </c>
      <c r="C1591" s="72">
        <v>462.5</v>
      </c>
      <c r="D1591" s="72">
        <v>557.5</v>
      </c>
    </row>
    <row r="1592" spans="1:4" ht="13.5" outlineLevel="1">
      <c r="A1592" s="71">
        <v>41404</v>
      </c>
      <c r="B1592" s="72">
        <v>547.5</v>
      </c>
      <c r="C1592" s="72">
        <v>462.5</v>
      </c>
      <c r="D1592" s="72">
        <v>557.5</v>
      </c>
    </row>
    <row r="1593" spans="1:4" ht="13.5" outlineLevel="1">
      <c r="A1593" s="71">
        <v>41405</v>
      </c>
      <c r="B1593" s="72">
        <v>547.5</v>
      </c>
      <c r="C1593" s="72">
        <v>462.5</v>
      </c>
      <c r="D1593" s="72">
        <v>557.5</v>
      </c>
    </row>
    <row r="1594" spans="1:4" ht="13.5" outlineLevel="1">
      <c r="A1594" s="71">
        <v>41406</v>
      </c>
      <c r="B1594" s="72">
        <v>547.5</v>
      </c>
      <c r="C1594" s="72">
        <v>462.5</v>
      </c>
      <c r="D1594" s="72">
        <v>557.5</v>
      </c>
    </row>
    <row r="1595" spans="1:4" ht="13.5" outlineLevel="1">
      <c r="A1595" s="71">
        <v>41407</v>
      </c>
      <c r="B1595" s="72">
        <v>542.5</v>
      </c>
      <c r="C1595" s="72">
        <v>462.5</v>
      </c>
      <c r="D1595" s="72">
        <v>555</v>
      </c>
    </row>
    <row r="1596" spans="1:4" ht="13.5" outlineLevel="1">
      <c r="A1596" s="71">
        <v>41408</v>
      </c>
      <c r="B1596" s="72">
        <v>542.5</v>
      </c>
      <c r="C1596" s="72">
        <v>462.5</v>
      </c>
      <c r="D1596" s="72">
        <v>555</v>
      </c>
    </row>
    <row r="1597" spans="1:4" ht="13.5" outlineLevel="1">
      <c r="A1597" s="71">
        <v>41409</v>
      </c>
      <c r="B1597" s="72">
        <v>542.5</v>
      </c>
      <c r="C1597" s="72">
        <v>462.5</v>
      </c>
      <c r="D1597" s="72">
        <v>555</v>
      </c>
    </row>
    <row r="1598" spans="1:4" ht="13.5" outlineLevel="1">
      <c r="A1598" s="71">
        <v>41410</v>
      </c>
      <c r="B1598" s="72">
        <v>542.5</v>
      </c>
      <c r="C1598" s="72">
        <v>462.5</v>
      </c>
      <c r="D1598" s="72">
        <v>555</v>
      </c>
    </row>
    <row r="1599" spans="1:4" ht="13.5" outlineLevel="1">
      <c r="A1599" s="71">
        <v>41411</v>
      </c>
      <c r="B1599" s="72">
        <v>542.5</v>
      </c>
      <c r="C1599" s="72">
        <v>462.5</v>
      </c>
      <c r="D1599" s="72">
        <v>555</v>
      </c>
    </row>
    <row r="1600" spans="1:4" ht="13.5" outlineLevel="1">
      <c r="A1600" s="71">
        <v>41412</v>
      </c>
      <c r="B1600" s="72">
        <v>542.5</v>
      </c>
      <c r="C1600" s="72">
        <v>462.5</v>
      </c>
      <c r="D1600" s="72">
        <v>555</v>
      </c>
    </row>
    <row r="1601" spans="1:4" ht="13.5" outlineLevel="1">
      <c r="A1601" s="71">
        <v>41413</v>
      </c>
      <c r="B1601" s="72">
        <v>542.5</v>
      </c>
      <c r="C1601" s="72">
        <v>462.5</v>
      </c>
      <c r="D1601" s="72">
        <v>555</v>
      </c>
    </row>
    <row r="1602" spans="1:4" ht="13.5" outlineLevel="1">
      <c r="A1602" s="71">
        <v>41414</v>
      </c>
      <c r="B1602" s="72">
        <v>535</v>
      </c>
      <c r="C1602" s="72">
        <v>462.5</v>
      </c>
      <c r="D1602" s="72">
        <v>550</v>
      </c>
    </row>
    <row r="1603" spans="1:4" ht="13.5" outlineLevel="1">
      <c r="A1603" s="71">
        <v>41415</v>
      </c>
      <c r="B1603" s="72">
        <v>535</v>
      </c>
      <c r="C1603" s="72">
        <v>462.5</v>
      </c>
      <c r="D1603" s="72">
        <v>550</v>
      </c>
    </row>
    <row r="1604" spans="1:4" ht="13.5" outlineLevel="1">
      <c r="A1604" s="71">
        <v>41416</v>
      </c>
      <c r="B1604" s="72">
        <v>535</v>
      </c>
      <c r="C1604" s="72">
        <v>462.5</v>
      </c>
      <c r="D1604" s="72">
        <v>550</v>
      </c>
    </row>
    <row r="1605" spans="1:4" ht="13.5" outlineLevel="1">
      <c r="A1605" s="71">
        <v>41417</v>
      </c>
      <c r="B1605" s="72">
        <v>535</v>
      </c>
      <c r="C1605" s="72">
        <v>462.5</v>
      </c>
      <c r="D1605" s="72">
        <v>550</v>
      </c>
    </row>
    <row r="1606" spans="1:4" ht="13.5" outlineLevel="1">
      <c r="A1606" s="71">
        <v>41418</v>
      </c>
      <c r="B1606" s="72">
        <v>535</v>
      </c>
      <c r="C1606" s="72">
        <v>462.5</v>
      </c>
      <c r="D1606" s="72">
        <v>550</v>
      </c>
    </row>
    <row r="1607" spans="1:4" ht="13.5" outlineLevel="1">
      <c r="A1607" s="71">
        <v>41419</v>
      </c>
      <c r="B1607" s="72">
        <v>535</v>
      </c>
      <c r="C1607" s="72">
        <v>462.5</v>
      </c>
      <c r="D1607" s="72">
        <v>550</v>
      </c>
    </row>
    <row r="1608" spans="1:4" ht="13.5" outlineLevel="1">
      <c r="A1608" s="71">
        <v>41420</v>
      </c>
      <c r="B1608" s="72">
        <v>535</v>
      </c>
      <c r="C1608" s="72">
        <v>462.5</v>
      </c>
      <c r="D1608" s="72">
        <v>550</v>
      </c>
    </row>
    <row r="1609" spans="1:4" ht="13.5" outlineLevel="1">
      <c r="A1609" s="71">
        <v>41421</v>
      </c>
      <c r="B1609" s="72">
        <v>530</v>
      </c>
      <c r="C1609" s="72">
        <v>462.5</v>
      </c>
      <c r="D1609" s="72">
        <v>535</v>
      </c>
    </row>
    <row r="1610" spans="1:4" ht="13.5" outlineLevel="1">
      <c r="A1610" s="71">
        <v>41422</v>
      </c>
      <c r="B1610" s="72">
        <v>530</v>
      </c>
      <c r="C1610" s="72">
        <v>462.5</v>
      </c>
      <c r="D1610" s="72">
        <v>535</v>
      </c>
    </row>
    <row r="1611" spans="1:4" ht="13.5" outlineLevel="1">
      <c r="A1611" s="71">
        <v>41423</v>
      </c>
      <c r="B1611" s="72">
        <v>530</v>
      </c>
      <c r="C1611" s="72">
        <v>462.5</v>
      </c>
      <c r="D1611" s="72">
        <v>535</v>
      </c>
    </row>
    <row r="1612" spans="1:4" ht="13.5" outlineLevel="1">
      <c r="A1612" s="71">
        <v>41424</v>
      </c>
      <c r="B1612" s="72">
        <v>530</v>
      </c>
      <c r="C1612" s="72">
        <v>462.5</v>
      </c>
      <c r="D1612" s="72">
        <v>535</v>
      </c>
    </row>
    <row r="1613" spans="1:4" ht="13.5" outlineLevel="1">
      <c r="A1613" s="71">
        <v>41425</v>
      </c>
      <c r="B1613" s="72">
        <v>530</v>
      </c>
      <c r="C1613" s="72">
        <v>462.5</v>
      </c>
      <c r="D1613" s="72">
        <v>535</v>
      </c>
    </row>
    <row r="1614" spans="1:4" ht="13.5" outlineLevel="1">
      <c r="A1614" s="71">
        <v>41426</v>
      </c>
      <c r="B1614" s="72">
        <v>530</v>
      </c>
      <c r="C1614" s="72">
        <v>455</v>
      </c>
      <c r="D1614" s="72">
        <v>535</v>
      </c>
    </row>
    <row r="1615" spans="1:4" ht="13.5" outlineLevel="1">
      <c r="A1615" s="71">
        <v>41427</v>
      </c>
      <c r="B1615" s="72">
        <v>530</v>
      </c>
      <c r="C1615" s="72">
        <v>455</v>
      </c>
      <c r="D1615" s="72">
        <v>535</v>
      </c>
    </row>
    <row r="1616" spans="1:4" ht="13.5" outlineLevel="1">
      <c r="A1616" s="71">
        <v>41428</v>
      </c>
      <c r="B1616" s="72">
        <v>525</v>
      </c>
      <c r="C1616" s="72">
        <v>455</v>
      </c>
      <c r="D1616" s="72">
        <v>535</v>
      </c>
    </row>
    <row r="1617" spans="1:4" ht="13.5" outlineLevel="1">
      <c r="A1617" s="71">
        <v>41429</v>
      </c>
      <c r="B1617" s="72">
        <v>525</v>
      </c>
      <c r="C1617" s="72">
        <v>455</v>
      </c>
      <c r="D1617" s="72">
        <v>535</v>
      </c>
    </row>
    <row r="1618" spans="1:4" ht="13.5" outlineLevel="1">
      <c r="A1618" s="71">
        <v>41430</v>
      </c>
      <c r="B1618" s="72">
        <v>525</v>
      </c>
      <c r="C1618" s="72">
        <v>455</v>
      </c>
      <c r="D1618" s="72">
        <v>535</v>
      </c>
    </row>
    <row r="1619" spans="1:4" ht="13.5" outlineLevel="1">
      <c r="A1619" s="71">
        <v>41431</v>
      </c>
      <c r="B1619" s="72">
        <v>525</v>
      </c>
      <c r="C1619" s="72">
        <v>455</v>
      </c>
      <c r="D1619" s="72">
        <v>535</v>
      </c>
    </row>
    <row r="1620" spans="1:4" ht="13.5" outlineLevel="1">
      <c r="A1620" s="71">
        <v>41432</v>
      </c>
      <c r="B1620" s="72">
        <v>525</v>
      </c>
      <c r="C1620" s="72">
        <v>455</v>
      </c>
      <c r="D1620" s="72">
        <v>535</v>
      </c>
    </row>
    <row r="1621" spans="1:4" ht="13.5" outlineLevel="1">
      <c r="A1621" s="71">
        <v>41433</v>
      </c>
      <c r="B1621" s="72">
        <v>525</v>
      </c>
      <c r="C1621" s="72">
        <v>455</v>
      </c>
      <c r="D1621" s="72">
        <v>535</v>
      </c>
    </row>
    <row r="1622" spans="1:4" ht="13.5" outlineLevel="1">
      <c r="A1622" s="71">
        <v>41434</v>
      </c>
      <c r="B1622" s="72">
        <v>525</v>
      </c>
      <c r="C1622" s="72">
        <v>455</v>
      </c>
      <c r="D1622" s="72">
        <v>535</v>
      </c>
    </row>
    <row r="1623" spans="1:4" ht="13.5" outlineLevel="1">
      <c r="A1623" s="71">
        <v>41435</v>
      </c>
      <c r="B1623" s="72">
        <v>525</v>
      </c>
      <c r="C1623" s="72">
        <v>455</v>
      </c>
      <c r="D1623" s="72">
        <v>530</v>
      </c>
    </row>
    <row r="1624" spans="1:4" ht="13.5" outlineLevel="1">
      <c r="A1624" s="71">
        <v>41436</v>
      </c>
      <c r="B1624" s="72">
        <v>525</v>
      </c>
      <c r="C1624" s="72">
        <v>455</v>
      </c>
      <c r="D1624" s="72">
        <v>530</v>
      </c>
    </row>
    <row r="1625" spans="1:4" ht="13.5" outlineLevel="1">
      <c r="A1625" s="71">
        <v>41437</v>
      </c>
      <c r="B1625" s="72">
        <v>525</v>
      </c>
      <c r="C1625" s="72">
        <v>455</v>
      </c>
      <c r="D1625" s="72">
        <v>530</v>
      </c>
    </row>
    <row r="1626" spans="1:4" ht="13.5" outlineLevel="1">
      <c r="A1626" s="71">
        <v>41438</v>
      </c>
      <c r="B1626" s="72">
        <v>525</v>
      </c>
      <c r="C1626" s="72">
        <v>455</v>
      </c>
      <c r="D1626" s="72">
        <v>530</v>
      </c>
    </row>
    <row r="1627" spans="1:4" ht="13.5" outlineLevel="1">
      <c r="A1627" s="71">
        <v>41439</v>
      </c>
      <c r="B1627" s="72">
        <v>525</v>
      </c>
      <c r="C1627" s="72">
        <v>455</v>
      </c>
      <c r="D1627" s="72">
        <v>530</v>
      </c>
    </row>
    <row r="1628" spans="1:4" ht="13.5" outlineLevel="1">
      <c r="A1628" s="71">
        <v>41440</v>
      </c>
      <c r="B1628" s="72">
        <v>525</v>
      </c>
      <c r="C1628" s="72">
        <v>455</v>
      </c>
      <c r="D1628" s="72">
        <v>530</v>
      </c>
    </row>
    <row r="1629" spans="1:4" ht="13.5" outlineLevel="1">
      <c r="A1629" s="71">
        <v>41441</v>
      </c>
      <c r="B1629" s="72">
        <v>525</v>
      </c>
      <c r="C1629" s="72">
        <v>455</v>
      </c>
      <c r="D1629" s="72">
        <v>530</v>
      </c>
    </row>
    <row r="1630" spans="1:4" ht="13.5" outlineLevel="1">
      <c r="A1630" s="71">
        <v>41442</v>
      </c>
      <c r="B1630" s="72">
        <v>525</v>
      </c>
      <c r="C1630" s="72">
        <v>455</v>
      </c>
      <c r="D1630" s="72">
        <v>525</v>
      </c>
    </row>
    <row r="1631" spans="1:4" ht="13.5" outlineLevel="1">
      <c r="A1631" s="71">
        <v>41443</v>
      </c>
      <c r="B1631" s="72">
        <v>525</v>
      </c>
      <c r="C1631" s="72">
        <v>455</v>
      </c>
      <c r="D1631" s="72">
        <v>525</v>
      </c>
    </row>
    <row r="1632" spans="1:4" ht="13.5" outlineLevel="1">
      <c r="A1632" s="71">
        <v>41444</v>
      </c>
      <c r="B1632" s="72">
        <v>525</v>
      </c>
      <c r="C1632" s="72">
        <v>455</v>
      </c>
      <c r="D1632" s="72">
        <v>525</v>
      </c>
    </row>
    <row r="1633" spans="1:4" ht="13.5" outlineLevel="1">
      <c r="A1633" s="71">
        <v>41445</v>
      </c>
      <c r="B1633" s="72">
        <v>525</v>
      </c>
      <c r="C1633" s="72">
        <v>455</v>
      </c>
      <c r="D1633" s="72">
        <v>525</v>
      </c>
    </row>
    <row r="1634" spans="1:4" ht="13.5" outlineLevel="1">
      <c r="A1634" s="71">
        <v>41446</v>
      </c>
      <c r="B1634" s="72">
        <v>525</v>
      </c>
      <c r="C1634" s="72">
        <v>455</v>
      </c>
      <c r="D1634" s="72">
        <v>525</v>
      </c>
    </row>
    <row r="1635" spans="1:4" ht="13.5" outlineLevel="1">
      <c r="A1635" s="71">
        <v>41447</v>
      </c>
      <c r="B1635" s="72">
        <v>525</v>
      </c>
      <c r="C1635" s="72">
        <v>455</v>
      </c>
      <c r="D1635" s="72">
        <v>525</v>
      </c>
    </row>
    <row r="1636" spans="1:4" ht="13.5" outlineLevel="1">
      <c r="A1636" s="71">
        <v>41448</v>
      </c>
      <c r="B1636" s="72">
        <v>525</v>
      </c>
      <c r="C1636" s="72">
        <v>455</v>
      </c>
      <c r="D1636" s="72">
        <v>525</v>
      </c>
    </row>
    <row r="1637" spans="1:4" ht="13.5" outlineLevel="1">
      <c r="A1637" s="71">
        <v>41449</v>
      </c>
      <c r="B1637" s="72">
        <v>520</v>
      </c>
      <c r="C1637" s="72">
        <v>455</v>
      </c>
      <c r="D1637" s="72">
        <v>530</v>
      </c>
    </row>
    <row r="1638" spans="1:4" ht="13.5" outlineLevel="1">
      <c r="A1638" s="71">
        <v>41450</v>
      </c>
      <c r="B1638" s="72">
        <v>520</v>
      </c>
      <c r="C1638" s="72">
        <v>455</v>
      </c>
      <c r="D1638" s="72">
        <v>530</v>
      </c>
    </row>
    <row r="1639" spans="1:4" ht="13.5" outlineLevel="1">
      <c r="A1639" s="71">
        <v>41451</v>
      </c>
      <c r="B1639" s="72">
        <v>520</v>
      </c>
      <c r="C1639" s="72">
        <v>455</v>
      </c>
      <c r="D1639" s="72">
        <v>530</v>
      </c>
    </row>
    <row r="1640" spans="1:4" ht="13.5" outlineLevel="1">
      <c r="A1640" s="71">
        <v>41452</v>
      </c>
      <c r="B1640" s="72">
        <v>520</v>
      </c>
      <c r="C1640" s="72">
        <v>455</v>
      </c>
      <c r="D1640" s="72">
        <v>530</v>
      </c>
    </row>
    <row r="1641" spans="1:4" ht="13.5" outlineLevel="1">
      <c r="A1641" s="71">
        <v>41453</v>
      </c>
      <c r="B1641" s="72">
        <v>520</v>
      </c>
      <c r="C1641" s="72">
        <v>455</v>
      </c>
      <c r="D1641" s="72">
        <v>530</v>
      </c>
    </row>
    <row r="1642" spans="1:4" ht="13.5" outlineLevel="1">
      <c r="A1642" s="71">
        <v>41454</v>
      </c>
      <c r="B1642" s="72">
        <v>520</v>
      </c>
      <c r="C1642" s="72">
        <v>455</v>
      </c>
      <c r="D1642" s="72">
        <v>530</v>
      </c>
    </row>
    <row r="1643" spans="1:4" ht="13.5" outlineLevel="1">
      <c r="A1643" s="71">
        <v>41455</v>
      </c>
      <c r="B1643" s="72">
        <v>520</v>
      </c>
      <c r="C1643" s="72">
        <v>455</v>
      </c>
      <c r="D1643" s="72">
        <v>530</v>
      </c>
    </row>
    <row r="1644" spans="1:4" ht="13.5" outlineLevel="1">
      <c r="A1644" s="71">
        <v>41456</v>
      </c>
      <c r="B1644" s="72">
        <v>527.5</v>
      </c>
      <c r="C1644" s="72">
        <v>470</v>
      </c>
      <c r="D1644" s="72">
        <v>535</v>
      </c>
    </row>
    <row r="1645" spans="1:4" ht="13.5" outlineLevel="1">
      <c r="A1645" s="71">
        <v>41457</v>
      </c>
      <c r="B1645" s="72">
        <v>527.5</v>
      </c>
      <c r="C1645" s="72">
        <v>470</v>
      </c>
      <c r="D1645" s="72">
        <v>535</v>
      </c>
    </row>
    <row r="1646" spans="1:4" ht="13.5" outlineLevel="1">
      <c r="A1646" s="71">
        <v>41458</v>
      </c>
      <c r="B1646" s="72">
        <v>527.5</v>
      </c>
      <c r="C1646" s="72">
        <v>470</v>
      </c>
      <c r="D1646" s="72">
        <v>535</v>
      </c>
    </row>
    <row r="1647" spans="1:4" ht="13.5" outlineLevel="1">
      <c r="A1647" s="71">
        <v>41459</v>
      </c>
      <c r="B1647" s="72">
        <v>527.5</v>
      </c>
      <c r="C1647" s="72">
        <v>470</v>
      </c>
      <c r="D1647" s="72">
        <v>535</v>
      </c>
    </row>
    <row r="1648" spans="1:4" ht="13.5" outlineLevel="1">
      <c r="A1648" s="71">
        <v>41460</v>
      </c>
      <c r="B1648" s="72">
        <v>527.5</v>
      </c>
      <c r="C1648" s="72">
        <v>470</v>
      </c>
      <c r="D1648" s="72">
        <v>535</v>
      </c>
    </row>
    <row r="1649" spans="1:4" ht="13.5" outlineLevel="1">
      <c r="A1649" s="71">
        <v>41461</v>
      </c>
      <c r="B1649" s="72">
        <v>527.5</v>
      </c>
      <c r="C1649" s="72">
        <v>470</v>
      </c>
      <c r="D1649" s="72">
        <v>535</v>
      </c>
    </row>
    <row r="1650" spans="1:4" ht="13.5" outlineLevel="1">
      <c r="A1650" s="71">
        <v>41462</v>
      </c>
      <c r="B1650" s="72">
        <v>527.5</v>
      </c>
      <c r="C1650" s="72">
        <v>470</v>
      </c>
      <c r="D1650" s="72">
        <v>535</v>
      </c>
    </row>
    <row r="1651" spans="1:4" ht="13.5" outlineLevel="1">
      <c r="A1651" s="71">
        <v>41463</v>
      </c>
      <c r="B1651" s="72">
        <v>527.5</v>
      </c>
      <c r="C1651" s="72">
        <v>470</v>
      </c>
      <c r="D1651" s="72">
        <v>540</v>
      </c>
    </row>
    <row r="1652" spans="1:4" ht="13.5" outlineLevel="1">
      <c r="A1652" s="71">
        <v>41464</v>
      </c>
      <c r="B1652" s="72">
        <v>527.5</v>
      </c>
      <c r="C1652" s="72">
        <v>470</v>
      </c>
      <c r="D1652" s="72">
        <v>540</v>
      </c>
    </row>
    <row r="1653" spans="1:4" ht="13.5" outlineLevel="1">
      <c r="A1653" s="71">
        <v>41465</v>
      </c>
      <c r="B1653" s="72">
        <v>527.5</v>
      </c>
      <c r="C1653" s="72">
        <v>470</v>
      </c>
      <c r="D1653" s="72">
        <v>540</v>
      </c>
    </row>
    <row r="1654" spans="1:4" ht="13.5" outlineLevel="1">
      <c r="A1654" s="71">
        <v>41466</v>
      </c>
      <c r="B1654" s="72">
        <v>527.5</v>
      </c>
      <c r="C1654" s="72">
        <v>470</v>
      </c>
      <c r="D1654" s="72">
        <v>540</v>
      </c>
    </row>
    <row r="1655" spans="1:4" ht="13.5" outlineLevel="1">
      <c r="A1655" s="71">
        <v>41467</v>
      </c>
      <c r="B1655" s="72">
        <v>527.5</v>
      </c>
      <c r="C1655" s="72">
        <v>470</v>
      </c>
      <c r="D1655" s="72">
        <v>540</v>
      </c>
    </row>
    <row r="1656" spans="1:4" ht="13.5" outlineLevel="1">
      <c r="A1656" s="71">
        <v>41468</v>
      </c>
      <c r="B1656" s="72">
        <v>527.5</v>
      </c>
      <c r="C1656" s="72">
        <v>470</v>
      </c>
      <c r="D1656" s="72">
        <v>540</v>
      </c>
    </row>
    <row r="1657" spans="1:4" ht="13.5" outlineLevel="1">
      <c r="A1657" s="71">
        <v>41469</v>
      </c>
      <c r="B1657" s="72">
        <v>527.5</v>
      </c>
      <c r="C1657" s="72">
        <v>470</v>
      </c>
      <c r="D1657" s="72">
        <v>540</v>
      </c>
    </row>
    <row r="1658" spans="1:4" ht="13.5" outlineLevel="1">
      <c r="A1658" s="71">
        <v>41470</v>
      </c>
      <c r="B1658" s="72">
        <v>527.5</v>
      </c>
      <c r="C1658" s="72">
        <v>470</v>
      </c>
      <c r="D1658" s="72">
        <v>545</v>
      </c>
    </row>
    <row r="1659" spans="1:4" ht="13.5" outlineLevel="1">
      <c r="A1659" s="71">
        <v>41471</v>
      </c>
      <c r="B1659" s="72">
        <v>527.5</v>
      </c>
      <c r="C1659" s="72">
        <v>470</v>
      </c>
      <c r="D1659" s="72">
        <v>545</v>
      </c>
    </row>
    <row r="1660" spans="1:4" ht="13.5" outlineLevel="1">
      <c r="A1660" s="71">
        <v>41472</v>
      </c>
      <c r="B1660" s="72">
        <v>527.5</v>
      </c>
      <c r="C1660" s="72">
        <v>470</v>
      </c>
      <c r="D1660" s="72">
        <v>545</v>
      </c>
    </row>
    <row r="1661" spans="1:4" ht="13.5" outlineLevel="1">
      <c r="A1661" s="71">
        <v>41473</v>
      </c>
      <c r="B1661" s="72">
        <v>527.5</v>
      </c>
      <c r="C1661" s="72">
        <v>470</v>
      </c>
      <c r="D1661" s="72">
        <v>545</v>
      </c>
    </row>
    <row r="1662" spans="1:4" ht="13.5" outlineLevel="1">
      <c r="A1662" s="71">
        <v>41474</v>
      </c>
      <c r="B1662" s="72">
        <v>527.5</v>
      </c>
      <c r="C1662" s="72">
        <v>470</v>
      </c>
      <c r="D1662" s="72">
        <v>545</v>
      </c>
    </row>
    <row r="1663" spans="1:4" ht="13.5" outlineLevel="1">
      <c r="A1663" s="71">
        <v>41475</v>
      </c>
      <c r="B1663" s="72">
        <v>527.5</v>
      </c>
      <c r="C1663" s="72">
        <v>470</v>
      </c>
      <c r="D1663" s="72">
        <v>545</v>
      </c>
    </row>
    <row r="1664" spans="1:4" ht="13.5" outlineLevel="1">
      <c r="A1664" s="71">
        <v>41476</v>
      </c>
      <c r="B1664" s="72">
        <v>527.5</v>
      </c>
      <c r="C1664" s="72">
        <v>470</v>
      </c>
      <c r="D1664" s="72">
        <v>545</v>
      </c>
    </row>
    <row r="1665" spans="1:4" ht="13.5" outlineLevel="1">
      <c r="A1665" s="71">
        <v>41477</v>
      </c>
      <c r="B1665" s="72">
        <v>530</v>
      </c>
      <c r="C1665" s="72">
        <v>470</v>
      </c>
      <c r="D1665" s="72">
        <v>550</v>
      </c>
    </row>
    <row r="1666" spans="1:4" ht="13.5" outlineLevel="1">
      <c r="A1666" s="71">
        <v>41478</v>
      </c>
      <c r="B1666" s="72">
        <v>530</v>
      </c>
      <c r="C1666" s="72">
        <v>470</v>
      </c>
      <c r="D1666" s="72">
        <v>550</v>
      </c>
    </row>
    <row r="1667" spans="1:4" ht="13.5" outlineLevel="1">
      <c r="A1667" s="71">
        <v>41479</v>
      </c>
      <c r="B1667" s="72">
        <v>530</v>
      </c>
      <c r="C1667" s="72">
        <v>470</v>
      </c>
      <c r="D1667" s="72">
        <v>550</v>
      </c>
    </row>
    <row r="1668" spans="1:4" ht="13.5" outlineLevel="1">
      <c r="A1668" s="71">
        <v>41480</v>
      </c>
      <c r="B1668" s="72">
        <v>530</v>
      </c>
      <c r="C1668" s="72">
        <v>470</v>
      </c>
      <c r="D1668" s="72">
        <v>550</v>
      </c>
    </row>
    <row r="1669" spans="1:4" ht="13.5" outlineLevel="1">
      <c r="A1669" s="71">
        <v>41481</v>
      </c>
      <c r="B1669" s="72">
        <v>530</v>
      </c>
      <c r="C1669" s="72">
        <v>470</v>
      </c>
      <c r="D1669" s="72">
        <v>550</v>
      </c>
    </row>
    <row r="1670" spans="1:4" ht="13.5" outlineLevel="1">
      <c r="A1670" s="71">
        <v>41482</v>
      </c>
      <c r="B1670" s="72">
        <v>530</v>
      </c>
      <c r="C1670" s="72">
        <v>470</v>
      </c>
      <c r="D1670" s="72">
        <v>550</v>
      </c>
    </row>
    <row r="1671" spans="1:4" ht="13.5" outlineLevel="1">
      <c r="A1671" s="71">
        <v>41483</v>
      </c>
      <c r="B1671" s="72">
        <v>530</v>
      </c>
      <c r="C1671" s="72">
        <v>470</v>
      </c>
      <c r="D1671" s="72">
        <v>550</v>
      </c>
    </row>
    <row r="1672" spans="1:4" ht="13.5" outlineLevel="1">
      <c r="A1672" s="71">
        <v>41484</v>
      </c>
      <c r="B1672" s="72">
        <v>532.5</v>
      </c>
      <c r="C1672" s="72">
        <v>470</v>
      </c>
      <c r="D1672" s="72">
        <v>560</v>
      </c>
    </row>
    <row r="1673" spans="1:4" ht="13.5" outlineLevel="1">
      <c r="A1673" s="71">
        <v>41485</v>
      </c>
      <c r="B1673" s="72">
        <v>532.5</v>
      </c>
      <c r="C1673" s="72">
        <v>470</v>
      </c>
      <c r="D1673" s="72">
        <v>560</v>
      </c>
    </row>
    <row r="1674" spans="1:4" ht="13.5" outlineLevel="1">
      <c r="A1674" s="71">
        <v>41486</v>
      </c>
      <c r="B1674" s="72">
        <v>532.5</v>
      </c>
      <c r="C1674" s="72">
        <v>470</v>
      </c>
      <c r="D1674" s="72">
        <v>560</v>
      </c>
    </row>
    <row r="1675" spans="1:4" ht="13.5" outlineLevel="1">
      <c r="A1675" s="71">
        <v>41487</v>
      </c>
      <c r="B1675" s="72">
        <v>532.5</v>
      </c>
      <c r="C1675" s="72">
        <v>500</v>
      </c>
      <c r="D1675" s="72">
        <v>560</v>
      </c>
    </row>
    <row r="1676" spans="1:4" ht="13.5" outlineLevel="1">
      <c r="A1676" s="71">
        <v>41488</v>
      </c>
      <c r="B1676" s="72">
        <v>532.5</v>
      </c>
      <c r="C1676" s="72">
        <v>500</v>
      </c>
      <c r="D1676" s="72">
        <v>560</v>
      </c>
    </row>
    <row r="1677" spans="1:4" ht="13.5" outlineLevel="1">
      <c r="A1677" s="71">
        <v>41489</v>
      </c>
      <c r="B1677" s="72">
        <v>532.5</v>
      </c>
      <c r="C1677" s="72">
        <v>500</v>
      </c>
      <c r="D1677" s="72">
        <v>560</v>
      </c>
    </row>
    <row r="1678" spans="1:4" ht="13.5" outlineLevel="1">
      <c r="A1678" s="71">
        <v>41490</v>
      </c>
      <c r="B1678" s="72">
        <v>532.5</v>
      </c>
      <c r="C1678" s="72">
        <v>500</v>
      </c>
      <c r="D1678" s="72">
        <v>560</v>
      </c>
    </row>
    <row r="1679" spans="1:4" ht="13.5" outlineLevel="1">
      <c r="A1679" s="71">
        <v>41491</v>
      </c>
      <c r="B1679" s="72">
        <v>532.5</v>
      </c>
      <c r="C1679" s="72">
        <v>500</v>
      </c>
      <c r="D1679" s="72">
        <v>560</v>
      </c>
    </row>
    <row r="1680" spans="1:4" ht="13.5" outlineLevel="1">
      <c r="A1680" s="71">
        <v>41492</v>
      </c>
      <c r="B1680" s="72">
        <v>532.5</v>
      </c>
      <c r="C1680" s="72">
        <v>500</v>
      </c>
      <c r="D1680" s="72">
        <v>560</v>
      </c>
    </row>
    <row r="1681" spans="1:4" ht="13.5" outlineLevel="1">
      <c r="A1681" s="71">
        <v>41493</v>
      </c>
      <c r="B1681" s="72">
        <v>532.5</v>
      </c>
      <c r="C1681" s="72">
        <v>500</v>
      </c>
      <c r="D1681" s="72">
        <v>560</v>
      </c>
    </row>
    <row r="1682" spans="1:4" ht="13.5" outlineLevel="1">
      <c r="A1682" s="71">
        <v>41494</v>
      </c>
      <c r="B1682" s="72">
        <v>532.5</v>
      </c>
      <c r="C1682" s="72">
        <v>500</v>
      </c>
      <c r="D1682" s="72">
        <v>560</v>
      </c>
    </row>
    <row r="1683" spans="1:4" ht="13.5" outlineLevel="1">
      <c r="A1683" s="71">
        <v>41495</v>
      </c>
      <c r="B1683" s="72">
        <v>532.5</v>
      </c>
      <c r="C1683" s="72">
        <v>500</v>
      </c>
      <c r="D1683" s="72">
        <v>560</v>
      </c>
    </row>
    <row r="1684" spans="1:4" ht="13.5" outlineLevel="1">
      <c r="A1684" s="71">
        <v>41496</v>
      </c>
      <c r="B1684" s="72">
        <v>532.5</v>
      </c>
      <c r="C1684" s="72">
        <v>500</v>
      </c>
      <c r="D1684" s="72">
        <v>560</v>
      </c>
    </row>
    <row r="1685" spans="1:4" ht="13.5" outlineLevel="1">
      <c r="A1685" s="71">
        <v>41497</v>
      </c>
      <c r="B1685" s="72">
        <v>532.5</v>
      </c>
      <c r="C1685" s="72">
        <v>500</v>
      </c>
      <c r="D1685" s="72">
        <v>560</v>
      </c>
    </row>
    <row r="1686" spans="1:4" ht="13.5" outlineLevel="1">
      <c r="A1686" s="71">
        <v>41498</v>
      </c>
      <c r="B1686" s="72">
        <v>537.5</v>
      </c>
      <c r="C1686" s="72">
        <v>500</v>
      </c>
      <c r="D1686" s="72">
        <v>565</v>
      </c>
    </row>
    <row r="1687" spans="1:4" ht="13.5" outlineLevel="1">
      <c r="A1687" s="71">
        <v>41499</v>
      </c>
      <c r="B1687" s="72">
        <v>537.5</v>
      </c>
      <c r="C1687" s="72">
        <v>500</v>
      </c>
      <c r="D1687" s="72">
        <v>565</v>
      </c>
    </row>
    <row r="1688" spans="1:4" ht="13.5" outlineLevel="1">
      <c r="A1688" s="71">
        <v>41500</v>
      </c>
      <c r="B1688" s="72">
        <v>537.5</v>
      </c>
      <c r="C1688" s="72">
        <v>500</v>
      </c>
      <c r="D1688" s="72">
        <v>565</v>
      </c>
    </row>
    <row r="1689" spans="1:4" ht="13.5" outlineLevel="1">
      <c r="A1689" s="71">
        <v>41501</v>
      </c>
      <c r="B1689" s="72">
        <v>537.5</v>
      </c>
      <c r="C1689" s="72">
        <v>500</v>
      </c>
      <c r="D1689" s="72">
        <v>565</v>
      </c>
    </row>
    <row r="1690" spans="1:4" ht="13.5" outlineLevel="1">
      <c r="A1690" s="71">
        <v>41502</v>
      </c>
      <c r="B1690" s="72">
        <v>537.5</v>
      </c>
      <c r="C1690" s="72">
        <v>500</v>
      </c>
      <c r="D1690" s="72">
        <v>565</v>
      </c>
    </row>
    <row r="1691" spans="1:4" ht="13.5" outlineLevel="1">
      <c r="A1691" s="71">
        <v>41503</v>
      </c>
      <c r="B1691" s="72">
        <v>537.5</v>
      </c>
      <c r="C1691" s="72">
        <v>500</v>
      </c>
      <c r="D1691" s="72">
        <v>565</v>
      </c>
    </row>
    <row r="1692" spans="1:4" ht="13.5" outlineLevel="1">
      <c r="A1692" s="71">
        <v>41504</v>
      </c>
      <c r="B1692" s="72">
        <v>537.5</v>
      </c>
      <c r="C1692" s="72">
        <v>500</v>
      </c>
      <c r="D1692" s="72">
        <v>565</v>
      </c>
    </row>
    <row r="1693" spans="1:4" ht="13.5" outlineLevel="1">
      <c r="A1693" s="71">
        <v>41505</v>
      </c>
      <c r="B1693" s="72">
        <v>537.5</v>
      </c>
      <c r="C1693" s="72">
        <v>500</v>
      </c>
      <c r="D1693" s="72">
        <v>565</v>
      </c>
    </row>
    <row r="1694" spans="1:4" ht="13.5" outlineLevel="1">
      <c r="A1694" s="71">
        <v>41506</v>
      </c>
      <c r="B1694" s="72">
        <v>537.5</v>
      </c>
      <c r="C1694" s="72">
        <v>500</v>
      </c>
      <c r="D1694" s="72">
        <v>565</v>
      </c>
    </row>
    <row r="1695" spans="1:4" ht="13.5" outlineLevel="1">
      <c r="A1695" s="71">
        <v>41507</v>
      </c>
      <c r="B1695" s="72">
        <v>537.5</v>
      </c>
      <c r="C1695" s="72">
        <v>500</v>
      </c>
      <c r="D1695" s="72">
        <v>565</v>
      </c>
    </row>
    <row r="1696" spans="1:4" ht="13.5" outlineLevel="1">
      <c r="A1696" s="71">
        <v>41508</v>
      </c>
      <c r="B1696" s="72">
        <v>537.5</v>
      </c>
      <c r="C1696" s="72">
        <v>500</v>
      </c>
      <c r="D1696" s="72">
        <v>565</v>
      </c>
    </row>
    <row r="1697" spans="1:4" ht="13.5" outlineLevel="1">
      <c r="A1697" s="71">
        <v>41509</v>
      </c>
      <c r="B1697" s="72">
        <v>537.5</v>
      </c>
      <c r="C1697" s="72">
        <v>500</v>
      </c>
      <c r="D1697" s="72">
        <v>565</v>
      </c>
    </row>
    <row r="1698" spans="1:4" ht="13.5" outlineLevel="1">
      <c r="A1698" s="71">
        <v>41510</v>
      </c>
      <c r="B1698" s="72">
        <v>537.5</v>
      </c>
      <c r="C1698" s="72">
        <v>500</v>
      </c>
      <c r="D1698" s="72">
        <v>565</v>
      </c>
    </row>
    <row r="1699" spans="1:4" ht="13.5" outlineLevel="1">
      <c r="A1699" s="71">
        <v>41511</v>
      </c>
      <c r="B1699" s="72">
        <v>537.5</v>
      </c>
      <c r="C1699" s="72">
        <v>500</v>
      </c>
      <c r="D1699" s="72">
        <v>565</v>
      </c>
    </row>
    <row r="1700" spans="1:4" ht="13.5" outlineLevel="1">
      <c r="A1700" s="71">
        <v>41512</v>
      </c>
      <c r="B1700" s="72">
        <v>537.5</v>
      </c>
      <c r="C1700" s="72">
        <v>500</v>
      </c>
      <c r="D1700" s="72">
        <v>565</v>
      </c>
    </row>
    <row r="1701" spans="1:4" ht="13.5" outlineLevel="1">
      <c r="A1701" s="71">
        <v>41513</v>
      </c>
      <c r="B1701" s="72">
        <v>537.5</v>
      </c>
      <c r="C1701" s="72">
        <v>500</v>
      </c>
      <c r="D1701" s="72">
        <v>565</v>
      </c>
    </row>
    <row r="1702" spans="1:4" ht="13.5" outlineLevel="1">
      <c r="A1702" s="71">
        <v>41514</v>
      </c>
      <c r="B1702" s="72">
        <v>537.5</v>
      </c>
      <c r="C1702" s="72">
        <v>500</v>
      </c>
      <c r="D1702" s="72">
        <v>565</v>
      </c>
    </row>
    <row r="1703" spans="1:4" ht="13.5" outlineLevel="1">
      <c r="A1703" s="71">
        <v>41515</v>
      </c>
      <c r="B1703" s="72">
        <v>537.5</v>
      </c>
      <c r="C1703" s="72">
        <v>500</v>
      </c>
      <c r="D1703" s="72">
        <v>565</v>
      </c>
    </row>
    <row r="1704" spans="1:4" ht="13.5" outlineLevel="1">
      <c r="A1704" s="71">
        <v>41516</v>
      </c>
      <c r="B1704" s="72">
        <v>537.5</v>
      </c>
      <c r="C1704" s="72">
        <v>500</v>
      </c>
      <c r="D1704" s="72">
        <v>565</v>
      </c>
    </row>
    <row r="1705" spans="1:4" ht="13.5" outlineLevel="1">
      <c r="A1705" s="71">
        <v>41517</v>
      </c>
      <c r="B1705" s="72">
        <v>537.5</v>
      </c>
      <c r="C1705" s="72">
        <v>500</v>
      </c>
      <c r="D1705" s="72">
        <v>565</v>
      </c>
    </row>
    <row r="1706" spans="1:4" ht="13.5" outlineLevel="1">
      <c r="A1706" s="71">
        <v>41518</v>
      </c>
      <c r="B1706" s="72">
        <v>537.5</v>
      </c>
      <c r="C1706" s="72">
        <v>500</v>
      </c>
      <c r="D1706" s="72">
        <v>565</v>
      </c>
    </row>
    <row r="1707" spans="1:4" ht="13.5" outlineLevel="1">
      <c r="A1707" s="71">
        <v>41519</v>
      </c>
      <c r="B1707" s="72">
        <v>535</v>
      </c>
      <c r="C1707" s="72">
        <v>500</v>
      </c>
      <c r="D1707" s="72">
        <v>565</v>
      </c>
    </row>
    <row r="1708" spans="1:4" ht="13.5" outlineLevel="1">
      <c r="A1708" s="71">
        <v>41520</v>
      </c>
      <c r="B1708" s="72">
        <v>535</v>
      </c>
      <c r="C1708" s="72">
        <v>500</v>
      </c>
      <c r="D1708" s="72">
        <v>565</v>
      </c>
    </row>
    <row r="1709" spans="1:4" ht="13.5" outlineLevel="1">
      <c r="A1709" s="71">
        <v>41521</v>
      </c>
      <c r="B1709" s="72">
        <v>535</v>
      </c>
      <c r="C1709" s="72">
        <v>500</v>
      </c>
      <c r="D1709" s="72">
        <v>565</v>
      </c>
    </row>
    <row r="1710" spans="1:4" ht="13.5" outlineLevel="1">
      <c r="A1710" s="71">
        <v>41522</v>
      </c>
      <c r="B1710" s="72">
        <v>535</v>
      </c>
      <c r="C1710" s="72">
        <v>500</v>
      </c>
      <c r="D1710" s="72">
        <v>565</v>
      </c>
    </row>
    <row r="1711" spans="1:4" ht="13.5" outlineLevel="1">
      <c r="A1711" s="71">
        <v>41523</v>
      </c>
      <c r="B1711" s="72">
        <v>535</v>
      </c>
      <c r="C1711" s="72">
        <v>500</v>
      </c>
      <c r="D1711" s="72">
        <v>565</v>
      </c>
    </row>
    <row r="1712" spans="1:4" ht="13.5" outlineLevel="1">
      <c r="A1712" s="71">
        <v>41524</v>
      </c>
      <c r="B1712" s="72">
        <v>535</v>
      </c>
      <c r="C1712" s="72">
        <v>500</v>
      </c>
      <c r="D1712" s="72">
        <v>565</v>
      </c>
    </row>
    <row r="1713" spans="1:4" ht="13.5" outlineLevel="1">
      <c r="A1713" s="71">
        <v>41525</v>
      </c>
      <c r="B1713" s="72">
        <v>535</v>
      </c>
      <c r="C1713" s="72">
        <v>500</v>
      </c>
      <c r="D1713" s="72">
        <v>565</v>
      </c>
    </row>
    <row r="1714" spans="1:4" ht="13.5" outlineLevel="1">
      <c r="A1714" s="71">
        <v>41526</v>
      </c>
      <c r="B1714" s="72">
        <v>530</v>
      </c>
      <c r="C1714" s="72">
        <v>500</v>
      </c>
      <c r="D1714" s="72">
        <v>560</v>
      </c>
    </row>
    <row r="1715" spans="1:4" ht="13.5" outlineLevel="1">
      <c r="A1715" s="71">
        <v>41527</v>
      </c>
      <c r="B1715" s="72">
        <v>530</v>
      </c>
      <c r="C1715" s="72">
        <v>500</v>
      </c>
      <c r="D1715" s="72">
        <v>560</v>
      </c>
    </row>
    <row r="1716" spans="1:4" ht="13.5" outlineLevel="1">
      <c r="A1716" s="71">
        <v>41528</v>
      </c>
      <c r="B1716" s="72">
        <v>530</v>
      </c>
      <c r="C1716" s="72">
        <v>500</v>
      </c>
      <c r="D1716" s="72">
        <v>560</v>
      </c>
    </row>
    <row r="1717" spans="1:4" ht="13.5" outlineLevel="1">
      <c r="A1717" s="71">
        <v>41529</v>
      </c>
      <c r="B1717" s="72">
        <v>530</v>
      </c>
      <c r="C1717" s="72">
        <v>500</v>
      </c>
      <c r="D1717" s="72">
        <v>560</v>
      </c>
    </row>
    <row r="1718" spans="1:4" ht="13.5" outlineLevel="1">
      <c r="A1718" s="71">
        <v>41530</v>
      </c>
      <c r="B1718" s="72">
        <v>530</v>
      </c>
      <c r="C1718" s="72">
        <v>500</v>
      </c>
      <c r="D1718" s="72">
        <v>560</v>
      </c>
    </row>
    <row r="1719" spans="1:4" ht="13.5" outlineLevel="1">
      <c r="A1719" s="71">
        <v>41531</v>
      </c>
      <c r="B1719" s="72">
        <v>530</v>
      </c>
      <c r="C1719" s="72">
        <v>500</v>
      </c>
      <c r="D1719" s="72">
        <v>560</v>
      </c>
    </row>
    <row r="1720" spans="1:4" ht="13.5" outlineLevel="1">
      <c r="A1720" s="71">
        <v>41532</v>
      </c>
      <c r="B1720" s="72">
        <v>530</v>
      </c>
      <c r="C1720" s="72">
        <v>500</v>
      </c>
      <c r="D1720" s="72">
        <v>560</v>
      </c>
    </row>
    <row r="1721" spans="1:4" ht="13.5" outlineLevel="1">
      <c r="A1721" s="71">
        <v>41533</v>
      </c>
      <c r="B1721" s="72">
        <v>525</v>
      </c>
      <c r="C1721" s="72">
        <v>500</v>
      </c>
      <c r="D1721" s="72">
        <v>560</v>
      </c>
    </row>
    <row r="1722" spans="1:4" ht="13.5" outlineLevel="1">
      <c r="A1722" s="71">
        <v>41534</v>
      </c>
      <c r="B1722" s="72">
        <v>525</v>
      </c>
      <c r="C1722" s="72">
        <v>500</v>
      </c>
      <c r="D1722" s="72">
        <v>560</v>
      </c>
    </row>
    <row r="1723" spans="1:4" ht="13.5" outlineLevel="1">
      <c r="A1723" s="71">
        <v>41535</v>
      </c>
      <c r="B1723" s="72">
        <v>525</v>
      </c>
      <c r="C1723" s="72">
        <v>500</v>
      </c>
      <c r="D1723" s="72">
        <v>560</v>
      </c>
    </row>
    <row r="1724" spans="1:4" ht="13.5" outlineLevel="1">
      <c r="A1724" s="71">
        <v>41536</v>
      </c>
      <c r="B1724" s="72">
        <v>525</v>
      </c>
      <c r="C1724" s="72">
        <v>500</v>
      </c>
      <c r="D1724" s="72">
        <v>560</v>
      </c>
    </row>
    <row r="1725" spans="1:4" ht="13.5" outlineLevel="1">
      <c r="A1725" s="71">
        <v>41537</v>
      </c>
      <c r="B1725" s="72">
        <v>525</v>
      </c>
      <c r="C1725" s="72">
        <v>500</v>
      </c>
      <c r="D1725" s="72">
        <v>560</v>
      </c>
    </row>
    <row r="1726" spans="1:4" ht="13.5" outlineLevel="1">
      <c r="A1726" s="71">
        <v>41538</v>
      </c>
      <c r="B1726" s="72">
        <v>525</v>
      </c>
      <c r="C1726" s="72">
        <v>500</v>
      </c>
      <c r="D1726" s="72">
        <v>560</v>
      </c>
    </row>
    <row r="1727" spans="1:4" ht="13.5" outlineLevel="1">
      <c r="A1727" s="71">
        <v>41539</v>
      </c>
      <c r="B1727" s="72">
        <v>525</v>
      </c>
      <c r="C1727" s="72">
        <v>500</v>
      </c>
      <c r="D1727" s="72">
        <v>560</v>
      </c>
    </row>
    <row r="1728" spans="1:4" ht="13.5" outlineLevel="1">
      <c r="A1728" s="71">
        <v>41540</v>
      </c>
      <c r="B1728" s="72">
        <v>525</v>
      </c>
      <c r="C1728" s="72">
        <v>500</v>
      </c>
      <c r="D1728" s="72">
        <v>555</v>
      </c>
    </row>
    <row r="1729" spans="1:4" ht="13.5" outlineLevel="1">
      <c r="A1729" s="71">
        <v>41541</v>
      </c>
      <c r="B1729" s="72">
        <v>525</v>
      </c>
      <c r="C1729" s="72">
        <v>500</v>
      </c>
      <c r="D1729" s="72">
        <v>555</v>
      </c>
    </row>
    <row r="1730" spans="1:4" ht="13.5" outlineLevel="1">
      <c r="A1730" s="71">
        <v>41542</v>
      </c>
      <c r="B1730" s="72">
        <v>525</v>
      </c>
      <c r="C1730" s="72">
        <v>500</v>
      </c>
      <c r="D1730" s="72">
        <v>555</v>
      </c>
    </row>
    <row r="1731" spans="1:4" ht="13.5" outlineLevel="1">
      <c r="A1731" s="71">
        <v>41543</v>
      </c>
      <c r="B1731" s="72">
        <v>525</v>
      </c>
      <c r="C1731" s="72">
        <v>500</v>
      </c>
      <c r="D1731" s="72">
        <v>555</v>
      </c>
    </row>
    <row r="1732" spans="1:4" ht="13.5" outlineLevel="1">
      <c r="A1732" s="71">
        <v>41544</v>
      </c>
      <c r="B1732" s="72">
        <v>525</v>
      </c>
      <c r="C1732" s="72">
        <v>500</v>
      </c>
      <c r="D1732" s="72">
        <v>555</v>
      </c>
    </row>
    <row r="1733" spans="1:4" ht="13.5" outlineLevel="1">
      <c r="A1733" s="71">
        <v>41545</v>
      </c>
      <c r="B1733" s="72">
        <v>525</v>
      </c>
      <c r="C1733" s="72">
        <v>500</v>
      </c>
      <c r="D1733" s="72">
        <v>555</v>
      </c>
    </row>
    <row r="1734" spans="1:4" ht="13.5" outlineLevel="1">
      <c r="A1734" s="71">
        <v>41546</v>
      </c>
      <c r="B1734" s="72">
        <v>525</v>
      </c>
      <c r="C1734" s="72">
        <v>500</v>
      </c>
      <c r="D1734" s="72">
        <v>555</v>
      </c>
    </row>
    <row r="1735" spans="1:4" ht="13.5" outlineLevel="1">
      <c r="A1735" s="71">
        <v>41547</v>
      </c>
      <c r="B1735" s="72">
        <v>527.5</v>
      </c>
      <c r="C1735" s="72">
        <v>500</v>
      </c>
      <c r="D1735" s="72">
        <v>555</v>
      </c>
    </row>
    <row r="1736" spans="1:4" ht="13.5" outlineLevel="1">
      <c r="A1736" s="71">
        <v>41548</v>
      </c>
      <c r="B1736" s="72">
        <v>527.5</v>
      </c>
      <c r="C1736" s="72">
        <v>500</v>
      </c>
      <c r="D1736" s="72">
        <v>555</v>
      </c>
    </row>
    <row r="1737" spans="1:4" ht="13.5" outlineLevel="1">
      <c r="A1737" s="71">
        <v>41549</v>
      </c>
      <c r="B1737" s="72">
        <v>527.5</v>
      </c>
      <c r="C1737" s="72">
        <v>500</v>
      </c>
      <c r="D1737" s="72">
        <v>555</v>
      </c>
    </row>
    <row r="1738" spans="1:4" ht="13.5" outlineLevel="1">
      <c r="A1738" s="71">
        <v>41550</v>
      </c>
      <c r="B1738" s="72">
        <v>527.5</v>
      </c>
      <c r="C1738" s="72">
        <v>500</v>
      </c>
      <c r="D1738" s="72">
        <v>555</v>
      </c>
    </row>
    <row r="1739" spans="1:4" ht="13.5" outlineLevel="1">
      <c r="A1739" s="71">
        <v>41551</v>
      </c>
      <c r="B1739" s="72">
        <v>527.5</v>
      </c>
      <c r="C1739" s="72">
        <v>500</v>
      </c>
      <c r="D1739" s="72">
        <v>555</v>
      </c>
    </row>
    <row r="1740" spans="1:4" ht="13.5" outlineLevel="1">
      <c r="A1740" s="71">
        <v>41552</v>
      </c>
      <c r="B1740" s="72">
        <v>527.5</v>
      </c>
      <c r="C1740" s="72">
        <v>500</v>
      </c>
      <c r="D1740" s="72">
        <v>555</v>
      </c>
    </row>
    <row r="1741" spans="1:4" ht="13.5" outlineLevel="1">
      <c r="A1741" s="71">
        <v>41553</v>
      </c>
      <c r="B1741" s="72">
        <v>527.5</v>
      </c>
      <c r="C1741" s="72">
        <v>500</v>
      </c>
      <c r="D1741" s="72">
        <v>555</v>
      </c>
    </row>
    <row r="1742" spans="1:4" ht="13.5" outlineLevel="1">
      <c r="A1742" s="71">
        <v>41554</v>
      </c>
      <c r="B1742" s="72">
        <v>527.5</v>
      </c>
      <c r="C1742" s="72">
        <v>500</v>
      </c>
      <c r="D1742" s="72">
        <v>545</v>
      </c>
    </row>
    <row r="1743" spans="1:4" ht="13.5" outlineLevel="1">
      <c r="A1743" s="71">
        <v>41555</v>
      </c>
      <c r="B1743" s="72">
        <v>527.5</v>
      </c>
      <c r="C1743" s="72">
        <v>500</v>
      </c>
      <c r="D1743" s="72">
        <v>545</v>
      </c>
    </row>
    <row r="1744" spans="1:4" ht="13.5" outlineLevel="1">
      <c r="A1744" s="71">
        <v>41556</v>
      </c>
      <c r="B1744" s="72">
        <v>527.5</v>
      </c>
      <c r="C1744" s="72">
        <v>500</v>
      </c>
      <c r="D1744" s="72">
        <v>545</v>
      </c>
    </row>
    <row r="1745" spans="1:4" ht="13.5" outlineLevel="1">
      <c r="A1745" s="71">
        <v>41557</v>
      </c>
      <c r="B1745" s="72">
        <v>527.5</v>
      </c>
      <c r="C1745" s="72">
        <v>500</v>
      </c>
      <c r="D1745" s="72">
        <v>545</v>
      </c>
    </row>
    <row r="1746" spans="1:4" ht="13.5" outlineLevel="1">
      <c r="A1746" s="71">
        <v>41558</v>
      </c>
      <c r="B1746" s="72">
        <v>527.5</v>
      </c>
      <c r="C1746" s="72">
        <v>500</v>
      </c>
      <c r="D1746" s="72">
        <v>545</v>
      </c>
    </row>
    <row r="1747" spans="1:4" ht="13.5" outlineLevel="1">
      <c r="A1747" s="71">
        <v>41559</v>
      </c>
      <c r="B1747" s="72">
        <v>527.5</v>
      </c>
      <c r="C1747" s="72">
        <v>500</v>
      </c>
      <c r="D1747" s="72">
        <v>545</v>
      </c>
    </row>
    <row r="1748" spans="1:4" ht="13.5" outlineLevel="1">
      <c r="A1748" s="71">
        <v>41560</v>
      </c>
      <c r="B1748" s="72">
        <v>527.5</v>
      </c>
      <c r="C1748" s="72">
        <v>500</v>
      </c>
      <c r="D1748" s="72">
        <v>545</v>
      </c>
    </row>
    <row r="1749" spans="1:4" ht="13.5" outlineLevel="1">
      <c r="A1749" s="71">
        <v>41561</v>
      </c>
      <c r="B1749" s="72">
        <v>527.5</v>
      </c>
      <c r="C1749" s="72">
        <v>500</v>
      </c>
      <c r="D1749" s="72">
        <v>545</v>
      </c>
    </row>
    <row r="1750" spans="1:4" ht="13.5" outlineLevel="1">
      <c r="A1750" s="71">
        <v>41562</v>
      </c>
      <c r="B1750" s="72">
        <v>527.5</v>
      </c>
      <c r="C1750" s="72">
        <v>500</v>
      </c>
      <c r="D1750" s="72">
        <v>545</v>
      </c>
    </row>
    <row r="1751" spans="1:4" ht="13.5" outlineLevel="1">
      <c r="A1751" s="71">
        <v>41563</v>
      </c>
      <c r="B1751" s="72">
        <v>527.5</v>
      </c>
      <c r="C1751" s="72">
        <v>500</v>
      </c>
      <c r="D1751" s="72">
        <v>545</v>
      </c>
    </row>
    <row r="1752" spans="1:4" ht="13.5" outlineLevel="1">
      <c r="A1752" s="71">
        <v>41564</v>
      </c>
      <c r="B1752" s="72">
        <v>527.5</v>
      </c>
      <c r="C1752" s="72">
        <v>500</v>
      </c>
      <c r="D1752" s="72">
        <v>545</v>
      </c>
    </row>
    <row r="1753" spans="1:4" ht="13.5" outlineLevel="1">
      <c r="A1753" s="71">
        <v>41565</v>
      </c>
      <c r="B1753" s="72">
        <v>527.5</v>
      </c>
      <c r="C1753" s="72">
        <v>500</v>
      </c>
      <c r="D1753" s="72">
        <v>545</v>
      </c>
    </row>
    <row r="1754" spans="1:4" ht="13.5" outlineLevel="1">
      <c r="A1754" s="71">
        <v>41566</v>
      </c>
      <c r="B1754" s="72">
        <v>527.5</v>
      </c>
      <c r="C1754" s="72">
        <v>500</v>
      </c>
      <c r="D1754" s="72">
        <v>545</v>
      </c>
    </row>
    <row r="1755" spans="1:4" ht="13.5" outlineLevel="1">
      <c r="A1755" s="71">
        <v>41567</v>
      </c>
      <c r="B1755" s="72">
        <v>527.5</v>
      </c>
      <c r="C1755" s="72">
        <v>500</v>
      </c>
      <c r="D1755" s="72">
        <v>545</v>
      </c>
    </row>
    <row r="1756" spans="1:4" ht="13.5" outlineLevel="1">
      <c r="A1756" s="71">
        <v>41568</v>
      </c>
      <c r="B1756" s="72">
        <v>536</v>
      </c>
      <c r="C1756" s="72">
        <v>500</v>
      </c>
      <c r="D1756" s="72">
        <v>545</v>
      </c>
    </row>
    <row r="1757" spans="1:4" ht="13.5" outlineLevel="1">
      <c r="A1757" s="71">
        <v>41569</v>
      </c>
      <c r="B1757" s="72">
        <v>536</v>
      </c>
      <c r="C1757" s="72">
        <v>500</v>
      </c>
      <c r="D1757" s="72">
        <v>545</v>
      </c>
    </row>
    <row r="1758" spans="1:4" ht="13.5" outlineLevel="1">
      <c r="A1758" s="71">
        <v>41570</v>
      </c>
      <c r="B1758" s="72">
        <v>536</v>
      </c>
      <c r="C1758" s="72">
        <v>500</v>
      </c>
      <c r="D1758" s="72">
        <v>545</v>
      </c>
    </row>
    <row r="1759" spans="1:4" ht="13.5" outlineLevel="1">
      <c r="A1759" s="71">
        <v>41571</v>
      </c>
      <c r="B1759" s="72">
        <v>536</v>
      </c>
      <c r="C1759" s="72">
        <v>500</v>
      </c>
      <c r="D1759" s="72">
        <v>545</v>
      </c>
    </row>
    <row r="1760" spans="1:4" ht="13.5" outlineLevel="1">
      <c r="A1760" s="71">
        <v>41572</v>
      </c>
      <c r="B1760" s="72">
        <v>536</v>
      </c>
      <c r="C1760" s="72">
        <v>500</v>
      </c>
      <c r="D1760" s="72">
        <v>545</v>
      </c>
    </row>
    <row r="1761" spans="1:4" ht="13.5" outlineLevel="1">
      <c r="A1761" s="71">
        <v>41573</v>
      </c>
      <c r="B1761" s="72">
        <v>536</v>
      </c>
      <c r="C1761" s="72">
        <v>500</v>
      </c>
      <c r="D1761" s="72">
        <v>545</v>
      </c>
    </row>
    <row r="1762" spans="1:4" ht="13.5" outlineLevel="1">
      <c r="A1762" s="71">
        <v>41574</v>
      </c>
      <c r="B1762" s="72">
        <v>536</v>
      </c>
      <c r="C1762" s="72">
        <v>500</v>
      </c>
      <c r="D1762" s="72">
        <v>545</v>
      </c>
    </row>
    <row r="1763" spans="1:4" ht="13.5" outlineLevel="1">
      <c r="A1763" s="71">
        <v>41575</v>
      </c>
      <c r="B1763" s="72">
        <v>540</v>
      </c>
      <c r="C1763" s="72">
        <v>500</v>
      </c>
      <c r="D1763" s="72">
        <v>545</v>
      </c>
    </row>
    <row r="1764" spans="1:4" ht="13.5" outlineLevel="1">
      <c r="A1764" s="71">
        <v>41576</v>
      </c>
      <c r="B1764" s="72">
        <v>540</v>
      </c>
      <c r="C1764" s="72">
        <v>500</v>
      </c>
      <c r="D1764" s="72">
        <v>545</v>
      </c>
    </row>
    <row r="1765" spans="1:4" ht="13.5" outlineLevel="1">
      <c r="A1765" s="71">
        <v>41577</v>
      </c>
      <c r="B1765" s="72">
        <v>540</v>
      </c>
      <c r="C1765" s="72">
        <v>500</v>
      </c>
      <c r="D1765" s="72">
        <v>545</v>
      </c>
    </row>
    <row r="1766" spans="1:4" ht="13.5" outlineLevel="1">
      <c r="A1766" s="71">
        <v>41578</v>
      </c>
      <c r="B1766" s="72">
        <v>540</v>
      </c>
      <c r="C1766" s="72">
        <v>500</v>
      </c>
      <c r="D1766" s="72">
        <v>545</v>
      </c>
    </row>
    <row r="1767" spans="1:4" ht="13.5" outlineLevel="1">
      <c r="A1767" s="71">
        <v>41579</v>
      </c>
      <c r="B1767" s="72">
        <v>540</v>
      </c>
      <c r="C1767" s="72">
        <v>502.5</v>
      </c>
      <c r="D1767" s="72">
        <v>545</v>
      </c>
    </row>
    <row r="1768" spans="1:4" ht="13.5" outlineLevel="1">
      <c r="A1768" s="71">
        <v>41580</v>
      </c>
      <c r="B1768" s="72">
        <v>540</v>
      </c>
      <c r="C1768" s="72">
        <v>502.5</v>
      </c>
      <c r="D1768" s="72">
        <v>545</v>
      </c>
    </row>
    <row r="1769" spans="1:4" ht="13.5" outlineLevel="1">
      <c r="A1769" s="71">
        <v>41581</v>
      </c>
      <c r="B1769" s="72">
        <v>540</v>
      </c>
      <c r="C1769" s="72">
        <v>502.5</v>
      </c>
      <c r="D1769" s="72">
        <v>545</v>
      </c>
    </row>
    <row r="1770" spans="1:4" ht="13.5" outlineLevel="1">
      <c r="A1770" s="71">
        <v>41582</v>
      </c>
      <c r="B1770" s="72">
        <v>540</v>
      </c>
      <c r="C1770" s="72">
        <v>502.5</v>
      </c>
      <c r="D1770" s="72">
        <v>550</v>
      </c>
    </row>
    <row r="1771" spans="1:4" ht="13.5" outlineLevel="1">
      <c r="A1771" s="71">
        <v>41583</v>
      </c>
      <c r="B1771" s="72">
        <v>540</v>
      </c>
      <c r="C1771" s="72">
        <v>502.5</v>
      </c>
      <c r="D1771" s="72">
        <v>550</v>
      </c>
    </row>
    <row r="1772" spans="1:4" ht="13.5" outlineLevel="1">
      <c r="A1772" s="71">
        <v>41584</v>
      </c>
      <c r="B1772" s="72">
        <v>540</v>
      </c>
      <c r="C1772" s="72">
        <v>502.5</v>
      </c>
      <c r="D1772" s="72">
        <v>550</v>
      </c>
    </row>
    <row r="1773" spans="1:4" ht="13.5" outlineLevel="1">
      <c r="A1773" s="71">
        <v>41585</v>
      </c>
      <c r="B1773" s="72">
        <v>540</v>
      </c>
      <c r="C1773" s="72">
        <v>502.5</v>
      </c>
      <c r="D1773" s="72">
        <v>550</v>
      </c>
    </row>
    <row r="1774" spans="1:4" ht="13.5" outlineLevel="1">
      <c r="A1774" s="71">
        <v>41586</v>
      </c>
      <c r="B1774" s="72">
        <v>540</v>
      </c>
      <c r="C1774" s="72">
        <v>502.5</v>
      </c>
      <c r="D1774" s="72">
        <v>550</v>
      </c>
    </row>
    <row r="1775" spans="1:4" ht="13.5" outlineLevel="1">
      <c r="A1775" s="71">
        <v>41587</v>
      </c>
      <c r="B1775" s="72">
        <v>540</v>
      </c>
      <c r="C1775" s="72">
        <v>502.5</v>
      </c>
      <c r="D1775" s="72">
        <v>550</v>
      </c>
    </row>
    <row r="1776" spans="1:4" ht="13.5" outlineLevel="1">
      <c r="A1776" s="71">
        <v>41588</v>
      </c>
      <c r="B1776" s="72">
        <v>540</v>
      </c>
      <c r="C1776" s="72">
        <v>502.5</v>
      </c>
      <c r="D1776" s="72">
        <v>550</v>
      </c>
    </row>
    <row r="1777" spans="1:4" ht="13.5" outlineLevel="1">
      <c r="A1777" s="71">
        <v>41589</v>
      </c>
      <c r="B1777" s="72">
        <v>542.5</v>
      </c>
      <c r="C1777" s="72">
        <v>502.5</v>
      </c>
      <c r="D1777" s="72">
        <v>550</v>
      </c>
    </row>
    <row r="1778" spans="1:4" ht="13.5" outlineLevel="1">
      <c r="A1778" s="71">
        <v>41590</v>
      </c>
      <c r="B1778" s="72">
        <v>542.5</v>
      </c>
      <c r="C1778" s="72">
        <v>502.5</v>
      </c>
      <c r="D1778" s="72">
        <v>550</v>
      </c>
    </row>
    <row r="1779" spans="1:4" ht="13.5" outlineLevel="1">
      <c r="A1779" s="71">
        <v>41591</v>
      </c>
      <c r="B1779" s="72">
        <v>542.5</v>
      </c>
      <c r="C1779" s="72">
        <v>502.5</v>
      </c>
      <c r="D1779" s="72">
        <v>550</v>
      </c>
    </row>
    <row r="1780" spans="1:4" ht="13.5" outlineLevel="1">
      <c r="A1780" s="71">
        <v>41592</v>
      </c>
      <c r="B1780" s="72">
        <v>542.5</v>
      </c>
      <c r="C1780" s="72">
        <v>502.5</v>
      </c>
      <c r="D1780" s="72">
        <v>550</v>
      </c>
    </row>
    <row r="1781" spans="1:4" ht="13.5" outlineLevel="1">
      <c r="A1781" s="71">
        <v>41593</v>
      </c>
      <c r="B1781" s="72">
        <v>542.5</v>
      </c>
      <c r="C1781" s="72">
        <v>502.5</v>
      </c>
      <c r="D1781" s="72">
        <v>550</v>
      </c>
    </row>
    <row r="1782" spans="1:4" ht="13.5" outlineLevel="1">
      <c r="A1782" s="71">
        <v>41594</v>
      </c>
      <c r="B1782" s="72">
        <v>542.5</v>
      </c>
      <c r="C1782" s="72">
        <v>502.5</v>
      </c>
      <c r="D1782" s="72">
        <v>550</v>
      </c>
    </row>
    <row r="1783" spans="1:4" ht="13.5" outlineLevel="1">
      <c r="A1783" s="71">
        <v>41595</v>
      </c>
      <c r="B1783" s="72">
        <v>542.5</v>
      </c>
      <c r="C1783" s="72">
        <v>502.5</v>
      </c>
      <c r="D1783" s="72">
        <v>550</v>
      </c>
    </row>
    <row r="1784" spans="1:4" ht="13.5" outlineLevel="1">
      <c r="A1784" s="71">
        <v>41596</v>
      </c>
      <c r="B1784" s="72">
        <v>542.5</v>
      </c>
      <c r="C1784" s="72">
        <v>502.5</v>
      </c>
      <c r="D1784" s="72">
        <v>555</v>
      </c>
    </row>
    <row r="1785" spans="1:4" ht="13.5" outlineLevel="1">
      <c r="A1785" s="71">
        <v>41597</v>
      </c>
      <c r="B1785" s="72">
        <v>542.5</v>
      </c>
      <c r="C1785" s="72">
        <v>502.5</v>
      </c>
      <c r="D1785" s="72">
        <v>555</v>
      </c>
    </row>
    <row r="1786" spans="1:4" ht="13.5" outlineLevel="1">
      <c r="A1786" s="71">
        <v>41598</v>
      </c>
      <c r="B1786" s="72">
        <v>542.5</v>
      </c>
      <c r="C1786" s="72">
        <v>502.5</v>
      </c>
      <c r="D1786" s="72">
        <v>555</v>
      </c>
    </row>
    <row r="1787" spans="1:4" ht="13.5" outlineLevel="1">
      <c r="A1787" s="71">
        <v>41599</v>
      </c>
      <c r="B1787" s="72">
        <v>542.5</v>
      </c>
      <c r="C1787" s="72">
        <v>502.5</v>
      </c>
      <c r="D1787" s="72">
        <v>555</v>
      </c>
    </row>
    <row r="1788" spans="1:4" ht="13.5" outlineLevel="1">
      <c r="A1788" s="71">
        <v>41600</v>
      </c>
      <c r="B1788" s="72">
        <v>542.5</v>
      </c>
      <c r="C1788" s="72">
        <v>502.5</v>
      </c>
      <c r="D1788" s="72">
        <v>555</v>
      </c>
    </row>
    <row r="1789" spans="1:4" ht="13.5" outlineLevel="1">
      <c r="A1789" s="71">
        <v>41601</v>
      </c>
      <c r="B1789" s="72">
        <v>542.5</v>
      </c>
      <c r="C1789" s="72">
        <v>502.5</v>
      </c>
      <c r="D1789" s="72">
        <v>555</v>
      </c>
    </row>
    <row r="1790" spans="1:4" ht="13.5" outlineLevel="1">
      <c r="A1790" s="71">
        <v>41602</v>
      </c>
      <c r="B1790" s="72">
        <v>542.5</v>
      </c>
      <c r="C1790" s="72">
        <v>502.5</v>
      </c>
      <c r="D1790" s="72">
        <v>555</v>
      </c>
    </row>
    <row r="1791" spans="1:4" ht="13.5" outlineLevel="1">
      <c r="A1791" s="71">
        <v>41603</v>
      </c>
      <c r="B1791" s="72">
        <v>537.5</v>
      </c>
      <c r="C1791" s="72">
        <v>502.5</v>
      </c>
      <c r="D1791" s="72">
        <v>555</v>
      </c>
    </row>
    <row r="1792" spans="1:4" ht="13.5" outlineLevel="1">
      <c r="A1792" s="71">
        <v>41604</v>
      </c>
      <c r="B1792" s="72">
        <v>537.5</v>
      </c>
      <c r="C1792" s="72">
        <v>502.5</v>
      </c>
      <c r="D1792" s="72">
        <v>555</v>
      </c>
    </row>
    <row r="1793" spans="1:4" ht="13.5" outlineLevel="1">
      <c r="A1793" s="71">
        <v>41605</v>
      </c>
      <c r="B1793" s="72">
        <v>537.5</v>
      </c>
      <c r="C1793" s="72">
        <v>502.5</v>
      </c>
      <c r="D1793" s="72">
        <v>555</v>
      </c>
    </row>
    <row r="1794" spans="1:4" ht="13.5" outlineLevel="1">
      <c r="A1794" s="71">
        <v>41606</v>
      </c>
      <c r="B1794" s="72">
        <v>537.5</v>
      </c>
      <c r="C1794" s="72">
        <v>502.5</v>
      </c>
      <c r="D1794" s="72">
        <v>555</v>
      </c>
    </row>
    <row r="1795" spans="1:4" ht="13.5" outlineLevel="1">
      <c r="A1795" s="71">
        <v>41607</v>
      </c>
      <c r="B1795" s="72">
        <v>537.5</v>
      </c>
      <c r="C1795" s="72">
        <v>502.5</v>
      </c>
      <c r="D1795" s="72">
        <v>555</v>
      </c>
    </row>
    <row r="1796" spans="1:4" ht="13.5" outlineLevel="1">
      <c r="A1796" s="71">
        <v>41608</v>
      </c>
      <c r="B1796" s="72">
        <v>537.5</v>
      </c>
      <c r="C1796" s="72">
        <v>502.5</v>
      </c>
      <c r="D1796" s="72">
        <v>555</v>
      </c>
    </row>
    <row r="1797" spans="1:4" ht="13.5" outlineLevel="1">
      <c r="A1797" s="71">
        <v>41609</v>
      </c>
      <c r="B1797" s="72">
        <v>537.5</v>
      </c>
      <c r="C1797" s="72">
        <v>510</v>
      </c>
      <c r="D1797" s="72">
        <v>555</v>
      </c>
    </row>
    <row r="1798" spans="1:4" ht="13.5" outlineLevel="1">
      <c r="A1798" s="71">
        <v>41610</v>
      </c>
      <c r="B1798" s="72">
        <v>535</v>
      </c>
      <c r="C1798" s="72">
        <v>510</v>
      </c>
      <c r="D1798" s="72">
        <v>555</v>
      </c>
    </row>
    <row r="1799" spans="1:4" ht="13.5" outlineLevel="1">
      <c r="A1799" s="71">
        <v>41611</v>
      </c>
      <c r="B1799" s="72">
        <v>535</v>
      </c>
      <c r="C1799" s="72">
        <v>510</v>
      </c>
      <c r="D1799" s="72">
        <v>555</v>
      </c>
    </row>
    <row r="1800" spans="1:4" ht="13.5" outlineLevel="1">
      <c r="A1800" s="71">
        <v>41612</v>
      </c>
      <c r="B1800" s="72">
        <v>535</v>
      </c>
      <c r="C1800" s="72">
        <v>510</v>
      </c>
      <c r="D1800" s="72">
        <v>555</v>
      </c>
    </row>
    <row r="1801" spans="1:4" ht="13.5" outlineLevel="1">
      <c r="A1801" s="71">
        <v>41613</v>
      </c>
      <c r="B1801" s="72">
        <v>535</v>
      </c>
      <c r="C1801" s="72">
        <v>510</v>
      </c>
      <c r="D1801" s="72">
        <v>555</v>
      </c>
    </row>
    <row r="1802" spans="1:4" ht="13.5" outlineLevel="1">
      <c r="A1802" s="71">
        <v>41614</v>
      </c>
      <c r="B1802" s="72">
        <v>535</v>
      </c>
      <c r="C1802" s="72">
        <v>510</v>
      </c>
      <c r="D1802" s="72">
        <v>555</v>
      </c>
    </row>
    <row r="1803" spans="1:4" ht="13.5" outlineLevel="1">
      <c r="A1803" s="71">
        <v>41615</v>
      </c>
      <c r="B1803" s="72">
        <v>535</v>
      </c>
      <c r="C1803" s="72">
        <v>510</v>
      </c>
      <c r="D1803" s="72">
        <v>555</v>
      </c>
    </row>
    <row r="1804" spans="1:4" ht="13.5" outlineLevel="1">
      <c r="A1804" s="71">
        <v>41616</v>
      </c>
      <c r="B1804" s="72">
        <v>535</v>
      </c>
      <c r="C1804" s="72">
        <v>510</v>
      </c>
      <c r="D1804" s="72">
        <v>555</v>
      </c>
    </row>
    <row r="1805" spans="1:4" ht="13.5" outlineLevel="1">
      <c r="A1805" s="71">
        <v>41617</v>
      </c>
      <c r="B1805" s="72">
        <v>535</v>
      </c>
      <c r="C1805" s="72">
        <v>510</v>
      </c>
      <c r="D1805" s="72">
        <v>557.5</v>
      </c>
    </row>
    <row r="1806" spans="1:4" ht="13.5" outlineLevel="1">
      <c r="A1806" s="71">
        <v>41618</v>
      </c>
      <c r="B1806" s="72">
        <v>535</v>
      </c>
      <c r="C1806" s="72">
        <v>510</v>
      </c>
      <c r="D1806" s="72">
        <v>557.5</v>
      </c>
    </row>
    <row r="1807" spans="1:4" ht="13.5" outlineLevel="1">
      <c r="A1807" s="71">
        <v>41619</v>
      </c>
      <c r="B1807" s="72">
        <v>535</v>
      </c>
      <c r="C1807" s="72">
        <v>510</v>
      </c>
      <c r="D1807" s="72">
        <v>557.5</v>
      </c>
    </row>
    <row r="1808" spans="1:4" ht="13.5" outlineLevel="1">
      <c r="A1808" s="71">
        <v>41620</v>
      </c>
      <c r="B1808" s="72">
        <v>535</v>
      </c>
      <c r="C1808" s="72">
        <v>510</v>
      </c>
      <c r="D1808" s="72">
        <v>557.5</v>
      </c>
    </row>
    <row r="1809" spans="1:4" ht="13.5" outlineLevel="1">
      <c r="A1809" s="71">
        <v>41621</v>
      </c>
      <c r="B1809" s="72">
        <v>535</v>
      </c>
      <c r="C1809" s="72">
        <v>510</v>
      </c>
      <c r="D1809" s="72">
        <v>557.5</v>
      </c>
    </row>
    <row r="1810" spans="1:4" ht="13.5" outlineLevel="1">
      <c r="A1810" s="71">
        <v>41622</v>
      </c>
      <c r="B1810" s="72">
        <v>535</v>
      </c>
      <c r="C1810" s="72">
        <v>510</v>
      </c>
      <c r="D1810" s="72">
        <v>557.5</v>
      </c>
    </row>
    <row r="1811" spans="1:4" ht="13.5" outlineLevel="1">
      <c r="A1811" s="71">
        <v>41623</v>
      </c>
      <c r="B1811" s="72">
        <v>535</v>
      </c>
      <c r="C1811" s="72">
        <v>510</v>
      </c>
      <c r="D1811" s="72">
        <v>557.5</v>
      </c>
    </row>
    <row r="1812" spans="1:4" ht="13.5" outlineLevel="1">
      <c r="A1812" s="71">
        <v>41624</v>
      </c>
      <c r="B1812" s="72">
        <v>535</v>
      </c>
      <c r="C1812" s="72">
        <v>510</v>
      </c>
      <c r="D1812" s="72">
        <v>557.5</v>
      </c>
    </row>
    <row r="1813" spans="1:4" ht="13.5" outlineLevel="1">
      <c r="A1813" s="71">
        <v>41625</v>
      </c>
      <c r="B1813" s="72">
        <v>535</v>
      </c>
      <c r="C1813" s="72">
        <v>510</v>
      </c>
      <c r="D1813" s="72">
        <v>557.5</v>
      </c>
    </row>
    <row r="1814" spans="1:4" ht="13.5" outlineLevel="1">
      <c r="A1814" s="71">
        <v>41626</v>
      </c>
      <c r="B1814" s="72">
        <v>535</v>
      </c>
      <c r="C1814" s="72">
        <v>510</v>
      </c>
      <c r="D1814" s="72">
        <v>557.5</v>
      </c>
    </row>
    <row r="1815" spans="1:4" ht="13.5" outlineLevel="1">
      <c r="A1815" s="71">
        <v>41627</v>
      </c>
      <c r="B1815" s="72">
        <v>535</v>
      </c>
      <c r="C1815" s="72">
        <v>510</v>
      </c>
      <c r="D1815" s="72">
        <v>557.5</v>
      </c>
    </row>
    <row r="1816" spans="1:4" ht="13.5" outlineLevel="1">
      <c r="A1816" s="71">
        <v>41628</v>
      </c>
      <c r="B1816" s="72">
        <v>535</v>
      </c>
      <c r="C1816" s="72">
        <v>510</v>
      </c>
      <c r="D1816" s="72">
        <v>557.5</v>
      </c>
    </row>
    <row r="1817" spans="1:4" ht="13.5" outlineLevel="1">
      <c r="A1817" s="71">
        <v>41629</v>
      </c>
      <c r="B1817" s="72">
        <v>535</v>
      </c>
      <c r="C1817" s="72">
        <v>510</v>
      </c>
      <c r="D1817" s="72">
        <v>557.5</v>
      </c>
    </row>
    <row r="1818" spans="1:4" ht="13.5" outlineLevel="1">
      <c r="A1818" s="71">
        <v>41630</v>
      </c>
      <c r="B1818" s="72">
        <v>535</v>
      </c>
      <c r="C1818" s="72">
        <v>510</v>
      </c>
      <c r="D1818" s="72">
        <v>557.5</v>
      </c>
    </row>
    <row r="1819" spans="1:4" ht="13.5" outlineLevel="1">
      <c r="A1819" s="71">
        <v>41631</v>
      </c>
      <c r="B1819" s="72">
        <v>535</v>
      </c>
      <c r="C1819" s="72">
        <v>510</v>
      </c>
      <c r="D1819" s="72">
        <v>557.5</v>
      </c>
    </row>
    <row r="1820" spans="1:4" ht="13.5" outlineLevel="1">
      <c r="A1820" s="71">
        <v>41632</v>
      </c>
      <c r="B1820" s="72">
        <v>535</v>
      </c>
      <c r="C1820" s="72">
        <v>510</v>
      </c>
      <c r="D1820" s="72">
        <v>557.5</v>
      </c>
    </row>
    <row r="1821" spans="1:4" ht="13.5" outlineLevel="1">
      <c r="A1821" s="71">
        <v>41633</v>
      </c>
      <c r="B1821" s="72">
        <v>535</v>
      </c>
      <c r="C1821" s="72">
        <v>510</v>
      </c>
      <c r="D1821" s="72">
        <v>557.5</v>
      </c>
    </row>
    <row r="1822" spans="1:4" ht="13.5" outlineLevel="1">
      <c r="A1822" s="71">
        <v>41634</v>
      </c>
      <c r="B1822" s="72">
        <v>535</v>
      </c>
      <c r="C1822" s="72">
        <v>510</v>
      </c>
      <c r="D1822" s="72">
        <v>557.5</v>
      </c>
    </row>
    <row r="1823" spans="1:4" ht="13.5" outlineLevel="1">
      <c r="A1823" s="71">
        <v>41635</v>
      </c>
      <c r="B1823" s="72">
        <v>535</v>
      </c>
      <c r="C1823" s="72">
        <v>510</v>
      </c>
      <c r="D1823" s="72">
        <v>557.5</v>
      </c>
    </row>
    <row r="1824" spans="1:4" ht="13.5" outlineLevel="1">
      <c r="A1824" s="71">
        <v>41636</v>
      </c>
      <c r="B1824" s="72">
        <v>535</v>
      </c>
      <c r="C1824" s="72">
        <v>510</v>
      </c>
      <c r="D1824" s="72">
        <v>557.5</v>
      </c>
    </row>
    <row r="1825" spans="1:4" ht="13.5" outlineLevel="1">
      <c r="A1825" s="71">
        <v>41637</v>
      </c>
      <c r="B1825" s="72">
        <v>535</v>
      </c>
      <c r="C1825" s="72">
        <v>510</v>
      </c>
      <c r="D1825" s="72">
        <v>557.5</v>
      </c>
    </row>
    <row r="1826" spans="1:4" ht="13.5" outlineLevel="1">
      <c r="A1826" s="71">
        <v>41638</v>
      </c>
      <c r="B1826" s="72">
        <v>540</v>
      </c>
      <c r="C1826" s="72">
        <v>510</v>
      </c>
      <c r="D1826" s="72">
        <v>557.5</v>
      </c>
    </row>
    <row r="1827" spans="1:4" ht="13.5" outlineLevel="1">
      <c r="A1827" s="71">
        <v>41639</v>
      </c>
      <c r="B1827" s="72">
        <v>540</v>
      </c>
      <c r="C1827" s="72">
        <v>510</v>
      </c>
      <c r="D1827" s="72">
        <v>557.5</v>
      </c>
    </row>
    <row r="1828" spans="1:4" ht="13.5" outlineLevel="1">
      <c r="A1828" s="71">
        <v>41640</v>
      </c>
      <c r="B1828" s="72">
        <v>540</v>
      </c>
      <c r="C1828" s="72">
        <v>540</v>
      </c>
      <c r="D1828" s="72">
        <v>557.5</v>
      </c>
    </row>
    <row r="1829" spans="1:4" ht="13.5" outlineLevel="1">
      <c r="A1829" s="71">
        <v>41641</v>
      </c>
      <c r="B1829" s="72">
        <v>540</v>
      </c>
      <c r="C1829" s="72">
        <v>540</v>
      </c>
      <c r="D1829" s="72">
        <v>557.5</v>
      </c>
    </row>
    <row r="1830" spans="1:4" ht="13.5" outlineLevel="1">
      <c r="A1830" s="71">
        <v>41642</v>
      </c>
      <c r="B1830" s="72">
        <v>540</v>
      </c>
      <c r="C1830" s="72">
        <v>540</v>
      </c>
      <c r="D1830" s="72">
        <v>557.5</v>
      </c>
    </row>
    <row r="1831" spans="1:4" ht="13.5" outlineLevel="1">
      <c r="A1831" s="71">
        <v>41643</v>
      </c>
      <c r="B1831" s="72">
        <v>540</v>
      </c>
      <c r="C1831" s="72">
        <v>540</v>
      </c>
      <c r="D1831" s="72">
        <v>557.5</v>
      </c>
    </row>
    <row r="1832" spans="1:4" ht="13.5" outlineLevel="1">
      <c r="A1832" s="71">
        <v>41644</v>
      </c>
      <c r="B1832" s="72">
        <v>540</v>
      </c>
      <c r="C1832" s="72">
        <v>540</v>
      </c>
      <c r="D1832" s="72">
        <v>557.5</v>
      </c>
    </row>
    <row r="1833" spans="1:4" ht="13.5" outlineLevel="1">
      <c r="A1833" s="71">
        <v>41645</v>
      </c>
      <c r="B1833" s="72">
        <v>540</v>
      </c>
      <c r="C1833" s="72">
        <v>540</v>
      </c>
      <c r="D1833" s="72">
        <v>555</v>
      </c>
    </row>
    <row r="1834" spans="1:4" ht="13.5" outlineLevel="1">
      <c r="A1834" s="71">
        <v>41646</v>
      </c>
      <c r="B1834" s="72">
        <v>540</v>
      </c>
      <c r="C1834" s="72">
        <v>540</v>
      </c>
      <c r="D1834" s="72">
        <v>555</v>
      </c>
    </row>
    <row r="1835" spans="1:4" ht="13.5" outlineLevel="1">
      <c r="A1835" s="71">
        <v>41647</v>
      </c>
      <c r="B1835" s="72">
        <v>540</v>
      </c>
      <c r="C1835" s="72">
        <v>540</v>
      </c>
      <c r="D1835" s="72">
        <v>555</v>
      </c>
    </row>
    <row r="1836" spans="1:4" ht="13.5" outlineLevel="1">
      <c r="A1836" s="71">
        <v>41648</v>
      </c>
      <c r="B1836" s="72">
        <v>540</v>
      </c>
      <c r="C1836" s="72">
        <v>540</v>
      </c>
      <c r="D1836" s="72">
        <v>555</v>
      </c>
    </row>
    <row r="1837" spans="1:4" ht="13.5" outlineLevel="1">
      <c r="A1837" s="71">
        <v>41649</v>
      </c>
      <c r="B1837" s="72">
        <v>540</v>
      </c>
      <c r="C1837" s="72">
        <v>540</v>
      </c>
      <c r="D1837" s="72">
        <v>555</v>
      </c>
    </row>
    <row r="1838" spans="1:4" ht="13.5" outlineLevel="1">
      <c r="A1838" s="71">
        <v>41650</v>
      </c>
      <c r="B1838" s="72">
        <v>540</v>
      </c>
      <c r="C1838" s="72">
        <v>540</v>
      </c>
      <c r="D1838" s="72">
        <v>555</v>
      </c>
    </row>
    <row r="1839" spans="1:4" ht="13.5" outlineLevel="1">
      <c r="A1839" s="71">
        <v>41651</v>
      </c>
      <c r="B1839" s="72">
        <v>540</v>
      </c>
      <c r="C1839" s="72">
        <v>540</v>
      </c>
      <c r="D1839" s="72">
        <v>555</v>
      </c>
    </row>
    <row r="1840" spans="1:4" ht="13.5" outlineLevel="1">
      <c r="A1840" s="71">
        <v>41652</v>
      </c>
      <c r="B1840" s="72">
        <v>535</v>
      </c>
      <c r="C1840" s="72">
        <v>540</v>
      </c>
      <c r="D1840" s="72">
        <v>555</v>
      </c>
    </row>
    <row r="1841" spans="1:4" ht="13.5" outlineLevel="1">
      <c r="A1841" s="71">
        <v>41653</v>
      </c>
      <c r="B1841" s="72">
        <v>535</v>
      </c>
      <c r="C1841" s="72">
        <v>540</v>
      </c>
      <c r="D1841" s="72">
        <v>555</v>
      </c>
    </row>
    <row r="1842" spans="1:4" ht="13.5" outlineLevel="1">
      <c r="A1842" s="71">
        <v>41654</v>
      </c>
      <c r="B1842" s="72">
        <v>535</v>
      </c>
      <c r="C1842" s="72">
        <v>540</v>
      </c>
      <c r="D1842" s="72">
        <v>555</v>
      </c>
    </row>
    <row r="1843" spans="1:4" ht="13.5" outlineLevel="1">
      <c r="A1843" s="71">
        <v>41655</v>
      </c>
      <c r="B1843" s="72">
        <v>535</v>
      </c>
      <c r="C1843" s="72">
        <v>540</v>
      </c>
      <c r="D1843" s="72">
        <v>555</v>
      </c>
    </row>
    <row r="1844" spans="1:4" ht="13.5" outlineLevel="1">
      <c r="A1844" s="71">
        <v>41656</v>
      </c>
      <c r="B1844" s="72">
        <v>535</v>
      </c>
      <c r="C1844" s="72">
        <v>540</v>
      </c>
      <c r="D1844" s="72">
        <v>555</v>
      </c>
    </row>
    <row r="1845" spans="1:4" ht="13.5" outlineLevel="1">
      <c r="A1845" s="71">
        <v>41657</v>
      </c>
      <c r="B1845" s="72">
        <v>535</v>
      </c>
      <c r="C1845" s="72">
        <v>540</v>
      </c>
      <c r="D1845" s="72">
        <v>555</v>
      </c>
    </row>
    <row r="1846" spans="1:4" ht="13.5" outlineLevel="1">
      <c r="A1846" s="71">
        <v>41658</v>
      </c>
      <c r="B1846" s="72">
        <v>535</v>
      </c>
      <c r="C1846" s="72">
        <v>540</v>
      </c>
      <c r="D1846" s="72">
        <v>555</v>
      </c>
    </row>
    <row r="1847" spans="1:4" ht="13.5" outlineLevel="1">
      <c r="A1847" s="71">
        <v>41659</v>
      </c>
      <c r="B1847" s="72">
        <v>535</v>
      </c>
      <c r="C1847" s="72">
        <v>540</v>
      </c>
      <c r="D1847" s="72">
        <v>555</v>
      </c>
    </row>
    <row r="1848" spans="1:4" ht="13.5" outlineLevel="1">
      <c r="A1848" s="71">
        <v>41660</v>
      </c>
      <c r="B1848" s="72">
        <v>535</v>
      </c>
      <c r="C1848" s="72">
        <v>540</v>
      </c>
      <c r="D1848" s="72">
        <v>555</v>
      </c>
    </row>
    <row r="1849" spans="1:4" ht="13.5" outlineLevel="1">
      <c r="A1849" s="71">
        <v>41661</v>
      </c>
      <c r="B1849" s="72">
        <v>535</v>
      </c>
      <c r="C1849" s="72">
        <v>540</v>
      </c>
      <c r="D1849" s="72">
        <v>555</v>
      </c>
    </row>
    <row r="1850" spans="1:4" ht="13.5" outlineLevel="1">
      <c r="A1850" s="71">
        <v>41662</v>
      </c>
      <c r="B1850" s="72">
        <v>535</v>
      </c>
      <c r="C1850" s="72">
        <v>540</v>
      </c>
      <c r="D1850" s="72">
        <v>555</v>
      </c>
    </row>
    <row r="1851" spans="1:4" ht="13.5" outlineLevel="1">
      <c r="A1851" s="71">
        <v>41663</v>
      </c>
      <c r="B1851" s="72">
        <v>535</v>
      </c>
      <c r="C1851" s="72">
        <v>540</v>
      </c>
      <c r="D1851" s="72">
        <v>555</v>
      </c>
    </row>
    <row r="1852" spans="1:4" ht="13.5" outlineLevel="1">
      <c r="A1852" s="71">
        <v>41664</v>
      </c>
      <c r="B1852" s="72">
        <v>535</v>
      </c>
      <c r="C1852" s="72">
        <v>540</v>
      </c>
      <c r="D1852" s="72">
        <v>555</v>
      </c>
    </row>
    <row r="1853" spans="1:4" ht="13.5" outlineLevel="1">
      <c r="A1853" s="71">
        <v>41665</v>
      </c>
      <c r="B1853" s="72">
        <v>535</v>
      </c>
      <c r="C1853" s="72">
        <v>540</v>
      </c>
      <c r="D1853" s="72">
        <v>555</v>
      </c>
    </row>
    <row r="1854" spans="1:4" ht="13.5" outlineLevel="1">
      <c r="A1854" s="71">
        <v>41666</v>
      </c>
      <c r="B1854" s="72">
        <v>535</v>
      </c>
      <c r="C1854" s="72">
        <v>540</v>
      </c>
      <c r="D1854" s="72">
        <v>555</v>
      </c>
    </row>
    <row r="1855" spans="1:4" ht="13.5" outlineLevel="1">
      <c r="A1855" s="71">
        <v>41667</v>
      </c>
      <c r="B1855" s="72">
        <v>535</v>
      </c>
      <c r="C1855" s="72">
        <v>540</v>
      </c>
      <c r="D1855" s="72">
        <v>555</v>
      </c>
    </row>
    <row r="1856" spans="1:4" ht="13.5" outlineLevel="1">
      <c r="A1856" s="71">
        <v>41668</v>
      </c>
      <c r="B1856" s="72">
        <v>535</v>
      </c>
      <c r="C1856" s="72">
        <v>540</v>
      </c>
      <c r="D1856" s="72">
        <v>555</v>
      </c>
    </row>
    <row r="1857" spans="1:4" ht="13.5" outlineLevel="1">
      <c r="A1857" s="71">
        <v>41669</v>
      </c>
      <c r="B1857" s="72">
        <v>535</v>
      </c>
      <c r="C1857" s="72">
        <v>540</v>
      </c>
      <c r="D1857" s="72">
        <v>555</v>
      </c>
    </row>
    <row r="1858" spans="1:4" ht="13.5" outlineLevel="1">
      <c r="A1858" s="71">
        <v>41670</v>
      </c>
      <c r="B1858" s="72">
        <v>535</v>
      </c>
      <c r="C1858" s="72">
        <v>540</v>
      </c>
      <c r="D1858" s="72">
        <v>555</v>
      </c>
    </row>
    <row r="1859" spans="1:4" ht="13.5" outlineLevel="1">
      <c r="A1859" s="71">
        <v>41671</v>
      </c>
      <c r="B1859" s="72">
        <v>535</v>
      </c>
      <c r="C1859" s="72">
        <v>545</v>
      </c>
      <c r="D1859" s="72">
        <v>555</v>
      </c>
    </row>
    <row r="1860" spans="1:4" ht="13.5" outlineLevel="1">
      <c r="A1860" s="71">
        <v>41672</v>
      </c>
      <c r="B1860" s="72">
        <v>535</v>
      </c>
      <c r="C1860" s="72">
        <v>545</v>
      </c>
      <c r="D1860" s="72">
        <v>555</v>
      </c>
    </row>
    <row r="1861" spans="1:4" ht="13.5" outlineLevel="1">
      <c r="A1861" s="71">
        <v>41673</v>
      </c>
      <c r="B1861" s="72">
        <v>530</v>
      </c>
      <c r="C1861" s="72">
        <v>545</v>
      </c>
      <c r="D1861" s="72">
        <v>555</v>
      </c>
    </row>
    <row r="1862" spans="1:4" ht="13.5" outlineLevel="1">
      <c r="A1862" s="71">
        <v>41674</v>
      </c>
      <c r="B1862" s="72">
        <v>530</v>
      </c>
      <c r="C1862" s="72">
        <v>545</v>
      </c>
      <c r="D1862" s="72">
        <v>555</v>
      </c>
    </row>
    <row r="1863" spans="1:4" ht="13.5" outlineLevel="1">
      <c r="A1863" s="71">
        <v>41675</v>
      </c>
      <c r="B1863" s="72">
        <v>530</v>
      </c>
      <c r="C1863" s="72">
        <v>545</v>
      </c>
      <c r="D1863" s="72">
        <v>555</v>
      </c>
    </row>
    <row r="1864" spans="1:4" ht="13.5" outlineLevel="1">
      <c r="A1864" s="71">
        <v>41676</v>
      </c>
      <c r="B1864" s="72">
        <v>530</v>
      </c>
      <c r="C1864" s="72">
        <v>545</v>
      </c>
      <c r="D1864" s="72">
        <v>555</v>
      </c>
    </row>
    <row r="1865" spans="1:4" ht="13.5" outlineLevel="1">
      <c r="A1865" s="71">
        <v>41677</v>
      </c>
      <c r="B1865" s="72">
        <v>530</v>
      </c>
      <c r="C1865" s="72">
        <v>545</v>
      </c>
      <c r="D1865" s="72">
        <v>555</v>
      </c>
    </row>
    <row r="1866" spans="1:4" ht="13.5" outlineLevel="1">
      <c r="A1866" s="71">
        <v>41678</v>
      </c>
      <c r="B1866" s="72">
        <v>530</v>
      </c>
      <c r="C1866" s="72">
        <v>545</v>
      </c>
      <c r="D1866" s="72">
        <v>555</v>
      </c>
    </row>
    <row r="1867" spans="1:4" ht="13.5" outlineLevel="1">
      <c r="A1867" s="71">
        <v>41679</v>
      </c>
      <c r="B1867" s="72">
        <v>530</v>
      </c>
      <c r="C1867" s="72">
        <v>545</v>
      </c>
      <c r="D1867" s="72">
        <v>555</v>
      </c>
    </row>
    <row r="1868" spans="1:4" ht="13.5" outlineLevel="1">
      <c r="A1868" s="71">
        <v>41680</v>
      </c>
      <c r="B1868" s="72">
        <v>530</v>
      </c>
      <c r="C1868" s="72">
        <v>545</v>
      </c>
      <c r="D1868" s="72">
        <v>555</v>
      </c>
    </row>
    <row r="1869" spans="1:4" ht="13.5" outlineLevel="1">
      <c r="A1869" s="71">
        <v>41681</v>
      </c>
      <c r="B1869" s="72">
        <v>530</v>
      </c>
      <c r="C1869" s="72">
        <v>545</v>
      </c>
      <c r="D1869" s="72">
        <v>555</v>
      </c>
    </row>
    <row r="1870" spans="1:4" ht="13.5" outlineLevel="1">
      <c r="A1870" s="71">
        <v>41682</v>
      </c>
      <c r="B1870" s="72">
        <v>530</v>
      </c>
      <c r="C1870" s="72">
        <v>545</v>
      </c>
      <c r="D1870" s="72">
        <v>555</v>
      </c>
    </row>
    <row r="1871" spans="1:4" ht="13.5" outlineLevel="1">
      <c r="A1871" s="71">
        <v>41683</v>
      </c>
      <c r="B1871" s="72">
        <v>530</v>
      </c>
      <c r="C1871" s="72">
        <v>545</v>
      </c>
      <c r="D1871" s="72">
        <v>555</v>
      </c>
    </row>
    <row r="1872" spans="1:4" ht="13.5" outlineLevel="1">
      <c r="A1872" s="71">
        <v>41684</v>
      </c>
      <c r="B1872" s="72">
        <v>530</v>
      </c>
      <c r="C1872" s="72">
        <v>545</v>
      </c>
      <c r="D1872" s="72">
        <v>555</v>
      </c>
    </row>
    <row r="1873" spans="1:4" ht="13.5" outlineLevel="1">
      <c r="A1873" s="71">
        <v>41685</v>
      </c>
      <c r="B1873" s="72">
        <v>530</v>
      </c>
      <c r="C1873" s="72">
        <v>545</v>
      </c>
      <c r="D1873" s="72">
        <v>555</v>
      </c>
    </row>
    <row r="1874" spans="1:4" ht="13.5" outlineLevel="1">
      <c r="A1874" s="71">
        <v>41686</v>
      </c>
      <c r="B1874" s="72">
        <v>530</v>
      </c>
      <c r="C1874" s="72">
        <v>545</v>
      </c>
      <c r="D1874" s="72">
        <v>555</v>
      </c>
    </row>
    <row r="1875" spans="1:4" ht="13.5" outlineLevel="1">
      <c r="A1875" s="71">
        <v>41687</v>
      </c>
      <c r="B1875" s="72">
        <v>525</v>
      </c>
      <c r="C1875" s="72">
        <v>545</v>
      </c>
      <c r="D1875" s="72">
        <v>555</v>
      </c>
    </row>
    <row r="1876" spans="1:4" ht="13.5" outlineLevel="1">
      <c r="A1876" s="71">
        <v>41688</v>
      </c>
      <c r="B1876" s="72">
        <v>525</v>
      </c>
      <c r="C1876" s="72">
        <v>545</v>
      </c>
      <c r="D1876" s="72">
        <v>555</v>
      </c>
    </row>
    <row r="1877" spans="1:4" ht="13.5" outlineLevel="1">
      <c r="A1877" s="71">
        <v>41689</v>
      </c>
      <c r="B1877" s="72">
        <v>525</v>
      </c>
      <c r="C1877" s="72">
        <v>545</v>
      </c>
      <c r="D1877" s="72">
        <v>555</v>
      </c>
    </row>
    <row r="1878" spans="1:4" ht="13.5" outlineLevel="1">
      <c r="A1878" s="71">
        <v>41690</v>
      </c>
      <c r="B1878" s="72">
        <v>525</v>
      </c>
      <c r="C1878" s="72">
        <v>545</v>
      </c>
      <c r="D1878" s="72">
        <v>555</v>
      </c>
    </row>
    <row r="1879" spans="1:4" ht="13.5" outlineLevel="1">
      <c r="A1879" s="71">
        <v>41691</v>
      </c>
      <c r="B1879" s="72">
        <v>525</v>
      </c>
      <c r="C1879" s="72">
        <v>545</v>
      </c>
      <c r="D1879" s="72">
        <v>555</v>
      </c>
    </row>
    <row r="1880" spans="1:4" ht="13.5" outlineLevel="1">
      <c r="A1880" s="71">
        <v>41692</v>
      </c>
      <c r="B1880" s="72">
        <v>525</v>
      </c>
      <c r="C1880" s="72">
        <v>545</v>
      </c>
      <c r="D1880" s="72">
        <v>555</v>
      </c>
    </row>
    <row r="1881" spans="1:4" ht="13.5" outlineLevel="1">
      <c r="A1881" s="71">
        <v>41693</v>
      </c>
      <c r="B1881" s="72">
        <v>525</v>
      </c>
      <c r="C1881" s="72">
        <v>545</v>
      </c>
      <c r="D1881" s="72">
        <v>555</v>
      </c>
    </row>
    <row r="1882" spans="1:4" ht="13.5" outlineLevel="1">
      <c r="A1882" s="71">
        <v>41694</v>
      </c>
      <c r="B1882" s="72">
        <v>525</v>
      </c>
      <c r="C1882" s="72">
        <v>545</v>
      </c>
      <c r="D1882" s="72">
        <v>550</v>
      </c>
    </row>
    <row r="1883" spans="1:4" ht="13.5" outlineLevel="1">
      <c r="A1883" s="71">
        <v>41695</v>
      </c>
      <c r="B1883" s="72">
        <v>525</v>
      </c>
      <c r="C1883" s="72">
        <v>545</v>
      </c>
      <c r="D1883" s="72">
        <v>550</v>
      </c>
    </row>
    <row r="1884" spans="1:4" ht="13.5" outlineLevel="1">
      <c r="A1884" s="71">
        <v>41696</v>
      </c>
      <c r="B1884" s="72">
        <v>525</v>
      </c>
      <c r="C1884" s="72">
        <v>545</v>
      </c>
      <c r="D1884" s="72">
        <v>550</v>
      </c>
    </row>
    <row r="1885" spans="1:4" ht="13.5" outlineLevel="1">
      <c r="A1885" s="71">
        <v>41697</v>
      </c>
      <c r="B1885" s="72">
        <v>525</v>
      </c>
      <c r="C1885" s="72">
        <v>545</v>
      </c>
      <c r="D1885" s="72">
        <v>550</v>
      </c>
    </row>
    <row r="1886" spans="1:4" ht="13.5" outlineLevel="1">
      <c r="A1886" s="71">
        <v>41698</v>
      </c>
      <c r="B1886" s="72">
        <v>525</v>
      </c>
      <c r="C1886" s="72">
        <v>545</v>
      </c>
      <c r="D1886" s="72">
        <v>550</v>
      </c>
    </row>
    <row r="1887" spans="1:4" ht="13.5" outlineLevel="1">
      <c r="A1887" s="71">
        <v>41699</v>
      </c>
      <c r="B1887" s="72">
        <v>525</v>
      </c>
      <c r="C1887" s="72">
        <v>540</v>
      </c>
      <c r="D1887" s="72">
        <v>550</v>
      </c>
    </row>
    <row r="1888" spans="1:4" ht="13.5" outlineLevel="1">
      <c r="A1888" s="71">
        <v>41700</v>
      </c>
      <c r="B1888" s="72">
        <v>525</v>
      </c>
      <c r="C1888" s="72">
        <v>540</v>
      </c>
      <c r="D1888" s="72">
        <v>550</v>
      </c>
    </row>
    <row r="1889" spans="1:4" ht="13.5" outlineLevel="1">
      <c r="A1889" s="71">
        <v>41701</v>
      </c>
      <c r="B1889" s="72">
        <v>525</v>
      </c>
      <c r="C1889" s="72">
        <v>540</v>
      </c>
      <c r="D1889" s="72">
        <v>550</v>
      </c>
    </row>
    <row r="1890" spans="1:4" ht="13.5" outlineLevel="1">
      <c r="A1890" s="71">
        <v>41702</v>
      </c>
      <c r="B1890" s="72">
        <v>525</v>
      </c>
      <c r="C1890" s="72">
        <v>540</v>
      </c>
      <c r="D1890" s="72">
        <v>550</v>
      </c>
    </row>
    <row r="1891" spans="1:4" ht="13.5" outlineLevel="1">
      <c r="A1891" s="71">
        <v>41703</v>
      </c>
      <c r="B1891" s="72">
        <v>525</v>
      </c>
      <c r="C1891" s="72">
        <v>540</v>
      </c>
      <c r="D1891" s="72">
        <v>550</v>
      </c>
    </row>
    <row r="1892" spans="1:4" ht="13.5" outlineLevel="1">
      <c r="A1892" s="71">
        <v>41704</v>
      </c>
      <c r="B1892" s="72">
        <v>525</v>
      </c>
      <c r="C1892" s="72">
        <v>540</v>
      </c>
      <c r="D1892" s="72">
        <v>550</v>
      </c>
    </row>
    <row r="1893" spans="1:4" ht="13.5" outlineLevel="1">
      <c r="A1893" s="71">
        <v>41705</v>
      </c>
      <c r="B1893" s="72">
        <v>525</v>
      </c>
      <c r="C1893" s="72">
        <v>540</v>
      </c>
      <c r="D1893" s="72">
        <v>550</v>
      </c>
    </row>
    <row r="1894" spans="1:4" ht="13.5" outlineLevel="1">
      <c r="A1894" s="71">
        <v>41706</v>
      </c>
      <c r="B1894" s="72">
        <v>525</v>
      </c>
      <c r="C1894" s="72">
        <v>540</v>
      </c>
      <c r="D1894" s="72">
        <v>550</v>
      </c>
    </row>
    <row r="1895" spans="1:4" ht="13.5" outlineLevel="1">
      <c r="A1895" s="71">
        <v>41707</v>
      </c>
      <c r="B1895" s="72">
        <v>525</v>
      </c>
      <c r="C1895" s="72">
        <v>540</v>
      </c>
      <c r="D1895" s="72">
        <v>550</v>
      </c>
    </row>
    <row r="1896" spans="1:4" ht="13.5" outlineLevel="1">
      <c r="A1896" s="71">
        <v>41708</v>
      </c>
      <c r="B1896" s="72">
        <v>525</v>
      </c>
      <c r="C1896" s="72">
        <v>540</v>
      </c>
      <c r="D1896" s="72">
        <v>545</v>
      </c>
    </row>
    <row r="1897" spans="1:4" ht="13.5" outlineLevel="1">
      <c r="A1897" s="71">
        <v>41709</v>
      </c>
      <c r="B1897" s="72">
        <v>525</v>
      </c>
      <c r="C1897" s="72">
        <v>540</v>
      </c>
      <c r="D1897" s="72">
        <v>545</v>
      </c>
    </row>
    <row r="1898" spans="1:4" ht="13.5" outlineLevel="1">
      <c r="A1898" s="71">
        <v>41710</v>
      </c>
      <c r="B1898" s="72">
        <v>525</v>
      </c>
      <c r="C1898" s="72">
        <v>540</v>
      </c>
      <c r="D1898" s="72">
        <v>545</v>
      </c>
    </row>
    <row r="1899" spans="1:4" ht="13.5" outlineLevel="1">
      <c r="A1899" s="71">
        <v>41711</v>
      </c>
      <c r="B1899" s="72">
        <v>525</v>
      </c>
      <c r="C1899" s="72">
        <v>540</v>
      </c>
      <c r="D1899" s="72">
        <v>545</v>
      </c>
    </row>
    <row r="1900" spans="1:4" ht="13.5" outlineLevel="1">
      <c r="A1900" s="71">
        <v>41712</v>
      </c>
      <c r="B1900" s="72">
        <v>525</v>
      </c>
      <c r="C1900" s="72">
        <v>540</v>
      </c>
      <c r="D1900" s="72">
        <v>545</v>
      </c>
    </row>
    <row r="1901" spans="1:4" ht="13.5" outlineLevel="1">
      <c r="A1901" s="71">
        <v>41713</v>
      </c>
      <c r="B1901" s="72">
        <v>525</v>
      </c>
      <c r="C1901" s="72">
        <v>540</v>
      </c>
      <c r="D1901" s="72">
        <v>545</v>
      </c>
    </row>
    <row r="1902" spans="1:4" ht="13.5" outlineLevel="1">
      <c r="A1902" s="71">
        <v>41714</v>
      </c>
      <c r="B1902" s="72">
        <v>525</v>
      </c>
      <c r="C1902" s="72">
        <v>540</v>
      </c>
      <c r="D1902" s="72">
        <v>545</v>
      </c>
    </row>
    <row r="1903" spans="1:4" ht="13.5" outlineLevel="1">
      <c r="A1903" s="71">
        <v>41715</v>
      </c>
      <c r="B1903" s="72">
        <v>525</v>
      </c>
      <c r="C1903" s="72">
        <v>540</v>
      </c>
      <c r="D1903" s="72">
        <v>540</v>
      </c>
    </row>
    <row r="1904" spans="1:4" ht="13.5" outlineLevel="1">
      <c r="A1904" s="71">
        <v>41716</v>
      </c>
      <c r="B1904" s="72">
        <v>525</v>
      </c>
      <c r="C1904" s="72">
        <v>540</v>
      </c>
      <c r="D1904" s="72">
        <v>540</v>
      </c>
    </row>
    <row r="1905" spans="1:4" ht="13.5" outlineLevel="1">
      <c r="A1905" s="71">
        <v>41717</v>
      </c>
      <c r="B1905" s="72">
        <v>525</v>
      </c>
      <c r="C1905" s="72">
        <v>540</v>
      </c>
      <c r="D1905" s="72">
        <v>540</v>
      </c>
    </row>
    <row r="1906" spans="1:4" ht="13.5" outlineLevel="1">
      <c r="A1906" s="71">
        <v>41718</v>
      </c>
      <c r="B1906" s="72">
        <v>525</v>
      </c>
      <c r="C1906" s="72">
        <v>540</v>
      </c>
      <c r="D1906" s="72">
        <v>540</v>
      </c>
    </row>
    <row r="1907" spans="1:4" ht="13.5" outlineLevel="1">
      <c r="A1907" s="71">
        <v>41719</v>
      </c>
      <c r="B1907" s="72">
        <v>525</v>
      </c>
      <c r="C1907" s="72">
        <v>540</v>
      </c>
      <c r="D1907" s="72">
        <v>540</v>
      </c>
    </row>
    <row r="1908" spans="1:4" ht="13.5" outlineLevel="1">
      <c r="A1908" s="71">
        <v>41720</v>
      </c>
      <c r="B1908" s="72">
        <v>525</v>
      </c>
      <c r="C1908" s="72">
        <v>540</v>
      </c>
      <c r="D1908" s="72">
        <v>540</v>
      </c>
    </row>
    <row r="1909" spans="1:4" ht="13.5" outlineLevel="1">
      <c r="A1909" s="71">
        <v>41721</v>
      </c>
      <c r="B1909" s="72">
        <v>525</v>
      </c>
      <c r="C1909" s="72">
        <v>540</v>
      </c>
      <c r="D1909" s="72">
        <v>540</v>
      </c>
    </row>
    <row r="1910" spans="1:4" ht="13.5" outlineLevel="1">
      <c r="A1910" s="71">
        <v>41722</v>
      </c>
      <c r="B1910" s="72">
        <v>525</v>
      </c>
      <c r="C1910" s="72">
        <v>540</v>
      </c>
      <c r="D1910" s="72">
        <v>540</v>
      </c>
    </row>
    <row r="1911" spans="1:4" ht="13.5" outlineLevel="1">
      <c r="A1911" s="71">
        <v>41723</v>
      </c>
      <c r="B1911" s="72">
        <v>525</v>
      </c>
      <c r="C1911" s="72">
        <v>540</v>
      </c>
      <c r="D1911" s="72">
        <v>540</v>
      </c>
    </row>
    <row r="1912" spans="1:4" ht="13.5" outlineLevel="1">
      <c r="A1912" s="71">
        <v>41724</v>
      </c>
      <c r="B1912" s="72">
        <v>525</v>
      </c>
      <c r="C1912" s="72">
        <v>540</v>
      </c>
      <c r="D1912" s="72">
        <v>540</v>
      </c>
    </row>
    <row r="1913" spans="1:4" ht="13.5" outlineLevel="1">
      <c r="A1913" s="71">
        <v>41725</v>
      </c>
      <c r="B1913" s="72">
        <v>525</v>
      </c>
      <c r="C1913" s="72">
        <v>540</v>
      </c>
      <c r="D1913" s="72">
        <v>540</v>
      </c>
    </row>
    <row r="1914" spans="1:4" ht="13.5" outlineLevel="1">
      <c r="A1914" s="71">
        <v>41726</v>
      </c>
      <c r="B1914" s="72">
        <v>525</v>
      </c>
      <c r="C1914" s="72">
        <v>540</v>
      </c>
      <c r="D1914" s="72">
        <v>540</v>
      </c>
    </row>
    <row r="1915" spans="1:4" ht="13.5" outlineLevel="1">
      <c r="A1915" s="71">
        <v>41727</v>
      </c>
      <c r="B1915" s="72">
        <v>525</v>
      </c>
      <c r="C1915" s="72">
        <v>540</v>
      </c>
      <c r="D1915" s="72">
        <v>540</v>
      </c>
    </row>
    <row r="1916" spans="1:4" ht="13.5" outlineLevel="1">
      <c r="A1916" s="71">
        <v>41728</v>
      </c>
      <c r="B1916" s="72">
        <v>525</v>
      </c>
      <c r="C1916" s="72">
        <v>540</v>
      </c>
      <c r="D1916" s="72">
        <v>540</v>
      </c>
    </row>
    <row r="1917" spans="1:4" ht="13.5" outlineLevel="1">
      <c r="A1917" s="71">
        <v>41729</v>
      </c>
      <c r="B1917" s="72">
        <v>525</v>
      </c>
      <c r="C1917" s="72">
        <v>540</v>
      </c>
      <c r="D1917" s="72">
        <v>540</v>
      </c>
    </row>
    <row r="1918" spans="1:4" ht="13.5" outlineLevel="1">
      <c r="A1918" s="71">
        <v>41730</v>
      </c>
      <c r="B1918" s="72">
        <v>525</v>
      </c>
      <c r="C1918" s="72">
        <v>535</v>
      </c>
      <c r="D1918" s="72">
        <v>540</v>
      </c>
    </row>
    <row r="1919" spans="1:4" ht="13.5" outlineLevel="1">
      <c r="A1919" s="71">
        <v>41731</v>
      </c>
      <c r="B1919" s="72">
        <v>525</v>
      </c>
      <c r="C1919" s="72">
        <v>535</v>
      </c>
      <c r="D1919" s="72">
        <v>540</v>
      </c>
    </row>
    <row r="1920" spans="1:4" ht="13.5" outlineLevel="1">
      <c r="A1920" s="71">
        <v>41732</v>
      </c>
      <c r="B1920" s="72">
        <v>525</v>
      </c>
      <c r="C1920" s="72">
        <v>535</v>
      </c>
      <c r="D1920" s="72">
        <v>540</v>
      </c>
    </row>
    <row r="1921" spans="1:4" ht="13.5" outlineLevel="1">
      <c r="A1921" s="71">
        <v>41733</v>
      </c>
      <c r="B1921" s="72">
        <v>525</v>
      </c>
      <c r="C1921" s="72">
        <v>535</v>
      </c>
      <c r="D1921" s="72">
        <v>540</v>
      </c>
    </row>
    <row r="1922" spans="1:4" ht="13.5" outlineLevel="1">
      <c r="A1922" s="71">
        <v>41734</v>
      </c>
      <c r="B1922" s="72">
        <v>525</v>
      </c>
      <c r="C1922" s="72">
        <v>535</v>
      </c>
      <c r="D1922" s="72">
        <v>540</v>
      </c>
    </row>
    <row r="1923" spans="1:4" ht="13.5" outlineLevel="1">
      <c r="A1923" s="71">
        <v>41735</v>
      </c>
      <c r="B1923" s="72">
        <v>525</v>
      </c>
      <c r="C1923" s="72">
        <v>535</v>
      </c>
      <c r="D1923" s="72">
        <v>540</v>
      </c>
    </row>
    <row r="1924" spans="1:4" ht="13.5" outlineLevel="1">
      <c r="A1924" s="71">
        <v>41736</v>
      </c>
      <c r="B1924" s="72">
        <v>527.5</v>
      </c>
      <c r="C1924" s="72">
        <v>535</v>
      </c>
      <c r="D1924" s="72">
        <v>545</v>
      </c>
    </row>
    <row r="1925" spans="1:4" ht="13.5" outlineLevel="1">
      <c r="A1925" s="71">
        <v>41737</v>
      </c>
      <c r="B1925" s="72">
        <v>527.5</v>
      </c>
      <c r="C1925" s="72">
        <v>535</v>
      </c>
      <c r="D1925" s="72">
        <v>545</v>
      </c>
    </row>
    <row r="1926" spans="1:4" ht="13.5" outlineLevel="1">
      <c r="A1926" s="71">
        <v>41738</v>
      </c>
      <c r="B1926" s="72">
        <v>527.5</v>
      </c>
      <c r="C1926" s="72">
        <v>535</v>
      </c>
      <c r="D1926" s="72">
        <v>545</v>
      </c>
    </row>
    <row r="1927" spans="1:4" ht="13.5" outlineLevel="1">
      <c r="A1927" s="71">
        <v>41739</v>
      </c>
      <c r="B1927" s="72">
        <v>527.5</v>
      </c>
      <c r="C1927" s="72">
        <v>535</v>
      </c>
      <c r="D1927" s="72">
        <v>545</v>
      </c>
    </row>
    <row r="1928" spans="1:4" ht="13.5" outlineLevel="1">
      <c r="A1928" s="71">
        <v>41740</v>
      </c>
      <c r="B1928" s="72">
        <v>527.5</v>
      </c>
      <c r="C1928" s="72">
        <v>535</v>
      </c>
      <c r="D1928" s="72">
        <v>545</v>
      </c>
    </row>
    <row r="1929" spans="1:4" ht="13.5" outlineLevel="1">
      <c r="A1929" s="71">
        <v>41741</v>
      </c>
      <c r="B1929" s="72">
        <v>527.5</v>
      </c>
      <c r="C1929" s="72">
        <v>535</v>
      </c>
      <c r="D1929" s="72">
        <v>545</v>
      </c>
    </row>
    <row r="1930" spans="1:4" ht="13.5" outlineLevel="1">
      <c r="A1930" s="71">
        <v>41742</v>
      </c>
      <c r="B1930" s="72">
        <v>527.5</v>
      </c>
      <c r="C1930" s="72">
        <v>535</v>
      </c>
      <c r="D1930" s="72">
        <v>545</v>
      </c>
    </row>
    <row r="1931" spans="1:4" ht="13.5" outlineLevel="1">
      <c r="A1931" s="71">
        <v>41743</v>
      </c>
      <c r="B1931" s="72">
        <v>527.5</v>
      </c>
      <c r="C1931" s="72">
        <v>535</v>
      </c>
      <c r="D1931" s="72">
        <v>545</v>
      </c>
    </row>
    <row r="1932" spans="1:4" ht="13.5" outlineLevel="1">
      <c r="A1932" s="71">
        <v>41744</v>
      </c>
      <c r="B1932" s="72">
        <v>527.5</v>
      </c>
      <c r="C1932" s="72">
        <v>535</v>
      </c>
      <c r="D1932" s="72">
        <v>545</v>
      </c>
    </row>
    <row r="1933" spans="1:4" ht="13.5" outlineLevel="1">
      <c r="A1933" s="71">
        <v>41745</v>
      </c>
      <c r="B1933" s="72">
        <v>527.5</v>
      </c>
      <c r="C1933" s="72">
        <v>535</v>
      </c>
      <c r="D1933" s="72">
        <v>545</v>
      </c>
    </row>
    <row r="1934" spans="1:4" ht="13.5" outlineLevel="1">
      <c r="A1934" s="71">
        <v>41746</v>
      </c>
      <c r="B1934" s="72">
        <v>527.5</v>
      </c>
      <c r="C1934" s="72">
        <v>535</v>
      </c>
      <c r="D1934" s="72">
        <v>545</v>
      </c>
    </row>
    <row r="1935" spans="1:4" ht="13.5" outlineLevel="1">
      <c r="A1935" s="71">
        <v>41747</v>
      </c>
      <c r="B1935" s="72">
        <v>527.5</v>
      </c>
      <c r="C1935" s="72">
        <v>535</v>
      </c>
      <c r="D1935" s="72">
        <v>545</v>
      </c>
    </row>
    <row r="1936" spans="1:4" ht="13.5" outlineLevel="1">
      <c r="A1936" s="71">
        <v>41748</v>
      </c>
      <c r="B1936" s="72">
        <v>527.5</v>
      </c>
      <c r="C1936" s="72">
        <v>535</v>
      </c>
      <c r="D1936" s="72">
        <v>545</v>
      </c>
    </row>
    <row r="1937" spans="1:4" ht="13.5" outlineLevel="1">
      <c r="A1937" s="71">
        <v>41749</v>
      </c>
      <c r="B1937" s="72">
        <v>527.5</v>
      </c>
      <c r="C1937" s="72">
        <v>535</v>
      </c>
      <c r="D1937" s="72">
        <v>545</v>
      </c>
    </row>
    <row r="1938" spans="1:4" ht="13.5" outlineLevel="1">
      <c r="A1938" s="71">
        <v>41750</v>
      </c>
      <c r="B1938" s="72">
        <v>530</v>
      </c>
      <c r="C1938" s="72">
        <v>535</v>
      </c>
      <c r="D1938" s="72">
        <v>540</v>
      </c>
    </row>
    <row r="1939" spans="1:4" ht="13.5" outlineLevel="1">
      <c r="A1939" s="71">
        <v>41751</v>
      </c>
      <c r="B1939" s="72">
        <v>530</v>
      </c>
      <c r="C1939" s="72">
        <v>535</v>
      </c>
      <c r="D1939" s="72">
        <v>540</v>
      </c>
    </row>
    <row r="1940" spans="1:4" ht="13.5" outlineLevel="1">
      <c r="A1940" s="71">
        <v>41752</v>
      </c>
      <c r="B1940" s="72">
        <v>530</v>
      </c>
      <c r="C1940" s="72">
        <v>535</v>
      </c>
      <c r="D1940" s="72">
        <v>540</v>
      </c>
    </row>
    <row r="1941" spans="1:4" ht="13.5" outlineLevel="1">
      <c r="A1941" s="71">
        <v>41753</v>
      </c>
      <c r="B1941" s="72">
        <v>530</v>
      </c>
      <c r="C1941" s="72">
        <v>535</v>
      </c>
      <c r="D1941" s="72">
        <v>540</v>
      </c>
    </row>
    <row r="1942" spans="1:4" ht="13.5" outlineLevel="1">
      <c r="A1942" s="71">
        <v>41754</v>
      </c>
      <c r="B1942" s="72">
        <v>530</v>
      </c>
      <c r="C1942" s="72">
        <v>535</v>
      </c>
      <c r="D1942" s="72">
        <v>540</v>
      </c>
    </row>
    <row r="1943" spans="1:4" ht="13.5" outlineLevel="1">
      <c r="A1943" s="71">
        <v>41755</v>
      </c>
      <c r="B1943" s="72">
        <v>530</v>
      </c>
      <c r="C1943" s="72">
        <v>535</v>
      </c>
      <c r="D1943" s="72">
        <v>540</v>
      </c>
    </row>
    <row r="1944" spans="1:4" ht="13.5" outlineLevel="1">
      <c r="A1944" s="71">
        <v>41756</v>
      </c>
      <c r="B1944" s="72">
        <v>530</v>
      </c>
      <c r="C1944" s="72">
        <v>535</v>
      </c>
      <c r="D1944" s="72">
        <v>540</v>
      </c>
    </row>
    <row r="1945" spans="1:4" ht="13.5" outlineLevel="1">
      <c r="A1945" s="71">
        <v>41757</v>
      </c>
      <c r="B1945" s="72">
        <v>530</v>
      </c>
      <c r="C1945" s="72">
        <v>535</v>
      </c>
      <c r="D1945" s="72">
        <v>540</v>
      </c>
    </row>
    <row r="1946" spans="1:4" ht="13.5" outlineLevel="1">
      <c r="A1946" s="71">
        <v>41758</v>
      </c>
      <c r="B1946" s="72">
        <v>530</v>
      </c>
      <c r="C1946" s="72">
        <v>535</v>
      </c>
      <c r="D1946" s="72">
        <v>540</v>
      </c>
    </row>
    <row r="1947" spans="1:4" ht="13.5" outlineLevel="1">
      <c r="A1947" s="71">
        <v>41759</v>
      </c>
      <c r="B1947" s="72">
        <v>530</v>
      </c>
      <c r="C1947" s="72">
        <v>535</v>
      </c>
      <c r="D1947" s="72">
        <v>540</v>
      </c>
    </row>
    <row r="1948" spans="1:4" ht="13.5" outlineLevel="1">
      <c r="A1948" s="71">
        <v>41760</v>
      </c>
      <c r="B1948" s="72">
        <v>530</v>
      </c>
      <c r="C1948" s="72">
        <v>530</v>
      </c>
      <c r="D1948" s="72">
        <v>540</v>
      </c>
    </row>
    <row r="1949" spans="1:4" ht="13.5" outlineLevel="1">
      <c r="A1949" s="71">
        <v>41761</v>
      </c>
      <c r="B1949" s="72">
        <v>530</v>
      </c>
      <c r="C1949" s="72">
        <v>530</v>
      </c>
      <c r="D1949" s="72">
        <v>540</v>
      </c>
    </row>
    <row r="1950" spans="1:4" ht="13.5" outlineLevel="1">
      <c r="A1950" s="71">
        <v>41762</v>
      </c>
      <c r="B1950" s="72">
        <v>530</v>
      </c>
      <c r="C1950" s="72">
        <v>530</v>
      </c>
      <c r="D1950" s="72">
        <v>540</v>
      </c>
    </row>
    <row r="1951" spans="1:4" ht="13.5" outlineLevel="1">
      <c r="A1951" s="71">
        <v>41763</v>
      </c>
      <c r="B1951" s="72">
        <v>530</v>
      </c>
      <c r="C1951" s="72">
        <v>530</v>
      </c>
      <c r="D1951" s="72">
        <v>540</v>
      </c>
    </row>
    <row r="1952" spans="1:4" ht="13.5" outlineLevel="1">
      <c r="A1952" s="71">
        <v>41764</v>
      </c>
      <c r="B1952" s="72">
        <v>525</v>
      </c>
      <c r="C1952" s="72">
        <v>530</v>
      </c>
      <c r="D1952" s="72">
        <v>535</v>
      </c>
    </row>
    <row r="1953" spans="1:4" ht="13.5" outlineLevel="1">
      <c r="A1953" s="71">
        <v>41765</v>
      </c>
      <c r="B1953" s="72">
        <v>525</v>
      </c>
      <c r="C1953" s="72">
        <v>530</v>
      </c>
      <c r="D1953" s="72">
        <v>535</v>
      </c>
    </row>
    <row r="1954" spans="1:4" ht="13.5" outlineLevel="1">
      <c r="A1954" s="71">
        <v>41766</v>
      </c>
      <c r="B1954" s="72">
        <v>525</v>
      </c>
      <c r="C1954" s="72">
        <v>530</v>
      </c>
      <c r="D1954" s="72">
        <v>535</v>
      </c>
    </row>
    <row r="1955" spans="1:4" ht="13.5" outlineLevel="1">
      <c r="A1955" s="71">
        <v>41767</v>
      </c>
      <c r="B1955" s="72">
        <v>525</v>
      </c>
      <c r="C1955" s="72">
        <v>530</v>
      </c>
      <c r="D1955" s="72">
        <v>535</v>
      </c>
    </row>
    <row r="1956" spans="1:4" ht="13.5" outlineLevel="1">
      <c r="A1956" s="71">
        <v>41768</v>
      </c>
      <c r="B1956" s="72">
        <v>525</v>
      </c>
      <c r="C1956" s="72">
        <v>530</v>
      </c>
      <c r="D1956" s="72">
        <v>535</v>
      </c>
    </row>
    <row r="1957" spans="1:4" ht="13.5" outlineLevel="1">
      <c r="A1957" s="71">
        <v>41769</v>
      </c>
      <c r="B1957" s="72">
        <v>525</v>
      </c>
      <c r="C1957" s="72">
        <v>530</v>
      </c>
      <c r="D1957" s="72">
        <v>535</v>
      </c>
    </row>
    <row r="1958" spans="1:4" ht="13.5" outlineLevel="1">
      <c r="A1958" s="71">
        <v>41770</v>
      </c>
      <c r="B1958" s="72">
        <v>525</v>
      </c>
      <c r="C1958" s="72">
        <v>530</v>
      </c>
      <c r="D1958" s="72">
        <v>535</v>
      </c>
    </row>
    <row r="1959" spans="1:4" ht="13.5" outlineLevel="1">
      <c r="A1959" s="71">
        <v>41771</v>
      </c>
      <c r="B1959" s="72">
        <v>525</v>
      </c>
      <c r="C1959" s="72">
        <v>530</v>
      </c>
      <c r="D1959" s="72">
        <v>535</v>
      </c>
    </row>
    <row r="1960" spans="1:4" ht="13.5" outlineLevel="1">
      <c r="A1960" s="71">
        <v>41772</v>
      </c>
      <c r="B1960" s="72">
        <v>525</v>
      </c>
      <c r="C1960" s="72">
        <v>530</v>
      </c>
      <c r="D1960" s="72">
        <v>535</v>
      </c>
    </row>
    <row r="1961" spans="1:4" ht="13.5" outlineLevel="1">
      <c r="A1961" s="71">
        <v>41773</v>
      </c>
      <c r="B1961" s="72">
        <v>525</v>
      </c>
      <c r="C1961" s="72">
        <v>530</v>
      </c>
      <c r="D1961" s="72">
        <v>535</v>
      </c>
    </row>
    <row r="1962" spans="1:4" ht="13.5" outlineLevel="1">
      <c r="A1962" s="71">
        <v>41774</v>
      </c>
      <c r="B1962" s="72">
        <v>525</v>
      </c>
      <c r="C1962" s="72">
        <v>530</v>
      </c>
      <c r="D1962" s="72">
        <v>535</v>
      </c>
    </row>
    <row r="1963" spans="1:4" ht="13.5" outlineLevel="1">
      <c r="A1963" s="71">
        <v>41775</v>
      </c>
      <c r="B1963" s="72">
        <v>525</v>
      </c>
      <c r="C1963" s="72">
        <v>530</v>
      </c>
      <c r="D1963" s="72">
        <v>535</v>
      </c>
    </row>
    <row r="1964" spans="1:4" ht="13.5" outlineLevel="1">
      <c r="A1964" s="71">
        <v>41776</v>
      </c>
      <c r="B1964" s="72">
        <v>525</v>
      </c>
      <c r="C1964" s="72">
        <v>530</v>
      </c>
      <c r="D1964" s="72">
        <v>535</v>
      </c>
    </row>
    <row r="1965" spans="1:4" ht="13.5" outlineLevel="1">
      <c r="A1965" s="71">
        <v>41777</v>
      </c>
      <c r="B1965" s="72">
        <v>525</v>
      </c>
      <c r="C1965" s="72">
        <v>530</v>
      </c>
      <c r="D1965" s="72">
        <v>535</v>
      </c>
    </row>
    <row r="1966" spans="1:4" ht="13.5" outlineLevel="1">
      <c r="A1966" s="71">
        <v>41778</v>
      </c>
      <c r="B1966" s="72">
        <v>520</v>
      </c>
      <c r="C1966" s="72">
        <v>530</v>
      </c>
      <c r="D1966" s="72">
        <v>535</v>
      </c>
    </row>
    <row r="1967" spans="1:4" ht="13.5" outlineLevel="1">
      <c r="A1967" s="71">
        <v>41779</v>
      </c>
      <c r="B1967" s="72">
        <v>520</v>
      </c>
      <c r="C1967" s="72">
        <v>530</v>
      </c>
      <c r="D1967" s="72">
        <v>535</v>
      </c>
    </row>
    <row r="1968" spans="1:4" ht="13.5" outlineLevel="1">
      <c r="A1968" s="71">
        <v>41780</v>
      </c>
      <c r="B1968" s="72">
        <v>520</v>
      </c>
      <c r="C1968" s="72">
        <v>530</v>
      </c>
      <c r="D1968" s="72">
        <v>535</v>
      </c>
    </row>
    <row r="1969" spans="1:4" ht="13.5" outlineLevel="1">
      <c r="A1969" s="71">
        <v>41781</v>
      </c>
      <c r="B1969" s="72">
        <v>520</v>
      </c>
      <c r="C1969" s="72">
        <v>530</v>
      </c>
      <c r="D1969" s="72">
        <v>535</v>
      </c>
    </row>
    <row r="1970" spans="1:4" ht="13.5" outlineLevel="1">
      <c r="A1970" s="71">
        <v>41782</v>
      </c>
      <c r="B1970" s="72">
        <v>520</v>
      </c>
      <c r="C1970" s="72">
        <v>530</v>
      </c>
      <c r="D1970" s="72">
        <v>535</v>
      </c>
    </row>
    <row r="1971" spans="1:4" ht="13.5" outlineLevel="1">
      <c r="A1971" s="71">
        <v>41783</v>
      </c>
      <c r="B1971" s="72">
        <v>520</v>
      </c>
      <c r="C1971" s="72">
        <v>530</v>
      </c>
      <c r="D1971" s="72">
        <v>535</v>
      </c>
    </row>
    <row r="1972" spans="1:4" ht="13.5" outlineLevel="1">
      <c r="A1972" s="71">
        <v>41784</v>
      </c>
      <c r="B1972" s="72">
        <v>520</v>
      </c>
      <c r="C1972" s="72">
        <v>530</v>
      </c>
      <c r="D1972" s="72">
        <v>535</v>
      </c>
    </row>
    <row r="1973" spans="1:4" ht="13.5" outlineLevel="1">
      <c r="A1973" s="71">
        <v>41785</v>
      </c>
      <c r="B1973" s="72">
        <v>515</v>
      </c>
      <c r="C1973" s="72">
        <v>530</v>
      </c>
      <c r="D1973" s="72">
        <v>530</v>
      </c>
    </row>
    <row r="1974" spans="1:4" ht="13.5" outlineLevel="1">
      <c r="A1974" s="71">
        <v>41786</v>
      </c>
      <c r="B1974" s="72">
        <v>515</v>
      </c>
      <c r="C1974" s="72">
        <v>530</v>
      </c>
      <c r="D1974" s="72">
        <v>530</v>
      </c>
    </row>
    <row r="1975" spans="1:4" ht="13.5" outlineLevel="1">
      <c r="A1975" s="71">
        <v>41787</v>
      </c>
      <c r="B1975" s="72">
        <v>515</v>
      </c>
      <c r="C1975" s="72">
        <v>530</v>
      </c>
      <c r="D1975" s="72">
        <v>530</v>
      </c>
    </row>
    <row r="1976" spans="1:4" ht="13.5" outlineLevel="1">
      <c r="A1976" s="71">
        <v>41788</v>
      </c>
      <c r="B1976" s="72">
        <v>515</v>
      </c>
      <c r="C1976" s="72">
        <v>530</v>
      </c>
      <c r="D1976" s="72">
        <v>530</v>
      </c>
    </row>
    <row r="1977" spans="1:4" ht="13.5" outlineLevel="1">
      <c r="A1977" s="71">
        <v>41789</v>
      </c>
      <c r="B1977" s="72">
        <v>515</v>
      </c>
      <c r="C1977" s="72">
        <v>530</v>
      </c>
      <c r="D1977" s="72">
        <v>530</v>
      </c>
    </row>
    <row r="1978" spans="1:4" ht="13.5" outlineLevel="1">
      <c r="A1978" s="71">
        <v>41790</v>
      </c>
      <c r="B1978" s="72">
        <v>515</v>
      </c>
      <c r="C1978" s="72">
        <v>530</v>
      </c>
      <c r="D1978" s="72">
        <v>530</v>
      </c>
    </row>
    <row r="1979" spans="1:4" ht="13.5" outlineLevel="1">
      <c r="A1979" s="71">
        <v>41791</v>
      </c>
      <c r="B1979" s="72">
        <v>515</v>
      </c>
      <c r="C1979" s="72">
        <v>520</v>
      </c>
      <c r="D1979" s="72">
        <v>530</v>
      </c>
    </row>
    <row r="1980" spans="1:4" ht="13.5" outlineLevel="1">
      <c r="A1980" s="71">
        <v>41792</v>
      </c>
      <c r="B1980" s="72">
        <v>515</v>
      </c>
      <c r="C1980" s="72">
        <v>520</v>
      </c>
      <c r="D1980" s="72">
        <v>530</v>
      </c>
    </row>
    <row r="1981" spans="1:4" ht="13.5" outlineLevel="1">
      <c r="A1981" s="71">
        <v>41793</v>
      </c>
      <c r="B1981" s="72">
        <v>515</v>
      </c>
      <c r="C1981" s="72">
        <v>520</v>
      </c>
      <c r="D1981" s="72">
        <v>530</v>
      </c>
    </row>
    <row r="1982" spans="1:4" ht="13.5" outlineLevel="1">
      <c r="A1982" s="71">
        <v>41794</v>
      </c>
      <c r="B1982" s="72">
        <v>515</v>
      </c>
      <c r="C1982" s="72">
        <v>520</v>
      </c>
      <c r="D1982" s="72">
        <v>530</v>
      </c>
    </row>
    <row r="1983" spans="1:4" ht="13.5" outlineLevel="1">
      <c r="A1983" s="71">
        <v>41795</v>
      </c>
      <c r="B1983" s="72">
        <v>515</v>
      </c>
      <c r="C1983" s="72">
        <v>520</v>
      </c>
      <c r="D1983" s="72">
        <v>530</v>
      </c>
    </row>
    <row r="1984" spans="1:4" ht="13.5" outlineLevel="1">
      <c r="A1984" s="71">
        <v>41796</v>
      </c>
      <c r="B1984" s="72">
        <v>515</v>
      </c>
      <c r="C1984" s="72">
        <v>520</v>
      </c>
      <c r="D1984" s="72">
        <v>530</v>
      </c>
    </row>
    <row r="1985" spans="1:4" ht="13.5" outlineLevel="1">
      <c r="A1985" s="71">
        <v>41797</v>
      </c>
      <c r="B1985" s="72">
        <v>515</v>
      </c>
      <c r="C1985" s="72">
        <v>520</v>
      </c>
      <c r="D1985" s="72">
        <v>530</v>
      </c>
    </row>
    <row r="1986" spans="1:4" ht="13.5" outlineLevel="1">
      <c r="A1986" s="71">
        <v>41798</v>
      </c>
      <c r="B1986" s="72">
        <v>515</v>
      </c>
      <c r="C1986" s="72">
        <v>520</v>
      </c>
      <c r="D1986" s="72">
        <v>530</v>
      </c>
    </row>
    <row r="1987" spans="1:4" ht="13.5" outlineLevel="1">
      <c r="A1987" s="71">
        <v>41799</v>
      </c>
      <c r="B1987" s="72">
        <v>510</v>
      </c>
      <c r="C1987" s="72">
        <v>520</v>
      </c>
      <c r="D1987" s="72">
        <v>527.5</v>
      </c>
    </row>
    <row r="1988" spans="1:4" ht="13.5" outlineLevel="1">
      <c r="A1988" s="71">
        <v>41800</v>
      </c>
      <c r="B1988" s="72">
        <v>510</v>
      </c>
      <c r="C1988" s="72">
        <v>520</v>
      </c>
      <c r="D1988" s="72">
        <v>527.5</v>
      </c>
    </row>
    <row r="1989" spans="1:4" ht="13.5" outlineLevel="1">
      <c r="A1989" s="71">
        <v>41801</v>
      </c>
      <c r="B1989" s="72">
        <v>510</v>
      </c>
      <c r="C1989" s="72">
        <v>520</v>
      </c>
      <c r="D1989" s="72">
        <v>527.5</v>
      </c>
    </row>
    <row r="1990" spans="1:4" ht="13.5" outlineLevel="1">
      <c r="A1990" s="71">
        <v>41802</v>
      </c>
      <c r="B1990" s="72">
        <v>510</v>
      </c>
      <c r="C1990" s="72">
        <v>520</v>
      </c>
      <c r="D1990" s="72">
        <v>527.5</v>
      </c>
    </row>
    <row r="1991" spans="1:4" ht="13.5" outlineLevel="1">
      <c r="A1991" s="71">
        <v>41803</v>
      </c>
      <c r="B1991" s="72">
        <v>510</v>
      </c>
      <c r="C1991" s="72">
        <v>520</v>
      </c>
      <c r="D1991" s="72">
        <v>527.5</v>
      </c>
    </row>
    <row r="1992" spans="1:4" ht="13.5" outlineLevel="1">
      <c r="A1992" s="71">
        <v>41804</v>
      </c>
      <c r="B1992" s="72">
        <v>510</v>
      </c>
      <c r="C1992" s="72">
        <v>520</v>
      </c>
      <c r="D1992" s="72">
        <v>527.5</v>
      </c>
    </row>
    <row r="1993" spans="1:4" ht="13.5" outlineLevel="1">
      <c r="A1993" s="71">
        <v>41805</v>
      </c>
      <c r="B1993" s="72">
        <v>510</v>
      </c>
      <c r="C1993" s="72">
        <v>520</v>
      </c>
      <c r="D1993" s="72">
        <v>527.5</v>
      </c>
    </row>
    <row r="1994" spans="1:4" ht="13.5" outlineLevel="1">
      <c r="A1994" s="71">
        <v>41806</v>
      </c>
      <c r="B1994" s="72">
        <v>510</v>
      </c>
      <c r="C1994" s="72">
        <v>520</v>
      </c>
      <c r="D1994" s="72">
        <v>522.5</v>
      </c>
    </row>
    <row r="1995" spans="1:4" ht="13.5" outlineLevel="1">
      <c r="A1995" s="71">
        <v>41807</v>
      </c>
      <c r="B1995" s="72">
        <v>510</v>
      </c>
      <c r="C1995" s="72">
        <v>520</v>
      </c>
      <c r="D1995" s="72">
        <v>522.5</v>
      </c>
    </row>
    <row r="1996" spans="1:4" ht="13.5" outlineLevel="1">
      <c r="A1996" s="71">
        <v>41808</v>
      </c>
      <c r="B1996" s="72">
        <v>510</v>
      </c>
      <c r="C1996" s="72">
        <v>520</v>
      </c>
      <c r="D1996" s="72">
        <v>522.5</v>
      </c>
    </row>
    <row r="1997" spans="1:4" ht="13.5" outlineLevel="1">
      <c r="A1997" s="71">
        <v>41809</v>
      </c>
      <c r="B1997" s="72">
        <v>510</v>
      </c>
      <c r="C1997" s="72">
        <v>520</v>
      </c>
      <c r="D1997" s="72">
        <v>522.5</v>
      </c>
    </row>
    <row r="1998" spans="1:4" ht="13.5" outlineLevel="1">
      <c r="A1998" s="71">
        <v>41810</v>
      </c>
      <c r="B1998" s="72">
        <v>510</v>
      </c>
      <c r="C1998" s="72">
        <v>520</v>
      </c>
      <c r="D1998" s="72">
        <v>522.5</v>
      </c>
    </row>
    <row r="1999" spans="1:4" ht="13.5" outlineLevel="1">
      <c r="A1999" s="71">
        <v>41811</v>
      </c>
      <c r="B1999" s="72">
        <v>510</v>
      </c>
      <c r="C1999" s="72">
        <v>520</v>
      </c>
      <c r="D1999" s="72">
        <v>522.5</v>
      </c>
    </row>
    <row r="2000" spans="1:4" ht="13.5" outlineLevel="1">
      <c r="A2000" s="71">
        <v>41812</v>
      </c>
      <c r="B2000" s="72">
        <v>510</v>
      </c>
      <c r="C2000" s="72">
        <v>520</v>
      </c>
      <c r="D2000" s="72">
        <v>522.5</v>
      </c>
    </row>
    <row r="2001" spans="1:4" ht="13.5" outlineLevel="1">
      <c r="A2001" s="71">
        <v>41813</v>
      </c>
      <c r="B2001" s="72">
        <v>510</v>
      </c>
      <c r="C2001" s="72">
        <v>520</v>
      </c>
      <c r="D2001" s="72">
        <v>522.5</v>
      </c>
    </row>
    <row r="2002" spans="1:4" ht="13.5" outlineLevel="1">
      <c r="A2002" s="71">
        <v>41814</v>
      </c>
      <c r="B2002" s="72">
        <v>510</v>
      </c>
      <c r="C2002" s="72">
        <v>520</v>
      </c>
      <c r="D2002" s="72">
        <v>522.5</v>
      </c>
    </row>
    <row r="2003" spans="1:4" ht="13.5" outlineLevel="1">
      <c r="A2003" s="71">
        <v>41815</v>
      </c>
      <c r="B2003" s="72">
        <v>510</v>
      </c>
      <c r="C2003" s="72">
        <v>520</v>
      </c>
      <c r="D2003" s="72">
        <v>522.5</v>
      </c>
    </row>
    <row r="2004" spans="1:4" ht="13.5" outlineLevel="1">
      <c r="A2004" s="71">
        <v>41816</v>
      </c>
      <c r="B2004" s="72">
        <v>510</v>
      </c>
      <c r="C2004" s="72">
        <v>520</v>
      </c>
      <c r="D2004" s="72">
        <v>522.5</v>
      </c>
    </row>
    <row r="2005" spans="1:4" ht="13.5" outlineLevel="1">
      <c r="A2005" s="71">
        <v>41817</v>
      </c>
      <c r="B2005" s="72">
        <v>510</v>
      </c>
      <c r="C2005" s="72">
        <v>520</v>
      </c>
      <c r="D2005" s="72">
        <v>522.5</v>
      </c>
    </row>
    <row r="2006" spans="1:4" ht="13.5" outlineLevel="1">
      <c r="A2006" s="71">
        <v>41818</v>
      </c>
      <c r="B2006" s="72">
        <v>510</v>
      </c>
      <c r="C2006" s="72">
        <v>520</v>
      </c>
      <c r="D2006" s="72">
        <v>522.5</v>
      </c>
    </row>
    <row r="2007" spans="1:4" ht="13.5" outlineLevel="1">
      <c r="A2007" s="71">
        <v>41819</v>
      </c>
      <c r="B2007" s="72">
        <v>510</v>
      </c>
      <c r="C2007" s="72">
        <v>520</v>
      </c>
      <c r="D2007" s="72">
        <v>522.5</v>
      </c>
    </row>
    <row r="2008" spans="1:4" ht="13.5" outlineLevel="1">
      <c r="A2008" s="71">
        <v>41820</v>
      </c>
      <c r="B2008" s="72">
        <v>510</v>
      </c>
      <c r="C2008" s="72">
        <v>520</v>
      </c>
      <c r="D2008" s="72">
        <v>522.5</v>
      </c>
    </row>
    <row r="2009" spans="1:4" ht="13.5" outlineLevel="1">
      <c r="A2009" s="71">
        <v>41821</v>
      </c>
      <c r="B2009" s="72">
        <v>510</v>
      </c>
      <c r="C2009" s="72">
        <v>505</v>
      </c>
      <c r="D2009" s="72">
        <v>522.5</v>
      </c>
    </row>
    <row r="2010" spans="1:4" ht="13.5" outlineLevel="1">
      <c r="A2010" s="71">
        <v>41822</v>
      </c>
      <c r="B2010" s="72">
        <v>510</v>
      </c>
      <c r="C2010" s="72">
        <v>505</v>
      </c>
      <c r="D2010" s="72">
        <v>522.5</v>
      </c>
    </row>
    <row r="2011" spans="1:4" ht="13.5" outlineLevel="1">
      <c r="A2011" s="71">
        <v>41823</v>
      </c>
      <c r="B2011" s="72">
        <v>510</v>
      </c>
      <c r="C2011" s="72">
        <v>505</v>
      </c>
      <c r="D2011" s="72">
        <v>522.5</v>
      </c>
    </row>
    <row r="2012" spans="1:4" ht="13.5" outlineLevel="1">
      <c r="A2012" s="71">
        <v>41824</v>
      </c>
      <c r="B2012" s="72">
        <v>510</v>
      </c>
      <c r="C2012" s="72">
        <v>505</v>
      </c>
      <c r="D2012" s="72">
        <v>522.5</v>
      </c>
    </row>
    <row r="2013" spans="1:4" ht="13.5" outlineLevel="1">
      <c r="A2013" s="71">
        <v>41825</v>
      </c>
      <c r="B2013" s="72">
        <v>510</v>
      </c>
      <c r="C2013" s="72">
        <v>505</v>
      </c>
      <c r="D2013" s="72">
        <v>522.5</v>
      </c>
    </row>
    <row r="2014" spans="1:4" ht="13.5" outlineLevel="1">
      <c r="A2014" s="71">
        <v>41826</v>
      </c>
      <c r="B2014" s="72">
        <v>510</v>
      </c>
      <c r="C2014" s="72">
        <v>505</v>
      </c>
      <c r="D2014" s="72">
        <v>522.5</v>
      </c>
    </row>
    <row r="2015" spans="1:4" ht="13.5" outlineLevel="1">
      <c r="A2015" s="71">
        <v>41827</v>
      </c>
      <c r="B2015" s="72">
        <v>510</v>
      </c>
      <c r="C2015" s="72">
        <v>505</v>
      </c>
      <c r="D2015" s="72">
        <v>523.5</v>
      </c>
    </row>
    <row r="2016" spans="1:4" ht="13.5" outlineLevel="1">
      <c r="A2016" s="71">
        <v>41828</v>
      </c>
      <c r="B2016" s="72">
        <v>510</v>
      </c>
      <c r="C2016" s="72">
        <v>505</v>
      </c>
      <c r="D2016" s="72">
        <v>523.5</v>
      </c>
    </row>
    <row r="2017" spans="1:4" ht="13.5" outlineLevel="1">
      <c r="A2017" s="71">
        <v>41829</v>
      </c>
      <c r="B2017" s="72">
        <v>510</v>
      </c>
      <c r="C2017" s="72">
        <v>505</v>
      </c>
      <c r="D2017" s="72">
        <v>523.5</v>
      </c>
    </row>
    <row r="2018" spans="1:4" ht="13.5" outlineLevel="1">
      <c r="A2018" s="71">
        <v>41830</v>
      </c>
      <c r="B2018" s="72">
        <v>510</v>
      </c>
      <c r="C2018" s="72">
        <v>505</v>
      </c>
      <c r="D2018" s="72">
        <v>523.5</v>
      </c>
    </row>
    <row r="2019" spans="1:4" ht="13.5" outlineLevel="1">
      <c r="A2019" s="71">
        <v>41831</v>
      </c>
      <c r="B2019" s="72">
        <v>510</v>
      </c>
      <c r="C2019" s="72">
        <v>505</v>
      </c>
      <c r="D2019" s="72">
        <v>523.5</v>
      </c>
    </row>
    <row r="2020" spans="1:4" ht="13.5" outlineLevel="1">
      <c r="A2020" s="71">
        <v>41832</v>
      </c>
      <c r="B2020" s="72">
        <v>510</v>
      </c>
      <c r="C2020" s="72">
        <v>505</v>
      </c>
      <c r="D2020" s="72">
        <v>523.5</v>
      </c>
    </row>
    <row r="2021" spans="1:4" ht="13.5" outlineLevel="1">
      <c r="A2021" s="71">
        <v>41833</v>
      </c>
      <c r="B2021" s="72">
        <v>510</v>
      </c>
      <c r="C2021" s="72">
        <v>505</v>
      </c>
      <c r="D2021" s="72">
        <v>523.5</v>
      </c>
    </row>
    <row r="2022" spans="1:4" ht="13.5" outlineLevel="1">
      <c r="A2022" s="71">
        <v>41834</v>
      </c>
      <c r="B2022" s="72">
        <v>520</v>
      </c>
      <c r="C2022" s="72">
        <v>505</v>
      </c>
      <c r="D2022" s="72">
        <v>523.5</v>
      </c>
    </row>
    <row r="2023" spans="1:4" ht="13.5" outlineLevel="1">
      <c r="A2023" s="71">
        <v>41835</v>
      </c>
      <c r="B2023" s="72">
        <v>520</v>
      </c>
      <c r="C2023" s="72">
        <v>505</v>
      </c>
      <c r="D2023" s="72">
        <v>523.5</v>
      </c>
    </row>
    <row r="2024" spans="1:4" ht="13.5" outlineLevel="1">
      <c r="A2024" s="71">
        <v>41836</v>
      </c>
      <c r="B2024" s="72">
        <v>520</v>
      </c>
      <c r="C2024" s="72">
        <v>505</v>
      </c>
      <c r="D2024" s="72">
        <v>523.5</v>
      </c>
    </row>
    <row r="2025" spans="1:4" ht="13.5" outlineLevel="1">
      <c r="A2025" s="71">
        <v>41837</v>
      </c>
      <c r="B2025" s="72">
        <v>520</v>
      </c>
      <c r="C2025" s="72">
        <v>505</v>
      </c>
      <c r="D2025" s="72">
        <v>523.5</v>
      </c>
    </row>
    <row r="2026" spans="1:4" ht="13.5" outlineLevel="1">
      <c r="A2026" s="71">
        <v>41838</v>
      </c>
      <c r="B2026" s="72">
        <v>520</v>
      </c>
      <c r="C2026" s="72">
        <v>505</v>
      </c>
      <c r="D2026" s="72">
        <v>523.5</v>
      </c>
    </row>
    <row r="2027" spans="1:4" ht="13.5" outlineLevel="1">
      <c r="A2027" s="71">
        <v>41839</v>
      </c>
      <c r="B2027" s="72">
        <v>520</v>
      </c>
      <c r="C2027" s="72">
        <v>505</v>
      </c>
      <c r="D2027" s="72">
        <v>523.5</v>
      </c>
    </row>
    <row r="2028" spans="1:4" ht="13.5" outlineLevel="1">
      <c r="A2028" s="71">
        <v>41840</v>
      </c>
      <c r="B2028" s="72">
        <v>520</v>
      </c>
      <c r="C2028" s="72">
        <v>505</v>
      </c>
      <c r="D2028" s="72">
        <v>523.5</v>
      </c>
    </row>
    <row r="2029" spans="1:4" ht="13.5" outlineLevel="1">
      <c r="A2029" s="71">
        <v>41841</v>
      </c>
      <c r="B2029" s="72">
        <v>520</v>
      </c>
      <c r="C2029" s="72">
        <v>505</v>
      </c>
      <c r="D2029" s="72">
        <v>523.5</v>
      </c>
    </row>
    <row r="2030" spans="1:4" ht="13.5" outlineLevel="1">
      <c r="A2030" s="71">
        <v>41842</v>
      </c>
      <c r="B2030" s="72">
        <v>520</v>
      </c>
      <c r="C2030" s="72">
        <v>505</v>
      </c>
      <c r="D2030" s="72">
        <v>523.5</v>
      </c>
    </row>
    <row r="2031" spans="1:4" ht="13.5" outlineLevel="1">
      <c r="A2031" s="71">
        <v>41843</v>
      </c>
      <c r="B2031" s="72">
        <v>520</v>
      </c>
      <c r="C2031" s="72">
        <v>505</v>
      </c>
      <c r="D2031" s="72">
        <v>523.5</v>
      </c>
    </row>
    <row r="2032" spans="1:4" ht="13.5" outlineLevel="1">
      <c r="A2032" s="71">
        <v>41844</v>
      </c>
      <c r="B2032" s="72">
        <v>520</v>
      </c>
      <c r="C2032" s="72">
        <v>505</v>
      </c>
      <c r="D2032" s="72">
        <v>523.5</v>
      </c>
    </row>
    <row r="2033" spans="1:4" ht="13.5" outlineLevel="1">
      <c r="A2033" s="71">
        <v>41845</v>
      </c>
      <c r="B2033" s="72">
        <v>520</v>
      </c>
      <c r="C2033" s="72">
        <v>505</v>
      </c>
      <c r="D2033" s="72">
        <v>523.5</v>
      </c>
    </row>
    <row r="2034" spans="1:4" ht="13.5" outlineLevel="1">
      <c r="A2034" s="71">
        <v>41846</v>
      </c>
      <c r="B2034" s="72">
        <v>520</v>
      </c>
      <c r="C2034" s="72">
        <v>505</v>
      </c>
      <c r="D2034" s="72">
        <v>523.5</v>
      </c>
    </row>
    <row r="2035" spans="1:4" ht="13.5" outlineLevel="1">
      <c r="A2035" s="71">
        <v>41847</v>
      </c>
      <c r="B2035" s="72">
        <v>520</v>
      </c>
      <c r="C2035" s="72">
        <v>505</v>
      </c>
      <c r="D2035" s="72">
        <v>523.5</v>
      </c>
    </row>
    <row r="2036" spans="1:4" ht="13.5" outlineLevel="1">
      <c r="A2036" s="71">
        <v>41848</v>
      </c>
      <c r="B2036" s="72">
        <v>523</v>
      </c>
      <c r="C2036" s="72">
        <v>505</v>
      </c>
      <c r="D2036" s="72">
        <v>527.5</v>
      </c>
    </row>
    <row r="2037" spans="1:4" ht="13.5" outlineLevel="1">
      <c r="A2037" s="71">
        <v>41849</v>
      </c>
      <c r="B2037" s="72">
        <v>523</v>
      </c>
      <c r="C2037" s="72">
        <v>505</v>
      </c>
      <c r="D2037" s="72">
        <v>527.5</v>
      </c>
    </row>
    <row r="2038" spans="1:4" ht="13.5" outlineLevel="1">
      <c r="A2038" s="71">
        <v>41850</v>
      </c>
      <c r="B2038" s="72">
        <v>523</v>
      </c>
      <c r="C2038" s="72">
        <v>505</v>
      </c>
      <c r="D2038" s="72">
        <v>527.5</v>
      </c>
    </row>
    <row r="2039" spans="1:4" ht="13.5" outlineLevel="1">
      <c r="A2039" s="71">
        <v>41851</v>
      </c>
      <c r="B2039" s="72">
        <v>523</v>
      </c>
      <c r="C2039" s="72">
        <v>505</v>
      </c>
      <c r="D2039" s="72">
        <v>527.5</v>
      </c>
    </row>
    <row r="2040" spans="1:4" ht="13.5" outlineLevel="1">
      <c r="A2040" s="71">
        <v>41852</v>
      </c>
      <c r="B2040" s="72">
        <v>523</v>
      </c>
      <c r="C2040" s="72">
        <v>510</v>
      </c>
      <c r="D2040" s="72">
        <v>527.5</v>
      </c>
    </row>
    <row r="2041" spans="1:4" ht="13.5" outlineLevel="1">
      <c r="A2041" s="71">
        <v>41853</v>
      </c>
      <c r="B2041" s="72">
        <v>523</v>
      </c>
      <c r="C2041" s="72">
        <v>510</v>
      </c>
      <c r="D2041" s="72">
        <v>527.5</v>
      </c>
    </row>
    <row r="2042" spans="1:4" ht="13.5" outlineLevel="1">
      <c r="A2042" s="71">
        <v>41854</v>
      </c>
      <c r="B2042" s="72">
        <v>523</v>
      </c>
      <c r="C2042" s="72">
        <v>510</v>
      </c>
      <c r="D2042" s="72">
        <v>527.5</v>
      </c>
    </row>
    <row r="2043" spans="1:4" ht="13.5" outlineLevel="1">
      <c r="A2043" s="71">
        <v>41855</v>
      </c>
      <c r="B2043" s="72">
        <v>523</v>
      </c>
      <c r="C2043" s="72">
        <v>510</v>
      </c>
      <c r="D2043" s="72">
        <v>527.5</v>
      </c>
    </row>
    <row r="2044" spans="1:4" ht="13.5" outlineLevel="1">
      <c r="A2044" s="71">
        <v>41856</v>
      </c>
      <c r="B2044" s="72">
        <v>523</v>
      </c>
      <c r="C2044" s="72">
        <v>510</v>
      </c>
      <c r="D2044" s="72">
        <v>527.5</v>
      </c>
    </row>
    <row r="2045" spans="1:4" ht="13.5" outlineLevel="1">
      <c r="A2045" s="71">
        <v>41857</v>
      </c>
      <c r="B2045" s="72">
        <v>523</v>
      </c>
      <c r="C2045" s="72">
        <v>510</v>
      </c>
      <c r="D2045" s="72">
        <v>527.5</v>
      </c>
    </row>
    <row r="2046" spans="1:4" ht="13.5" outlineLevel="1">
      <c r="A2046" s="71">
        <v>41858</v>
      </c>
      <c r="B2046" s="72">
        <v>523</v>
      </c>
      <c r="C2046" s="72">
        <v>510</v>
      </c>
      <c r="D2046" s="72">
        <v>527.5</v>
      </c>
    </row>
    <row r="2047" spans="1:4" ht="13.5" outlineLevel="1">
      <c r="A2047" s="71">
        <v>41859</v>
      </c>
      <c r="B2047" s="72">
        <v>523</v>
      </c>
      <c r="C2047" s="72">
        <v>510</v>
      </c>
      <c r="D2047" s="72">
        <v>527.5</v>
      </c>
    </row>
    <row r="2048" spans="1:4" ht="13.5" outlineLevel="1">
      <c r="A2048" s="71">
        <v>41860</v>
      </c>
      <c r="B2048" s="72">
        <v>523</v>
      </c>
      <c r="C2048" s="72">
        <v>510</v>
      </c>
      <c r="D2048" s="72">
        <v>527.5</v>
      </c>
    </row>
    <row r="2049" spans="1:4" ht="13.5" outlineLevel="1">
      <c r="A2049" s="71">
        <v>41861</v>
      </c>
      <c r="B2049" s="72">
        <v>523</v>
      </c>
      <c r="C2049" s="72">
        <v>510</v>
      </c>
      <c r="D2049" s="72">
        <v>527.5</v>
      </c>
    </row>
    <row r="2050" spans="1:4" ht="13.5" outlineLevel="1">
      <c r="A2050" s="71">
        <v>41862</v>
      </c>
      <c r="B2050" s="72">
        <v>523</v>
      </c>
      <c r="C2050" s="72">
        <v>510</v>
      </c>
      <c r="D2050" s="72">
        <v>530.5</v>
      </c>
    </row>
    <row r="2051" spans="1:4" ht="13.5" outlineLevel="1">
      <c r="A2051" s="71">
        <v>41863</v>
      </c>
      <c r="B2051" s="72">
        <v>523</v>
      </c>
      <c r="C2051" s="72">
        <v>510</v>
      </c>
      <c r="D2051" s="72">
        <v>530.5</v>
      </c>
    </row>
    <row r="2052" spans="1:4" ht="13.5" outlineLevel="1">
      <c r="A2052" s="71">
        <v>41864</v>
      </c>
      <c r="B2052" s="72">
        <v>523</v>
      </c>
      <c r="C2052" s="72">
        <v>510</v>
      </c>
      <c r="D2052" s="72">
        <v>530.5</v>
      </c>
    </row>
    <row r="2053" spans="1:4" ht="13.5" outlineLevel="1">
      <c r="A2053" s="71">
        <v>41865</v>
      </c>
      <c r="B2053" s="72">
        <v>523</v>
      </c>
      <c r="C2053" s="72">
        <v>510</v>
      </c>
      <c r="D2053" s="72">
        <v>530.5</v>
      </c>
    </row>
    <row r="2054" spans="1:4" ht="13.5" outlineLevel="1">
      <c r="A2054" s="71">
        <v>41866</v>
      </c>
      <c r="B2054" s="72">
        <v>523</v>
      </c>
      <c r="C2054" s="72">
        <v>510</v>
      </c>
      <c r="D2054" s="72">
        <v>530.5</v>
      </c>
    </row>
    <row r="2055" spans="1:4" ht="13.5" outlineLevel="1">
      <c r="A2055" s="71">
        <v>41867</v>
      </c>
      <c r="B2055" s="72">
        <v>523</v>
      </c>
      <c r="C2055" s="72">
        <v>510</v>
      </c>
      <c r="D2055" s="72">
        <v>530.5</v>
      </c>
    </row>
    <row r="2056" spans="1:4" ht="13.5" outlineLevel="1">
      <c r="A2056" s="71">
        <v>41868</v>
      </c>
      <c r="B2056" s="72">
        <v>523</v>
      </c>
      <c r="C2056" s="72">
        <v>510</v>
      </c>
      <c r="D2056" s="72">
        <v>530.5</v>
      </c>
    </row>
    <row r="2057" spans="1:4" ht="13.5" outlineLevel="1">
      <c r="A2057" s="71">
        <v>41869</v>
      </c>
      <c r="B2057" s="72">
        <v>523</v>
      </c>
      <c r="C2057" s="72">
        <v>510</v>
      </c>
      <c r="D2057" s="72">
        <v>529.5</v>
      </c>
    </row>
    <row r="2058" spans="1:4" ht="13.5" outlineLevel="1">
      <c r="A2058" s="71">
        <v>41870</v>
      </c>
      <c r="B2058" s="72">
        <v>523</v>
      </c>
      <c r="C2058" s="72">
        <v>510</v>
      </c>
      <c r="D2058" s="72">
        <v>529.5</v>
      </c>
    </row>
    <row r="2059" spans="1:4" ht="13.5" outlineLevel="1">
      <c r="A2059" s="71">
        <v>41871</v>
      </c>
      <c r="B2059" s="72">
        <v>523</v>
      </c>
      <c r="C2059" s="72">
        <v>510</v>
      </c>
      <c r="D2059" s="72">
        <v>529.5</v>
      </c>
    </row>
    <row r="2060" spans="1:4" ht="13.5" outlineLevel="1">
      <c r="A2060" s="71">
        <v>41872</v>
      </c>
      <c r="B2060" s="72">
        <v>523</v>
      </c>
      <c r="C2060" s="72">
        <v>510</v>
      </c>
      <c r="D2060" s="72">
        <v>529.5</v>
      </c>
    </row>
    <row r="2061" spans="1:4" ht="13.5" outlineLevel="1">
      <c r="A2061" s="71">
        <v>41873</v>
      </c>
      <c r="B2061" s="72">
        <v>523</v>
      </c>
      <c r="C2061" s="72">
        <v>510</v>
      </c>
      <c r="D2061" s="72">
        <v>529.5</v>
      </c>
    </row>
    <row r="2062" spans="1:4" ht="13.5" outlineLevel="1">
      <c r="A2062" s="71">
        <v>41874</v>
      </c>
      <c r="B2062" s="72">
        <v>523</v>
      </c>
      <c r="C2062" s="72">
        <v>510</v>
      </c>
      <c r="D2062" s="72">
        <v>529.5</v>
      </c>
    </row>
    <row r="2063" spans="1:4" ht="13.5" outlineLevel="1">
      <c r="A2063" s="71">
        <v>41875</v>
      </c>
      <c r="B2063" s="72">
        <v>523</v>
      </c>
      <c r="C2063" s="72">
        <v>510</v>
      </c>
      <c r="D2063" s="72">
        <v>529.5</v>
      </c>
    </row>
    <row r="2064" spans="1:4" ht="13.5" outlineLevel="1">
      <c r="A2064" s="71">
        <v>41876</v>
      </c>
      <c r="B2064" s="72">
        <v>517.5</v>
      </c>
      <c r="C2064" s="72">
        <v>510</v>
      </c>
      <c r="D2064" s="72">
        <v>525.5</v>
      </c>
    </row>
    <row r="2065" spans="1:4" ht="13.5" outlineLevel="1">
      <c r="A2065" s="71">
        <v>41877</v>
      </c>
      <c r="B2065" s="72">
        <v>517.5</v>
      </c>
      <c r="C2065" s="72">
        <v>510</v>
      </c>
      <c r="D2065" s="72">
        <v>525.5</v>
      </c>
    </row>
    <row r="2066" spans="1:4" ht="13.5" outlineLevel="1">
      <c r="A2066" s="71">
        <v>41878</v>
      </c>
      <c r="B2066" s="72">
        <v>517.5</v>
      </c>
      <c r="C2066" s="72">
        <v>510</v>
      </c>
      <c r="D2066" s="72">
        <v>525.5</v>
      </c>
    </row>
    <row r="2067" spans="1:4" ht="13.5" outlineLevel="1">
      <c r="A2067" s="71">
        <v>41879</v>
      </c>
      <c r="B2067" s="72">
        <v>517.5</v>
      </c>
      <c r="C2067" s="72">
        <v>510</v>
      </c>
      <c r="D2067" s="72">
        <v>525.5</v>
      </c>
    </row>
    <row r="2068" spans="1:4" ht="13.5" outlineLevel="1">
      <c r="A2068" s="71">
        <v>41880</v>
      </c>
      <c r="B2068" s="72">
        <v>517.5</v>
      </c>
      <c r="C2068" s="72">
        <v>510</v>
      </c>
      <c r="D2068" s="72">
        <v>525.5</v>
      </c>
    </row>
    <row r="2069" spans="1:4" ht="13.5" outlineLevel="1">
      <c r="A2069" s="71">
        <v>41881</v>
      </c>
      <c r="B2069" s="72">
        <v>517.5</v>
      </c>
      <c r="C2069" s="72">
        <v>510</v>
      </c>
      <c r="D2069" s="72">
        <v>525.5</v>
      </c>
    </row>
    <row r="2070" spans="1:4" ht="13.5" outlineLevel="1">
      <c r="A2070" s="71">
        <v>41882</v>
      </c>
      <c r="B2070" s="72">
        <v>517.5</v>
      </c>
      <c r="C2070" s="72">
        <v>510</v>
      </c>
      <c r="D2070" s="72">
        <v>525.5</v>
      </c>
    </row>
    <row r="2071" spans="1:4" ht="13.5" outlineLevel="1">
      <c r="A2071" s="71">
        <v>41883</v>
      </c>
      <c r="B2071" s="72">
        <v>517.5</v>
      </c>
      <c r="C2071" s="72">
        <v>505</v>
      </c>
      <c r="D2071" s="72">
        <v>522.5</v>
      </c>
    </row>
    <row r="2072" spans="1:4" ht="13.5" outlineLevel="1">
      <c r="A2072" s="71">
        <v>41884</v>
      </c>
      <c r="B2072" s="72">
        <v>517.5</v>
      </c>
      <c r="C2072" s="72">
        <v>505</v>
      </c>
      <c r="D2072" s="72">
        <v>522.5</v>
      </c>
    </row>
    <row r="2073" spans="1:4" ht="13.5" outlineLevel="1">
      <c r="A2073" s="71">
        <v>41885</v>
      </c>
      <c r="B2073" s="72">
        <v>517.5</v>
      </c>
      <c r="C2073" s="72">
        <v>505</v>
      </c>
      <c r="D2073" s="72">
        <v>522.5</v>
      </c>
    </row>
    <row r="2074" spans="1:4" ht="13.5" outlineLevel="1">
      <c r="A2074" s="71">
        <v>41886</v>
      </c>
      <c r="B2074" s="72">
        <v>517.5</v>
      </c>
      <c r="C2074" s="72">
        <v>505</v>
      </c>
      <c r="D2074" s="72">
        <v>522.5</v>
      </c>
    </row>
    <row r="2075" spans="1:4" ht="13.5" outlineLevel="1">
      <c r="A2075" s="71">
        <v>41887</v>
      </c>
      <c r="B2075" s="72">
        <v>517.5</v>
      </c>
      <c r="C2075" s="72">
        <v>505</v>
      </c>
      <c r="D2075" s="72">
        <v>522.5</v>
      </c>
    </row>
    <row r="2076" spans="1:4" ht="13.5" outlineLevel="1">
      <c r="A2076" s="71">
        <v>41888</v>
      </c>
      <c r="B2076" s="72">
        <v>517.5</v>
      </c>
      <c r="C2076" s="72">
        <v>505</v>
      </c>
      <c r="D2076" s="72">
        <v>522.5</v>
      </c>
    </row>
    <row r="2077" spans="1:4" ht="13.5" outlineLevel="1">
      <c r="A2077" s="71">
        <v>41889</v>
      </c>
      <c r="B2077" s="72">
        <v>517.5</v>
      </c>
      <c r="C2077" s="72">
        <v>505</v>
      </c>
      <c r="D2077" s="72">
        <v>522.5</v>
      </c>
    </row>
    <row r="2078" spans="1:4" ht="13.5" outlineLevel="1">
      <c r="A2078" s="71">
        <v>41890</v>
      </c>
      <c r="B2078" s="72">
        <v>515</v>
      </c>
      <c r="C2078" s="72">
        <v>505</v>
      </c>
      <c r="D2078" s="72">
        <v>512.5</v>
      </c>
    </row>
    <row r="2079" spans="1:4" ht="13.5" outlineLevel="1">
      <c r="A2079" s="71">
        <v>41891</v>
      </c>
      <c r="B2079" s="72">
        <v>515</v>
      </c>
      <c r="C2079" s="72">
        <v>505</v>
      </c>
      <c r="D2079" s="72">
        <v>512.5</v>
      </c>
    </row>
    <row r="2080" spans="1:4" ht="13.5" outlineLevel="1">
      <c r="A2080" s="71">
        <v>41892</v>
      </c>
      <c r="B2080" s="72">
        <v>515</v>
      </c>
      <c r="C2080" s="72">
        <v>505</v>
      </c>
      <c r="D2080" s="72">
        <v>512.5</v>
      </c>
    </row>
    <row r="2081" spans="1:4" ht="13.5" outlineLevel="1">
      <c r="A2081" s="71">
        <v>41893</v>
      </c>
      <c r="B2081" s="72">
        <v>515</v>
      </c>
      <c r="C2081" s="72">
        <v>505</v>
      </c>
      <c r="D2081" s="72">
        <v>512.5</v>
      </c>
    </row>
    <row r="2082" spans="1:4" ht="13.5" outlineLevel="1">
      <c r="A2082" s="71">
        <v>41894</v>
      </c>
      <c r="B2082" s="72">
        <v>515</v>
      </c>
      <c r="C2082" s="72">
        <v>505</v>
      </c>
      <c r="D2082" s="72">
        <v>512.5</v>
      </c>
    </row>
    <row r="2083" spans="1:4" ht="13.5" outlineLevel="1">
      <c r="A2083" s="71">
        <v>41895</v>
      </c>
      <c r="B2083" s="72">
        <v>515</v>
      </c>
      <c r="C2083" s="72">
        <v>505</v>
      </c>
      <c r="D2083" s="72">
        <v>512.5</v>
      </c>
    </row>
    <row r="2084" spans="1:4" ht="13.5" outlineLevel="1">
      <c r="A2084" s="71">
        <v>41896</v>
      </c>
      <c r="B2084" s="72">
        <v>515</v>
      </c>
      <c r="C2084" s="72">
        <v>505</v>
      </c>
      <c r="D2084" s="72">
        <v>512.5</v>
      </c>
    </row>
    <row r="2085" spans="1:4" ht="13.5" outlineLevel="1">
      <c r="A2085" s="71">
        <v>41897</v>
      </c>
      <c r="B2085" s="72">
        <v>500</v>
      </c>
      <c r="C2085" s="72">
        <v>505</v>
      </c>
      <c r="D2085" s="72">
        <v>512.5</v>
      </c>
    </row>
    <row r="2086" spans="1:4" ht="13.5" outlineLevel="1">
      <c r="A2086" s="71">
        <v>41898</v>
      </c>
      <c r="B2086" s="72">
        <v>500</v>
      </c>
      <c r="C2086" s="72">
        <v>505</v>
      </c>
      <c r="D2086" s="72">
        <v>512.5</v>
      </c>
    </row>
    <row r="2087" spans="1:4" ht="13.5" outlineLevel="1">
      <c r="A2087" s="71">
        <v>41899</v>
      </c>
      <c r="B2087" s="72">
        <v>500</v>
      </c>
      <c r="C2087" s="72">
        <v>505</v>
      </c>
      <c r="D2087" s="72">
        <v>512.5</v>
      </c>
    </row>
    <row r="2088" spans="1:4" ht="13.5" outlineLevel="1">
      <c r="A2088" s="71">
        <v>41900</v>
      </c>
      <c r="B2088" s="72">
        <v>500</v>
      </c>
      <c r="C2088" s="72">
        <v>505</v>
      </c>
      <c r="D2088" s="72">
        <v>512.5</v>
      </c>
    </row>
    <row r="2089" spans="1:4" ht="13.5" outlineLevel="1">
      <c r="A2089" s="71">
        <v>41901</v>
      </c>
      <c r="B2089" s="72">
        <v>500</v>
      </c>
      <c r="C2089" s="72">
        <v>505</v>
      </c>
      <c r="D2089" s="72">
        <v>512.5</v>
      </c>
    </row>
    <row r="2090" spans="1:4" ht="13.5" outlineLevel="1">
      <c r="A2090" s="71">
        <v>41902</v>
      </c>
      <c r="B2090" s="72">
        <v>500</v>
      </c>
      <c r="C2090" s="72">
        <v>505</v>
      </c>
      <c r="D2090" s="72">
        <v>512.5</v>
      </c>
    </row>
    <row r="2091" spans="1:4" ht="13.5" outlineLevel="1">
      <c r="A2091" s="71">
        <v>41903</v>
      </c>
      <c r="B2091" s="72">
        <v>500</v>
      </c>
      <c r="C2091" s="72">
        <v>505</v>
      </c>
      <c r="D2091" s="72">
        <v>512.5</v>
      </c>
    </row>
    <row r="2092" spans="1:4" ht="13.5" outlineLevel="1">
      <c r="A2092" s="71">
        <v>41904</v>
      </c>
      <c r="B2092" s="72">
        <v>495</v>
      </c>
      <c r="C2092" s="72">
        <v>505</v>
      </c>
      <c r="D2092" s="72">
        <v>507.5</v>
      </c>
    </row>
    <row r="2093" spans="1:4" ht="13.5" outlineLevel="1">
      <c r="A2093" s="71">
        <v>41905</v>
      </c>
      <c r="B2093" s="72">
        <v>495</v>
      </c>
      <c r="C2093" s="72">
        <v>505</v>
      </c>
      <c r="D2093" s="72">
        <v>507.5</v>
      </c>
    </row>
    <row r="2094" spans="1:4" ht="13.5" outlineLevel="1">
      <c r="A2094" s="71">
        <v>41906</v>
      </c>
      <c r="B2094" s="72">
        <v>495</v>
      </c>
      <c r="C2094" s="72">
        <v>505</v>
      </c>
      <c r="D2094" s="72">
        <v>507.5</v>
      </c>
    </row>
    <row r="2095" spans="1:4" ht="13.5" outlineLevel="1">
      <c r="A2095" s="71">
        <v>41907</v>
      </c>
      <c r="B2095" s="72">
        <v>495</v>
      </c>
      <c r="C2095" s="72">
        <v>505</v>
      </c>
      <c r="D2095" s="72">
        <v>507.5</v>
      </c>
    </row>
    <row r="2096" spans="1:4" ht="13.5" outlineLevel="1">
      <c r="A2096" s="71">
        <v>41908</v>
      </c>
      <c r="B2096" s="72">
        <v>495</v>
      </c>
      <c r="C2096" s="72">
        <v>505</v>
      </c>
      <c r="D2096" s="72">
        <v>507.5</v>
      </c>
    </row>
    <row r="2097" spans="1:4" ht="13.5" outlineLevel="1">
      <c r="A2097" s="71">
        <v>41909</v>
      </c>
      <c r="B2097" s="72">
        <v>495</v>
      </c>
      <c r="C2097" s="72">
        <v>505</v>
      </c>
      <c r="D2097" s="72">
        <v>507.5</v>
      </c>
    </row>
    <row r="2098" spans="1:4" ht="13.5" outlineLevel="1">
      <c r="A2098" s="71">
        <v>41910</v>
      </c>
      <c r="B2098" s="72">
        <v>495</v>
      </c>
      <c r="C2098" s="72">
        <v>505</v>
      </c>
      <c r="D2098" s="72">
        <v>507.5</v>
      </c>
    </row>
    <row r="2099" spans="1:4" ht="13.5" outlineLevel="1">
      <c r="A2099" s="71">
        <v>41911</v>
      </c>
      <c r="B2099" s="72">
        <v>495</v>
      </c>
      <c r="C2099" s="72">
        <v>505</v>
      </c>
      <c r="D2099" s="72">
        <v>492.5</v>
      </c>
    </row>
    <row r="2100" spans="1:4" ht="13.5" outlineLevel="1">
      <c r="A2100" s="71">
        <v>41912</v>
      </c>
      <c r="B2100" s="72">
        <v>495</v>
      </c>
      <c r="C2100" s="72">
        <v>505</v>
      </c>
      <c r="D2100" s="72">
        <v>492.5</v>
      </c>
    </row>
    <row r="2101" spans="1:4" ht="13.5" outlineLevel="1">
      <c r="A2101" s="71">
        <v>41913</v>
      </c>
      <c r="B2101" s="72">
        <v>495</v>
      </c>
      <c r="C2101" s="72">
        <v>485</v>
      </c>
      <c r="D2101" s="72">
        <v>492.5</v>
      </c>
    </row>
    <row r="2102" spans="1:4" ht="13.5" outlineLevel="1">
      <c r="A2102" s="71">
        <v>41914</v>
      </c>
      <c r="B2102" s="72">
        <v>495</v>
      </c>
      <c r="C2102" s="72">
        <v>485</v>
      </c>
      <c r="D2102" s="72">
        <v>492.5</v>
      </c>
    </row>
    <row r="2103" spans="1:4" ht="13.5" outlineLevel="1">
      <c r="A2103" s="71">
        <v>41915</v>
      </c>
      <c r="B2103" s="72">
        <v>495</v>
      </c>
      <c r="C2103" s="72">
        <v>485</v>
      </c>
      <c r="D2103" s="72">
        <v>492.5</v>
      </c>
    </row>
    <row r="2104" spans="1:4" ht="13.5" outlineLevel="1">
      <c r="A2104" s="71">
        <v>41916</v>
      </c>
      <c r="B2104" s="72">
        <v>495</v>
      </c>
      <c r="C2104" s="72">
        <v>485</v>
      </c>
      <c r="D2104" s="72">
        <v>492.5</v>
      </c>
    </row>
    <row r="2105" spans="1:4" ht="13.5" outlineLevel="1">
      <c r="A2105" s="71">
        <v>41917</v>
      </c>
      <c r="B2105" s="72">
        <v>495</v>
      </c>
      <c r="C2105" s="72">
        <v>485</v>
      </c>
      <c r="D2105" s="72">
        <v>492.5</v>
      </c>
    </row>
    <row r="2106" spans="1:4" ht="13.5" outlineLevel="1">
      <c r="A2106" s="71">
        <v>41918</v>
      </c>
      <c r="B2106" s="72">
        <v>490</v>
      </c>
      <c r="C2106" s="72">
        <v>485</v>
      </c>
      <c r="D2106" s="72">
        <v>492.5</v>
      </c>
    </row>
    <row r="2107" spans="1:4" ht="13.5" outlineLevel="1">
      <c r="A2107" s="71">
        <v>41919</v>
      </c>
      <c r="B2107" s="72">
        <v>490</v>
      </c>
      <c r="C2107" s="72">
        <v>485</v>
      </c>
      <c r="D2107" s="72">
        <v>492.5</v>
      </c>
    </row>
    <row r="2108" spans="1:4" ht="13.5" outlineLevel="1">
      <c r="A2108" s="71">
        <v>41920</v>
      </c>
      <c r="B2108" s="72">
        <v>490</v>
      </c>
      <c r="C2108" s="72">
        <v>485</v>
      </c>
      <c r="D2108" s="72">
        <v>492.5</v>
      </c>
    </row>
    <row r="2109" spans="1:4" ht="13.5" outlineLevel="1">
      <c r="A2109" s="71">
        <v>41921</v>
      </c>
      <c r="B2109" s="72">
        <v>490</v>
      </c>
      <c r="C2109" s="72">
        <v>485</v>
      </c>
      <c r="D2109" s="72">
        <v>492.5</v>
      </c>
    </row>
    <row r="2110" spans="1:4" ht="13.5" outlineLevel="1">
      <c r="A2110" s="71">
        <v>41922</v>
      </c>
      <c r="B2110" s="72">
        <v>490</v>
      </c>
      <c r="C2110" s="72">
        <v>485</v>
      </c>
      <c r="D2110" s="72">
        <v>492.5</v>
      </c>
    </row>
    <row r="2111" spans="1:4" ht="13.5" outlineLevel="1">
      <c r="A2111" s="71">
        <v>41923</v>
      </c>
      <c r="B2111" s="72">
        <v>490</v>
      </c>
      <c r="C2111" s="72">
        <v>485</v>
      </c>
      <c r="D2111" s="72">
        <v>492.5</v>
      </c>
    </row>
    <row r="2112" spans="1:4" ht="13.5" outlineLevel="1">
      <c r="A2112" s="71">
        <v>41924</v>
      </c>
      <c r="B2112" s="72">
        <v>490</v>
      </c>
      <c r="C2112" s="72">
        <v>485</v>
      </c>
      <c r="D2112" s="72">
        <v>492.5</v>
      </c>
    </row>
    <row r="2113" spans="1:4" ht="13.5" outlineLevel="1">
      <c r="A2113" s="71">
        <v>41925</v>
      </c>
      <c r="B2113" s="72">
        <v>475</v>
      </c>
      <c r="C2113" s="72">
        <v>485</v>
      </c>
      <c r="D2113" s="72">
        <v>487.5</v>
      </c>
    </row>
    <row r="2114" spans="1:4" ht="13.5" outlineLevel="1">
      <c r="A2114" s="71">
        <v>41926</v>
      </c>
      <c r="B2114" s="72">
        <v>475</v>
      </c>
      <c r="C2114" s="72">
        <v>485</v>
      </c>
      <c r="D2114" s="72">
        <v>487.5</v>
      </c>
    </row>
    <row r="2115" spans="1:4" ht="13.5" outlineLevel="1">
      <c r="A2115" s="71">
        <v>41927</v>
      </c>
      <c r="B2115" s="72">
        <v>475</v>
      </c>
      <c r="C2115" s="72">
        <v>485</v>
      </c>
      <c r="D2115" s="72">
        <v>487.5</v>
      </c>
    </row>
    <row r="2116" spans="1:4" ht="13.5" outlineLevel="1">
      <c r="A2116" s="71">
        <v>41928</v>
      </c>
      <c r="B2116" s="72">
        <v>475</v>
      </c>
      <c r="C2116" s="72">
        <v>485</v>
      </c>
      <c r="D2116" s="72">
        <v>487.5</v>
      </c>
    </row>
    <row r="2117" spans="1:4" ht="13.5" outlineLevel="1">
      <c r="A2117" s="71">
        <v>41929</v>
      </c>
      <c r="B2117" s="72">
        <v>475</v>
      </c>
      <c r="C2117" s="72">
        <v>485</v>
      </c>
      <c r="D2117" s="72">
        <v>487.5</v>
      </c>
    </row>
    <row r="2118" spans="1:4" ht="13.5" outlineLevel="1">
      <c r="A2118" s="71">
        <v>41930</v>
      </c>
      <c r="B2118" s="72">
        <v>475</v>
      </c>
      <c r="C2118" s="72">
        <v>485</v>
      </c>
      <c r="D2118" s="72">
        <v>487.5</v>
      </c>
    </row>
    <row r="2119" spans="1:4" ht="13.5" outlineLevel="1">
      <c r="A2119" s="71">
        <v>41931</v>
      </c>
      <c r="B2119" s="72">
        <v>475</v>
      </c>
      <c r="C2119" s="72">
        <v>485</v>
      </c>
      <c r="D2119" s="72">
        <v>487.5</v>
      </c>
    </row>
    <row r="2120" spans="1:4" ht="13.5" outlineLevel="1">
      <c r="A2120" s="71">
        <v>41932</v>
      </c>
      <c r="B2120" s="72">
        <v>472.5</v>
      </c>
      <c r="C2120" s="72">
        <v>485</v>
      </c>
      <c r="D2120" s="72">
        <v>487.5</v>
      </c>
    </row>
    <row r="2121" spans="1:4" ht="13.5" outlineLevel="1">
      <c r="A2121" s="71">
        <v>41933</v>
      </c>
      <c r="B2121" s="72">
        <v>472.5</v>
      </c>
      <c r="C2121" s="72">
        <v>485</v>
      </c>
      <c r="D2121" s="72">
        <v>487.5</v>
      </c>
    </row>
    <row r="2122" spans="1:4" ht="13.5" outlineLevel="1">
      <c r="A2122" s="71">
        <v>41934</v>
      </c>
      <c r="B2122" s="72">
        <v>472.5</v>
      </c>
      <c r="C2122" s="72">
        <v>485</v>
      </c>
      <c r="D2122" s="72">
        <v>487.5</v>
      </c>
    </row>
    <row r="2123" spans="1:4" ht="13.5" outlineLevel="1">
      <c r="A2123" s="71">
        <v>41935</v>
      </c>
      <c r="B2123" s="72">
        <v>472.5</v>
      </c>
      <c r="C2123" s="72">
        <v>485</v>
      </c>
      <c r="D2123" s="72">
        <v>487.5</v>
      </c>
    </row>
    <row r="2124" spans="1:4" ht="13.5" outlineLevel="1">
      <c r="A2124" s="71">
        <v>41936</v>
      </c>
      <c r="B2124" s="72">
        <v>472.5</v>
      </c>
      <c r="C2124" s="72">
        <v>485</v>
      </c>
      <c r="D2124" s="72">
        <v>487.5</v>
      </c>
    </row>
    <row r="2125" spans="1:4" ht="13.5" outlineLevel="1">
      <c r="A2125" s="71">
        <v>41937</v>
      </c>
      <c r="B2125" s="72">
        <v>472.5</v>
      </c>
      <c r="C2125" s="72">
        <v>485</v>
      </c>
      <c r="D2125" s="72">
        <v>487.5</v>
      </c>
    </row>
    <row r="2126" spans="1:4" ht="13.5" outlineLevel="1">
      <c r="A2126" s="71">
        <v>41938</v>
      </c>
      <c r="B2126" s="72">
        <v>472.5</v>
      </c>
      <c r="C2126" s="72">
        <v>485</v>
      </c>
      <c r="D2126" s="72">
        <v>487.5</v>
      </c>
    </row>
    <row r="2127" spans="1:4" ht="13.5" outlineLevel="1">
      <c r="A2127" s="71">
        <v>41939</v>
      </c>
      <c r="B2127" s="72">
        <v>465</v>
      </c>
      <c r="C2127" s="72">
        <v>485</v>
      </c>
      <c r="D2127" s="72">
        <v>485</v>
      </c>
    </row>
    <row r="2128" spans="1:4" ht="13.5" outlineLevel="1">
      <c r="A2128" s="71">
        <v>41940</v>
      </c>
      <c r="B2128" s="72">
        <v>465</v>
      </c>
      <c r="C2128" s="72">
        <v>485</v>
      </c>
      <c r="D2128" s="72">
        <v>485</v>
      </c>
    </row>
    <row r="2129" spans="1:4" ht="13.5" outlineLevel="1">
      <c r="A2129" s="71">
        <v>41941</v>
      </c>
      <c r="B2129" s="72">
        <v>465</v>
      </c>
      <c r="C2129" s="72">
        <v>485</v>
      </c>
      <c r="D2129" s="72">
        <v>485</v>
      </c>
    </row>
    <row r="2130" spans="1:4" ht="13.5" outlineLevel="1">
      <c r="A2130" s="71">
        <v>41942</v>
      </c>
      <c r="B2130" s="72">
        <v>465</v>
      </c>
      <c r="C2130" s="72">
        <v>485</v>
      </c>
      <c r="D2130" s="72">
        <v>485</v>
      </c>
    </row>
    <row r="2131" spans="1:4" ht="13.5" outlineLevel="1">
      <c r="A2131" s="71">
        <v>41943</v>
      </c>
      <c r="B2131" s="72">
        <v>465</v>
      </c>
      <c r="C2131" s="72">
        <v>485</v>
      </c>
      <c r="D2131" s="72">
        <v>485</v>
      </c>
    </row>
    <row r="2132" spans="1:4" ht="13.5" outlineLevel="1">
      <c r="A2132" s="71">
        <v>41944</v>
      </c>
      <c r="B2132" s="72">
        <v>465</v>
      </c>
      <c r="C2132" s="72">
        <v>455</v>
      </c>
      <c r="D2132" s="72">
        <v>485</v>
      </c>
    </row>
    <row r="2133" spans="1:4" ht="13.5" outlineLevel="1">
      <c r="A2133" s="71">
        <v>41945</v>
      </c>
      <c r="B2133" s="72">
        <v>465</v>
      </c>
      <c r="C2133" s="72">
        <v>455</v>
      </c>
      <c r="D2133" s="72">
        <v>485</v>
      </c>
    </row>
    <row r="2134" spans="1:4" ht="13.5" outlineLevel="1">
      <c r="A2134" s="71">
        <v>41946</v>
      </c>
      <c r="B2134" s="72">
        <v>465</v>
      </c>
      <c r="C2134" s="72">
        <v>455</v>
      </c>
      <c r="D2134" s="72">
        <v>485</v>
      </c>
    </row>
    <row r="2135" spans="1:4" ht="13.5" outlineLevel="1">
      <c r="A2135" s="71">
        <v>41947</v>
      </c>
      <c r="B2135" s="72">
        <v>465</v>
      </c>
      <c r="C2135" s="72">
        <v>455</v>
      </c>
      <c r="D2135" s="72">
        <v>485</v>
      </c>
    </row>
    <row r="2136" spans="1:4" ht="13.5" outlineLevel="1">
      <c r="A2136" s="71">
        <v>41948</v>
      </c>
      <c r="B2136" s="72">
        <v>465</v>
      </c>
      <c r="C2136" s="72">
        <v>455</v>
      </c>
      <c r="D2136" s="72">
        <v>485</v>
      </c>
    </row>
    <row r="2137" spans="1:4" ht="13.5" outlineLevel="1">
      <c r="A2137" s="71">
        <v>41949</v>
      </c>
      <c r="B2137" s="72">
        <v>465</v>
      </c>
      <c r="C2137" s="72">
        <v>455</v>
      </c>
      <c r="D2137" s="72">
        <v>485</v>
      </c>
    </row>
    <row r="2138" spans="1:4" ht="13.5" outlineLevel="1">
      <c r="A2138" s="71">
        <v>41950</v>
      </c>
      <c r="B2138" s="72">
        <v>465</v>
      </c>
      <c r="C2138" s="72">
        <v>455</v>
      </c>
      <c r="D2138" s="72">
        <v>485</v>
      </c>
    </row>
    <row r="2139" spans="1:4" ht="13.5" outlineLevel="1">
      <c r="A2139" s="71">
        <v>41951</v>
      </c>
      <c r="B2139" s="72">
        <v>465</v>
      </c>
      <c r="C2139" s="72">
        <v>455</v>
      </c>
      <c r="D2139" s="72">
        <v>485</v>
      </c>
    </row>
    <row r="2140" spans="1:4" ht="13.5" outlineLevel="1">
      <c r="A2140" s="71">
        <v>41952</v>
      </c>
      <c r="B2140" s="72">
        <v>465</v>
      </c>
      <c r="C2140" s="72">
        <v>455</v>
      </c>
      <c r="D2140" s="72">
        <v>485</v>
      </c>
    </row>
    <row r="2141" spans="1:4" ht="13.5" outlineLevel="1">
      <c r="A2141" s="71">
        <v>41953</v>
      </c>
      <c r="B2141" s="72">
        <v>457.5</v>
      </c>
      <c r="C2141" s="72">
        <v>455</v>
      </c>
      <c r="D2141" s="72">
        <v>480</v>
      </c>
    </row>
    <row r="2142" spans="1:4" ht="13.5" outlineLevel="1">
      <c r="A2142" s="71">
        <v>41954</v>
      </c>
      <c r="B2142" s="72">
        <v>457.5</v>
      </c>
      <c r="C2142" s="72">
        <v>455</v>
      </c>
      <c r="D2142" s="72">
        <v>480</v>
      </c>
    </row>
    <row r="2143" spans="1:4" ht="13.5" outlineLevel="1">
      <c r="A2143" s="71">
        <v>41955</v>
      </c>
      <c r="B2143" s="72">
        <v>457.5</v>
      </c>
      <c r="C2143" s="72">
        <v>455</v>
      </c>
      <c r="D2143" s="72">
        <v>480</v>
      </c>
    </row>
    <row r="2144" spans="1:4" ht="13.5" outlineLevel="1">
      <c r="A2144" s="71">
        <v>41956</v>
      </c>
      <c r="B2144" s="72">
        <v>457.5</v>
      </c>
      <c r="C2144" s="72">
        <v>455</v>
      </c>
      <c r="D2144" s="72">
        <v>480</v>
      </c>
    </row>
    <row r="2145" spans="1:4" ht="13.5" outlineLevel="1">
      <c r="A2145" s="71">
        <v>41957</v>
      </c>
      <c r="B2145" s="72">
        <v>457.5</v>
      </c>
      <c r="C2145" s="72">
        <v>455</v>
      </c>
      <c r="D2145" s="72">
        <v>480</v>
      </c>
    </row>
    <row r="2146" spans="1:4" ht="13.5" outlineLevel="1">
      <c r="A2146" s="71">
        <v>41958</v>
      </c>
      <c r="B2146" s="72">
        <v>457.5</v>
      </c>
      <c r="C2146" s="72">
        <v>455</v>
      </c>
      <c r="D2146" s="72">
        <v>480</v>
      </c>
    </row>
    <row r="2147" spans="1:4" ht="13.5" outlineLevel="1">
      <c r="A2147" s="71">
        <v>41959</v>
      </c>
      <c r="B2147" s="72">
        <v>457.5</v>
      </c>
      <c r="C2147" s="72">
        <v>455</v>
      </c>
      <c r="D2147" s="72">
        <v>480</v>
      </c>
    </row>
    <row r="2148" spans="1:4" ht="13.5" outlineLevel="1">
      <c r="A2148" s="71">
        <v>41960</v>
      </c>
      <c r="B2148" s="72">
        <v>455</v>
      </c>
      <c r="C2148" s="72">
        <v>455</v>
      </c>
      <c r="D2148" s="72">
        <v>472.5</v>
      </c>
    </row>
    <row r="2149" spans="1:4" ht="13.5" outlineLevel="1">
      <c r="A2149" s="71">
        <v>41961</v>
      </c>
      <c r="B2149" s="72">
        <v>455</v>
      </c>
      <c r="C2149" s="72">
        <v>455</v>
      </c>
      <c r="D2149" s="72">
        <v>472.5</v>
      </c>
    </row>
    <row r="2150" spans="1:4" ht="13.5" outlineLevel="1">
      <c r="A2150" s="71">
        <v>41962</v>
      </c>
      <c r="B2150" s="72">
        <v>455</v>
      </c>
      <c r="C2150" s="72">
        <v>455</v>
      </c>
      <c r="D2150" s="72">
        <v>472.5</v>
      </c>
    </row>
    <row r="2151" spans="1:4" ht="13.5" outlineLevel="1">
      <c r="A2151" s="71">
        <v>41963</v>
      </c>
      <c r="B2151" s="72">
        <v>455</v>
      </c>
      <c r="C2151" s="72">
        <v>455</v>
      </c>
      <c r="D2151" s="72">
        <v>472.5</v>
      </c>
    </row>
    <row r="2152" spans="1:4" ht="13.5" outlineLevel="1">
      <c r="A2152" s="71">
        <v>41964</v>
      </c>
      <c r="B2152" s="72">
        <v>455</v>
      </c>
      <c r="C2152" s="72">
        <v>455</v>
      </c>
      <c r="D2152" s="72">
        <v>472.5</v>
      </c>
    </row>
    <row r="2153" spans="1:4" ht="13.5" outlineLevel="1">
      <c r="A2153" s="71">
        <v>41965</v>
      </c>
      <c r="B2153" s="72">
        <v>455</v>
      </c>
      <c r="C2153" s="72">
        <v>455</v>
      </c>
      <c r="D2153" s="72">
        <v>472.5</v>
      </c>
    </row>
    <row r="2154" spans="1:4" ht="13.5" outlineLevel="1">
      <c r="A2154" s="71">
        <v>41966</v>
      </c>
      <c r="B2154" s="72">
        <v>455</v>
      </c>
      <c r="C2154" s="72">
        <v>455</v>
      </c>
      <c r="D2154" s="72">
        <v>472.5</v>
      </c>
    </row>
    <row r="2155" spans="1:4" ht="13.5" outlineLevel="1">
      <c r="A2155" s="71">
        <v>41967</v>
      </c>
      <c r="B2155" s="72">
        <v>445</v>
      </c>
      <c r="C2155" s="72">
        <v>455</v>
      </c>
      <c r="D2155" s="72">
        <v>472.5</v>
      </c>
    </row>
    <row r="2156" spans="1:4" ht="13.5" outlineLevel="1">
      <c r="A2156" s="71">
        <v>41968</v>
      </c>
      <c r="B2156" s="72">
        <v>445</v>
      </c>
      <c r="C2156" s="72">
        <v>455</v>
      </c>
      <c r="D2156" s="72">
        <v>472.5</v>
      </c>
    </row>
    <row r="2157" spans="1:4" ht="13.5" outlineLevel="1">
      <c r="A2157" s="71">
        <v>41969</v>
      </c>
      <c r="B2157" s="72">
        <v>445</v>
      </c>
      <c r="C2157" s="72">
        <v>455</v>
      </c>
      <c r="D2157" s="72">
        <v>472.5</v>
      </c>
    </row>
    <row r="2158" spans="1:4" ht="13.5" outlineLevel="1">
      <c r="A2158" s="71">
        <v>41970</v>
      </c>
      <c r="B2158" s="72">
        <v>445</v>
      </c>
      <c r="C2158" s="72">
        <v>455</v>
      </c>
      <c r="D2158" s="72">
        <v>472.5</v>
      </c>
    </row>
    <row r="2159" spans="1:4" ht="13.5" outlineLevel="1">
      <c r="A2159" s="71">
        <v>41971</v>
      </c>
      <c r="B2159" s="72">
        <v>445</v>
      </c>
      <c r="C2159" s="72">
        <v>455</v>
      </c>
      <c r="D2159" s="72">
        <v>472.5</v>
      </c>
    </row>
    <row r="2160" spans="1:4" ht="13.5" outlineLevel="1">
      <c r="A2160" s="71">
        <v>41972</v>
      </c>
      <c r="B2160" s="72">
        <v>445</v>
      </c>
      <c r="C2160" s="72">
        <v>455</v>
      </c>
      <c r="D2160" s="72">
        <v>472.5</v>
      </c>
    </row>
    <row r="2161" spans="1:4" ht="13.5" outlineLevel="1">
      <c r="A2161" s="71">
        <v>41973</v>
      </c>
      <c r="B2161" s="72">
        <v>445</v>
      </c>
      <c r="C2161" s="72">
        <v>455</v>
      </c>
      <c r="D2161" s="72">
        <v>472.5</v>
      </c>
    </row>
    <row r="2162" spans="1:4" ht="13.5" outlineLevel="1">
      <c r="A2162" s="71">
        <v>41974</v>
      </c>
      <c r="B2162" s="72">
        <v>435</v>
      </c>
      <c r="C2162" s="72">
        <v>410</v>
      </c>
      <c r="D2162" s="72">
        <v>472.5</v>
      </c>
    </row>
    <row r="2163" spans="1:4" ht="13.5" outlineLevel="1">
      <c r="A2163" s="71">
        <v>41975</v>
      </c>
      <c r="B2163" s="72">
        <v>435</v>
      </c>
      <c r="C2163" s="72">
        <v>410</v>
      </c>
      <c r="D2163" s="72">
        <v>472.5</v>
      </c>
    </row>
    <row r="2164" spans="1:4" ht="13.5" outlineLevel="1">
      <c r="A2164" s="71">
        <v>41976</v>
      </c>
      <c r="B2164" s="72">
        <v>435</v>
      </c>
      <c r="C2164" s="72">
        <v>410</v>
      </c>
      <c r="D2164" s="72">
        <v>472.5</v>
      </c>
    </row>
    <row r="2165" spans="1:4" ht="13.5" outlineLevel="1">
      <c r="A2165" s="71">
        <v>41977</v>
      </c>
      <c r="B2165" s="72">
        <v>435</v>
      </c>
      <c r="C2165" s="72">
        <v>410</v>
      </c>
      <c r="D2165" s="72">
        <v>472.5</v>
      </c>
    </row>
    <row r="2166" spans="1:4" ht="13.5" outlineLevel="1">
      <c r="A2166" s="71">
        <v>41978</v>
      </c>
      <c r="B2166" s="72">
        <v>435</v>
      </c>
      <c r="C2166" s="72">
        <v>410</v>
      </c>
      <c r="D2166" s="72">
        <v>472.5</v>
      </c>
    </row>
    <row r="2167" spans="1:4" ht="13.5" outlineLevel="1">
      <c r="A2167" s="71">
        <v>41979</v>
      </c>
      <c r="B2167" s="72">
        <v>435</v>
      </c>
      <c r="C2167" s="72">
        <v>410</v>
      </c>
      <c r="D2167" s="72">
        <v>472.5</v>
      </c>
    </row>
    <row r="2168" spans="1:4" ht="13.5" outlineLevel="1">
      <c r="A2168" s="71">
        <v>41980</v>
      </c>
      <c r="B2168" s="72">
        <v>435</v>
      </c>
      <c r="C2168" s="72">
        <v>410</v>
      </c>
      <c r="D2168" s="72">
        <v>472.5</v>
      </c>
    </row>
    <row r="2169" spans="1:4" ht="13.5" outlineLevel="1">
      <c r="A2169" s="71">
        <v>41981</v>
      </c>
      <c r="B2169" s="72">
        <v>427.5</v>
      </c>
      <c r="C2169" s="72">
        <v>410</v>
      </c>
      <c r="D2169" s="72">
        <v>470.5</v>
      </c>
    </row>
    <row r="2170" spans="1:4" ht="13.5" outlineLevel="1">
      <c r="A2170" s="71">
        <v>41982</v>
      </c>
      <c r="B2170" s="72">
        <v>427.5</v>
      </c>
      <c r="C2170" s="72">
        <v>410</v>
      </c>
      <c r="D2170" s="72">
        <v>470.5</v>
      </c>
    </row>
    <row r="2171" spans="1:4" ht="13.5" outlineLevel="1">
      <c r="A2171" s="71">
        <v>41983</v>
      </c>
      <c r="B2171" s="72">
        <v>427.5</v>
      </c>
      <c r="C2171" s="72">
        <v>410</v>
      </c>
      <c r="D2171" s="72">
        <v>470.5</v>
      </c>
    </row>
    <row r="2172" spans="1:4" ht="13.5" outlineLevel="1">
      <c r="A2172" s="71">
        <v>41984</v>
      </c>
      <c r="B2172" s="72">
        <v>427.5</v>
      </c>
      <c r="C2172" s="72">
        <v>410</v>
      </c>
      <c r="D2172" s="72">
        <v>470.5</v>
      </c>
    </row>
    <row r="2173" spans="1:4" ht="13.5" outlineLevel="1">
      <c r="A2173" s="71">
        <v>41985</v>
      </c>
      <c r="B2173" s="72">
        <v>427.5</v>
      </c>
      <c r="C2173" s="72">
        <v>410</v>
      </c>
      <c r="D2173" s="72">
        <v>470.5</v>
      </c>
    </row>
    <row r="2174" spans="1:4" ht="13.5" outlineLevel="1">
      <c r="A2174" s="71">
        <v>41986</v>
      </c>
      <c r="B2174" s="72">
        <v>427.5</v>
      </c>
      <c r="C2174" s="72">
        <v>410</v>
      </c>
      <c r="D2174" s="72">
        <v>470.5</v>
      </c>
    </row>
    <row r="2175" spans="1:4" ht="13.5" outlineLevel="1">
      <c r="A2175" s="71">
        <v>41987</v>
      </c>
      <c r="B2175" s="72">
        <v>427.5</v>
      </c>
      <c r="C2175" s="72">
        <v>410</v>
      </c>
      <c r="D2175" s="72">
        <v>470.5</v>
      </c>
    </row>
    <row r="2176" spans="1:4" ht="13.5" outlineLevel="1">
      <c r="A2176" s="71">
        <v>41988</v>
      </c>
      <c r="B2176" s="72">
        <v>417.5</v>
      </c>
      <c r="C2176" s="72">
        <v>410</v>
      </c>
      <c r="D2176" s="72">
        <v>465.5</v>
      </c>
    </row>
    <row r="2177" spans="1:4" ht="13.5" outlineLevel="1">
      <c r="A2177" s="71">
        <v>41989</v>
      </c>
      <c r="B2177" s="72">
        <v>417.5</v>
      </c>
      <c r="C2177" s="72">
        <v>410</v>
      </c>
      <c r="D2177" s="72">
        <v>465.5</v>
      </c>
    </row>
    <row r="2178" spans="1:4" ht="13.5" outlineLevel="1">
      <c r="A2178" s="71">
        <v>41990</v>
      </c>
      <c r="B2178" s="72">
        <v>417.5</v>
      </c>
      <c r="C2178" s="72">
        <v>410</v>
      </c>
      <c r="D2178" s="72">
        <v>465.5</v>
      </c>
    </row>
    <row r="2179" spans="1:4" ht="13.5" outlineLevel="1">
      <c r="A2179" s="71">
        <v>41991</v>
      </c>
      <c r="B2179" s="72">
        <v>417.5</v>
      </c>
      <c r="C2179" s="72">
        <v>410</v>
      </c>
      <c r="D2179" s="72">
        <v>465.5</v>
      </c>
    </row>
    <row r="2180" spans="1:4" ht="13.5" outlineLevel="1">
      <c r="A2180" s="71">
        <v>41992</v>
      </c>
      <c r="B2180" s="72">
        <v>417.5</v>
      </c>
      <c r="C2180" s="72">
        <v>410</v>
      </c>
      <c r="D2180" s="72">
        <v>465.5</v>
      </c>
    </row>
    <row r="2181" spans="1:4" ht="13.5" outlineLevel="1">
      <c r="A2181" s="71">
        <v>41993</v>
      </c>
      <c r="B2181" s="72">
        <v>417.5</v>
      </c>
      <c r="C2181" s="72">
        <v>410</v>
      </c>
      <c r="D2181" s="72">
        <v>465.5</v>
      </c>
    </row>
    <row r="2182" spans="1:4" ht="13.5" outlineLevel="1">
      <c r="A2182" s="71">
        <v>41994</v>
      </c>
      <c r="B2182" s="72">
        <v>417.5</v>
      </c>
      <c r="C2182" s="72">
        <v>410</v>
      </c>
      <c r="D2182" s="72">
        <v>465.5</v>
      </c>
    </row>
    <row r="2183" spans="1:4" ht="13.5" outlineLevel="1">
      <c r="A2183" s="71">
        <v>41995</v>
      </c>
      <c r="B2183" s="72">
        <v>412.5</v>
      </c>
      <c r="C2183" s="72">
        <v>410</v>
      </c>
      <c r="D2183" s="72">
        <v>462.5</v>
      </c>
    </row>
    <row r="2184" spans="1:4" ht="13.5" outlineLevel="1">
      <c r="A2184" s="71">
        <v>41996</v>
      </c>
      <c r="B2184" s="72">
        <v>412.5</v>
      </c>
      <c r="C2184" s="72">
        <v>410</v>
      </c>
      <c r="D2184" s="72">
        <v>462.5</v>
      </c>
    </row>
    <row r="2185" spans="1:4" ht="13.5" outlineLevel="1">
      <c r="A2185" s="71">
        <v>41997</v>
      </c>
      <c r="B2185" s="72">
        <v>412.5</v>
      </c>
      <c r="C2185" s="72">
        <v>410</v>
      </c>
      <c r="D2185" s="72">
        <v>462.5</v>
      </c>
    </row>
    <row r="2186" spans="1:4" ht="13.5" outlineLevel="1">
      <c r="A2186" s="71">
        <v>41998</v>
      </c>
      <c r="B2186" s="72">
        <v>412.5</v>
      </c>
      <c r="C2186" s="72">
        <v>410</v>
      </c>
      <c r="D2186" s="72">
        <v>462.5</v>
      </c>
    </row>
    <row r="2187" spans="1:4" ht="13.5" outlineLevel="1">
      <c r="A2187" s="71">
        <v>41999</v>
      </c>
      <c r="B2187" s="72">
        <v>412.5</v>
      </c>
      <c r="C2187" s="72">
        <v>410</v>
      </c>
      <c r="D2187" s="72">
        <v>462.5</v>
      </c>
    </row>
    <row r="2188" spans="1:4" ht="13.5" outlineLevel="1">
      <c r="A2188" s="71">
        <v>42000</v>
      </c>
      <c r="B2188" s="72">
        <v>412.5</v>
      </c>
      <c r="C2188" s="72">
        <v>410</v>
      </c>
      <c r="D2188" s="72">
        <v>462.5</v>
      </c>
    </row>
    <row r="2189" spans="1:4" ht="13.5" outlineLevel="1">
      <c r="A2189" s="71">
        <v>42001</v>
      </c>
      <c r="B2189" s="72">
        <v>412.5</v>
      </c>
      <c r="C2189" s="72">
        <v>410</v>
      </c>
      <c r="D2189" s="72">
        <v>462.5</v>
      </c>
    </row>
    <row r="2190" spans="1:4" ht="13.5" outlineLevel="1">
      <c r="A2190" s="71">
        <v>42002</v>
      </c>
      <c r="B2190" s="72">
        <v>412.5</v>
      </c>
      <c r="C2190" s="72">
        <v>410</v>
      </c>
      <c r="D2190" s="72">
        <v>462.5</v>
      </c>
    </row>
    <row r="2191" spans="1:4" ht="13.5" outlineLevel="1">
      <c r="A2191" s="71">
        <v>42003</v>
      </c>
      <c r="B2191" s="72">
        <v>412.5</v>
      </c>
      <c r="C2191" s="72">
        <v>410</v>
      </c>
      <c r="D2191" s="72">
        <v>462.5</v>
      </c>
    </row>
    <row r="2192" spans="1:4" ht="13.5" outlineLevel="1">
      <c r="A2192" s="71">
        <v>42004</v>
      </c>
      <c r="B2192" s="72">
        <v>412.5</v>
      </c>
      <c r="C2192" s="72">
        <v>410</v>
      </c>
      <c r="D2192" s="72">
        <v>462.5</v>
      </c>
    </row>
    <row r="2193" spans="1:4" ht="13.5" outlineLevel="1">
      <c r="A2193" s="71">
        <v>42005</v>
      </c>
      <c r="B2193" s="72">
        <v>412.5</v>
      </c>
      <c r="C2193" s="72">
        <v>382.5</v>
      </c>
      <c r="D2193" s="72">
        <v>462.5</v>
      </c>
    </row>
    <row r="2194" spans="1:4" ht="13.5" outlineLevel="1">
      <c r="A2194" s="71">
        <v>42006</v>
      </c>
      <c r="B2194" s="72">
        <v>412.5</v>
      </c>
      <c r="C2194" s="72">
        <v>382.5</v>
      </c>
      <c r="D2194" s="72">
        <v>462.5</v>
      </c>
    </row>
    <row r="2195" spans="1:4" ht="13.5" outlineLevel="1">
      <c r="A2195" s="71">
        <v>42007</v>
      </c>
      <c r="B2195" s="72">
        <v>412.5</v>
      </c>
      <c r="C2195" s="72">
        <v>382.5</v>
      </c>
      <c r="D2195" s="72">
        <v>462.5</v>
      </c>
    </row>
    <row r="2196" spans="1:4" ht="13.5" outlineLevel="1">
      <c r="A2196" s="71">
        <v>42008</v>
      </c>
      <c r="B2196" s="72">
        <v>412.5</v>
      </c>
      <c r="C2196" s="72">
        <v>382.5</v>
      </c>
      <c r="D2196" s="72">
        <v>462.5</v>
      </c>
    </row>
    <row r="2197" spans="1:4" ht="13.5" outlineLevel="1">
      <c r="A2197" s="71">
        <v>42009</v>
      </c>
      <c r="B2197" s="72">
        <v>407.5</v>
      </c>
      <c r="C2197" s="72">
        <v>382.5</v>
      </c>
      <c r="D2197" s="72">
        <v>452.5</v>
      </c>
    </row>
    <row r="2198" spans="1:4" ht="13.5" outlineLevel="1">
      <c r="A2198" s="71">
        <v>42010</v>
      </c>
      <c r="B2198" s="72">
        <v>407.5</v>
      </c>
      <c r="C2198" s="72">
        <v>382.5</v>
      </c>
      <c r="D2198" s="72">
        <v>452.5</v>
      </c>
    </row>
    <row r="2199" spans="1:4" ht="13.5" outlineLevel="1">
      <c r="A2199" s="71">
        <v>42011</v>
      </c>
      <c r="B2199" s="72">
        <v>407.5</v>
      </c>
      <c r="C2199" s="72">
        <v>382.5</v>
      </c>
      <c r="D2199" s="72">
        <v>452.5</v>
      </c>
    </row>
    <row r="2200" spans="1:4" ht="13.5" outlineLevel="1">
      <c r="A2200" s="71">
        <v>42012</v>
      </c>
      <c r="B2200" s="72">
        <v>407.5</v>
      </c>
      <c r="C2200" s="72">
        <v>382.5</v>
      </c>
      <c r="D2200" s="72">
        <v>452.5</v>
      </c>
    </row>
    <row r="2201" spans="1:4" ht="13.5" outlineLevel="1">
      <c r="A2201" s="71">
        <v>42013</v>
      </c>
      <c r="B2201" s="72">
        <v>407.5</v>
      </c>
      <c r="C2201" s="72">
        <v>382.5</v>
      </c>
      <c r="D2201" s="72">
        <v>452.5</v>
      </c>
    </row>
    <row r="2202" spans="1:4" ht="13.5" outlineLevel="1">
      <c r="A2202" s="71">
        <v>42014</v>
      </c>
      <c r="B2202" s="72">
        <v>407.5</v>
      </c>
      <c r="C2202" s="72">
        <v>382.5</v>
      </c>
      <c r="D2202" s="72">
        <v>452.5</v>
      </c>
    </row>
    <row r="2203" spans="1:4" ht="13.5" outlineLevel="1">
      <c r="A2203" s="71">
        <v>42015</v>
      </c>
      <c r="B2203" s="72">
        <v>407.5</v>
      </c>
      <c r="C2203" s="72">
        <v>382.5</v>
      </c>
      <c r="D2203" s="72">
        <v>452.5</v>
      </c>
    </row>
    <row r="2204" spans="1:4" ht="13.5" outlineLevel="1">
      <c r="A2204" s="71">
        <v>42016</v>
      </c>
      <c r="B2204" s="72">
        <v>402.5</v>
      </c>
      <c r="C2204" s="72">
        <v>382.5</v>
      </c>
      <c r="D2204" s="72">
        <v>442.5</v>
      </c>
    </row>
    <row r="2205" spans="1:4" ht="13.5" outlineLevel="1">
      <c r="A2205" s="71">
        <v>42017</v>
      </c>
      <c r="B2205" s="72">
        <v>402.5</v>
      </c>
      <c r="C2205" s="72">
        <v>382.5</v>
      </c>
      <c r="D2205" s="72">
        <v>442.5</v>
      </c>
    </row>
    <row r="2206" spans="1:4" ht="13.5" outlineLevel="1">
      <c r="A2206" s="71">
        <v>42018</v>
      </c>
      <c r="B2206" s="72">
        <v>402.5</v>
      </c>
      <c r="C2206" s="72">
        <v>382.5</v>
      </c>
      <c r="D2206" s="72">
        <v>442.5</v>
      </c>
    </row>
    <row r="2207" spans="1:4" ht="13.5" outlineLevel="1">
      <c r="A2207" s="71">
        <v>42019</v>
      </c>
      <c r="B2207" s="72">
        <v>402.5</v>
      </c>
      <c r="C2207" s="72">
        <v>382.5</v>
      </c>
      <c r="D2207" s="72">
        <v>442.5</v>
      </c>
    </row>
    <row r="2208" spans="1:4" ht="13.5" outlineLevel="1">
      <c r="A2208" s="71">
        <v>42020</v>
      </c>
      <c r="B2208" s="72">
        <v>402.5</v>
      </c>
      <c r="C2208" s="72">
        <v>382.5</v>
      </c>
      <c r="D2208" s="72">
        <v>442.5</v>
      </c>
    </row>
    <row r="2209" spans="1:4" ht="13.5" outlineLevel="1">
      <c r="A2209" s="71">
        <v>42021</v>
      </c>
      <c r="B2209" s="72">
        <v>402.5</v>
      </c>
      <c r="C2209" s="72">
        <v>382.5</v>
      </c>
      <c r="D2209" s="72">
        <v>442.5</v>
      </c>
    </row>
    <row r="2210" spans="1:4" ht="13.5" outlineLevel="1">
      <c r="A2210" s="71">
        <v>42022</v>
      </c>
      <c r="B2210" s="72">
        <v>402.5</v>
      </c>
      <c r="C2210" s="72">
        <v>382.5</v>
      </c>
      <c r="D2210" s="72">
        <v>442.5</v>
      </c>
    </row>
    <row r="2211" spans="1:4" ht="13.5" outlineLevel="1">
      <c r="A2211" s="71">
        <v>42023</v>
      </c>
      <c r="B2211" s="72">
        <v>395</v>
      </c>
      <c r="C2211" s="72">
        <v>382.5</v>
      </c>
      <c r="D2211" s="72">
        <v>417.5</v>
      </c>
    </row>
    <row r="2212" spans="1:4" ht="13.5" outlineLevel="1">
      <c r="A2212" s="71">
        <v>42024</v>
      </c>
      <c r="B2212" s="72">
        <v>395</v>
      </c>
      <c r="C2212" s="72">
        <v>382.5</v>
      </c>
      <c r="D2212" s="72">
        <v>417.5</v>
      </c>
    </row>
    <row r="2213" spans="1:4" ht="13.5" outlineLevel="1">
      <c r="A2213" s="71">
        <v>42025</v>
      </c>
      <c r="B2213" s="72">
        <v>395</v>
      </c>
      <c r="C2213" s="72">
        <v>382.5</v>
      </c>
      <c r="D2213" s="72">
        <v>417.5</v>
      </c>
    </row>
    <row r="2214" spans="1:4" ht="13.5" outlineLevel="1">
      <c r="A2214" s="71">
        <v>42026</v>
      </c>
      <c r="B2214" s="72">
        <v>395</v>
      </c>
      <c r="C2214" s="72">
        <v>382.5</v>
      </c>
      <c r="D2214" s="72">
        <v>417.5</v>
      </c>
    </row>
    <row r="2215" spans="1:4" ht="13.5" outlineLevel="1">
      <c r="A2215" s="71">
        <v>42027</v>
      </c>
      <c r="B2215" s="72">
        <v>395</v>
      </c>
      <c r="C2215" s="72">
        <v>382.5</v>
      </c>
      <c r="D2215" s="72">
        <v>417.5</v>
      </c>
    </row>
    <row r="2216" spans="1:4" ht="13.5" outlineLevel="1">
      <c r="A2216" s="71">
        <v>42028</v>
      </c>
      <c r="B2216" s="72">
        <v>395</v>
      </c>
      <c r="C2216" s="72">
        <v>382.5</v>
      </c>
      <c r="D2216" s="72">
        <v>417.5</v>
      </c>
    </row>
    <row r="2217" spans="1:4" ht="13.5" outlineLevel="1">
      <c r="A2217" s="71">
        <v>42029</v>
      </c>
      <c r="B2217" s="72">
        <v>395</v>
      </c>
      <c r="C2217" s="72">
        <v>382.5</v>
      </c>
      <c r="D2217" s="72">
        <v>417.5</v>
      </c>
    </row>
    <row r="2218" spans="1:4" ht="13.5" outlineLevel="1">
      <c r="A2218" s="71">
        <v>42030</v>
      </c>
      <c r="B2218" s="72">
        <v>375</v>
      </c>
      <c r="C2218" s="72">
        <v>382.5</v>
      </c>
      <c r="D2218" s="72">
        <v>412.5</v>
      </c>
    </row>
    <row r="2219" spans="1:4" ht="13.5" outlineLevel="1">
      <c r="A2219" s="71">
        <v>42031</v>
      </c>
      <c r="B2219" s="72">
        <v>375</v>
      </c>
      <c r="C2219" s="72">
        <v>382.5</v>
      </c>
      <c r="D2219" s="72">
        <v>412.5</v>
      </c>
    </row>
    <row r="2220" spans="1:4" ht="13.5" outlineLevel="1">
      <c r="A2220" s="71">
        <v>42032</v>
      </c>
      <c r="B2220" s="72">
        <v>375</v>
      </c>
      <c r="C2220" s="72">
        <v>382.5</v>
      </c>
      <c r="D2220" s="72">
        <v>412.5</v>
      </c>
    </row>
    <row r="2221" spans="1:4" ht="13.5" outlineLevel="1">
      <c r="A2221" s="71">
        <v>42033</v>
      </c>
      <c r="B2221" s="72">
        <v>375</v>
      </c>
      <c r="C2221" s="72">
        <v>382.5</v>
      </c>
      <c r="D2221" s="72">
        <v>412.5</v>
      </c>
    </row>
    <row r="2222" spans="1:4" ht="13.5" outlineLevel="1">
      <c r="A2222" s="71">
        <v>42034</v>
      </c>
      <c r="B2222" s="72">
        <v>375</v>
      </c>
      <c r="C2222" s="72">
        <v>382.5</v>
      </c>
      <c r="D2222" s="72">
        <v>412.5</v>
      </c>
    </row>
    <row r="2223" spans="1:4" ht="13.5" outlineLevel="1">
      <c r="A2223" s="71">
        <v>42035</v>
      </c>
      <c r="B2223" s="72">
        <v>375</v>
      </c>
      <c r="C2223" s="72">
        <v>382.5</v>
      </c>
      <c r="D2223" s="72">
        <v>412.5</v>
      </c>
    </row>
    <row r="2224" spans="1:4" ht="13.5" outlineLevel="1">
      <c r="A2224" s="71">
        <v>42036</v>
      </c>
      <c r="B2224" s="72">
        <v>375</v>
      </c>
      <c r="C2224" s="72">
        <v>345</v>
      </c>
      <c r="D2224" s="72">
        <v>412.5</v>
      </c>
    </row>
    <row r="2225" spans="1:4" ht="13.5" outlineLevel="1">
      <c r="A2225" s="71">
        <v>42037</v>
      </c>
      <c r="B2225" s="72">
        <v>375</v>
      </c>
      <c r="C2225" s="72">
        <v>345</v>
      </c>
      <c r="D2225" s="72">
        <v>405</v>
      </c>
    </row>
    <row r="2226" spans="1:4" ht="13.5" outlineLevel="1">
      <c r="A2226" s="71">
        <v>42038</v>
      </c>
      <c r="B2226" s="72">
        <v>375</v>
      </c>
      <c r="C2226" s="72">
        <v>345</v>
      </c>
      <c r="D2226" s="72">
        <v>405</v>
      </c>
    </row>
    <row r="2227" spans="1:4" ht="13.5" outlineLevel="1">
      <c r="A2227" s="71">
        <v>42039</v>
      </c>
      <c r="B2227" s="72">
        <v>375</v>
      </c>
      <c r="C2227" s="72">
        <v>345</v>
      </c>
      <c r="D2227" s="72">
        <v>405</v>
      </c>
    </row>
    <row r="2228" spans="1:4" ht="13.5" outlineLevel="1">
      <c r="A2228" s="71">
        <v>42040</v>
      </c>
      <c r="B2228" s="72">
        <v>375</v>
      </c>
      <c r="C2228" s="72">
        <v>345</v>
      </c>
      <c r="D2228" s="72">
        <v>405</v>
      </c>
    </row>
    <row r="2229" spans="1:4" ht="13.5" outlineLevel="1">
      <c r="A2229" s="71">
        <v>42041</v>
      </c>
      <c r="B2229" s="72">
        <v>375</v>
      </c>
      <c r="C2229" s="72">
        <v>345</v>
      </c>
      <c r="D2229" s="72">
        <v>405</v>
      </c>
    </row>
    <row r="2230" spans="1:4" ht="13.5" outlineLevel="1">
      <c r="A2230" s="71">
        <v>42042</v>
      </c>
      <c r="B2230" s="72">
        <v>375</v>
      </c>
      <c r="C2230" s="72">
        <v>345</v>
      </c>
      <c r="D2230" s="72">
        <v>405</v>
      </c>
    </row>
    <row r="2231" spans="1:4" ht="13.5" outlineLevel="1">
      <c r="A2231" s="71">
        <v>42043</v>
      </c>
      <c r="B2231" s="72">
        <v>375</v>
      </c>
      <c r="C2231" s="72">
        <v>345</v>
      </c>
      <c r="D2231" s="72">
        <v>405</v>
      </c>
    </row>
    <row r="2232" spans="1:4" ht="13.5" outlineLevel="1">
      <c r="A2232" s="71">
        <v>42044</v>
      </c>
      <c r="B2232" s="72">
        <v>375</v>
      </c>
      <c r="C2232" s="72">
        <v>345</v>
      </c>
      <c r="D2232" s="72">
        <v>390</v>
      </c>
    </row>
    <row r="2233" spans="1:4" ht="13.5" outlineLevel="1">
      <c r="A2233" s="71">
        <v>42045</v>
      </c>
      <c r="B2233" s="72">
        <v>375</v>
      </c>
      <c r="C2233" s="72">
        <v>345</v>
      </c>
      <c r="D2233" s="72">
        <v>390</v>
      </c>
    </row>
    <row r="2234" spans="1:4" ht="13.5" outlineLevel="1">
      <c r="A2234" s="71">
        <v>42046</v>
      </c>
      <c r="B2234" s="72">
        <v>375</v>
      </c>
      <c r="C2234" s="72">
        <v>345</v>
      </c>
      <c r="D2234" s="72">
        <v>390</v>
      </c>
    </row>
    <row r="2235" spans="1:4" ht="13.5" outlineLevel="1">
      <c r="A2235" s="71">
        <v>42047</v>
      </c>
      <c r="B2235" s="72">
        <v>375</v>
      </c>
      <c r="C2235" s="72">
        <v>345</v>
      </c>
      <c r="D2235" s="72">
        <v>390</v>
      </c>
    </row>
    <row r="2236" spans="1:4" ht="13.5" outlineLevel="1">
      <c r="A2236" s="71">
        <v>42048</v>
      </c>
      <c r="B2236" s="72">
        <v>375</v>
      </c>
      <c r="C2236" s="72">
        <v>345</v>
      </c>
      <c r="D2236" s="72">
        <v>390</v>
      </c>
    </row>
    <row r="2237" spans="1:4" ht="13.5" outlineLevel="1">
      <c r="A2237" s="71">
        <v>42049</v>
      </c>
      <c r="B2237" s="72">
        <v>375</v>
      </c>
      <c r="C2237" s="72">
        <v>345</v>
      </c>
      <c r="D2237" s="72">
        <v>390</v>
      </c>
    </row>
    <row r="2238" spans="1:4" ht="13.5" outlineLevel="1">
      <c r="A2238" s="71">
        <v>42050</v>
      </c>
      <c r="B2238" s="72">
        <v>375</v>
      </c>
      <c r="C2238" s="72">
        <v>345</v>
      </c>
      <c r="D2238" s="72">
        <v>390</v>
      </c>
    </row>
    <row r="2239" spans="1:4" ht="13.5" outlineLevel="1">
      <c r="A2239" s="71">
        <v>42051</v>
      </c>
      <c r="B2239" s="72">
        <v>375</v>
      </c>
      <c r="C2239" s="72">
        <v>345</v>
      </c>
      <c r="D2239" s="72">
        <v>390</v>
      </c>
    </row>
    <row r="2240" spans="1:4" ht="13.5" outlineLevel="1">
      <c r="A2240" s="71">
        <v>42052</v>
      </c>
      <c r="B2240" s="72">
        <v>375</v>
      </c>
      <c r="C2240" s="72">
        <v>345</v>
      </c>
      <c r="D2240" s="72">
        <v>390</v>
      </c>
    </row>
    <row r="2241" spans="1:4" ht="13.5" outlineLevel="1">
      <c r="A2241" s="71">
        <v>42053</v>
      </c>
      <c r="B2241" s="72">
        <v>375</v>
      </c>
      <c r="C2241" s="72">
        <v>345</v>
      </c>
      <c r="D2241" s="72">
        <v>390</v>
      </c>
    </row>
    <row r="2242" spans="1:4" ht="13.5" outlineLevel="1">
      <c r="A2242" s="71">
        <v>42054</v>
      </c>
      <c r="B2242" s="72">
        <v>375</v>
      </c>
      <c r="C2242" s="72">
        <v>345</v>
      </c>
      <c r="D2242" s="72">
        <v>390</v>
      </c>
    </row>
    <row r="2243" spans="1:4" ht="13.5" outlineLevel="1">
      <c r="A2243" s="71">
        <v>42055</v>
      </c>
      <c r="B2243" s="72">
        <v>375</v>
      </c>
      <c r="C2243" s="72">
        <v>345</v>
      </c>
      <c r="D2243" s="72">
        <v>390</v>
      </c>
    </row>
    <row r="2244" spans="1:4" ht="13.5" outlineLevel="1">
      <c r="A2244" s="71">
        <v>42056</v>
      </c>
      <c r="B2244" s="72">
        <v>375</v>
      </c>
      <c r="C2244" s="72">
        <v>345</v>
      </c>
      <c r="D2244" s="72">
        <v>390</v>
      </c>
    </row>
    <row r="2245" spans="1:4" ht="13.5" outlineLevel="1">
      <c r="A2245" s="71">
        <v>42057</v>
      </c>
      <c r="B2245" s="72">
        <v>375</v>
      </c>
      <c r="C2245" s="72">
        <v>345</v>
      </c>
      <c r="D2245" s="72">
        <v>390</v>
      </c>
    </row>
    <row r="2246" spans="1:4" ht="13.5" outlineLevel="1">
      <c r="A2246" s="71">
        <v>42058</v>
      </c>
      <c r="B2246" s="72">
        <v>375</v>
      </c>
      <c r="C2246" s="72">
        <v>345</v>
      </c>
      <c r="D2246" s="72">
        <v>390</v>
      </c>
    </row>
    <row r="2247" spans="1:4" ht="13.5" outlineLevel="1">
      <c r="A2247" s="71">
        <v>42059</v>
      </c>
      <c r="B2247" s="72">
        <v>375</v>
      </c>
      <c r="C2247" s="72">
        <v>345</v>
      </c>
      <c r="D2247" s="72">
        <v>390</v>
      </c>
    </row>
    <row r="2248" spans="1:4" ht="13.5" outlineLevel="1">
      <c r="A2248" s="71">
        <v>42060</v>
      </c>
      <c r="B2248" s="72">
        <v>375</v>
      </c>
      <c r="C2248" s="72">
        <v>345</v>
      </c>
      <c r="D2248" s="72">
        <v>390</v>
      </c>
    </row>
    <row r="2249" spans="1:4" ht="13.5" outlineLevel="1">
      <c r="A2249" s="71">
        <v>42061</v>
      </c>
      <c r="B2249" s="72">
        <v>375</v>
      </c>
      <c r="C2249" s="72">
        <v>345</v>
      </c>
      <c r="D2249" s="72">
        <v>390</v>
      </c>
    </row>
    <row r="2250" spans="1:4" ht="13.5" outlineLevel="1">
      <c r="A2250" s="71">
        <v>42062</v>
      </c>
      <c r="B2250" s="72">
        <v>375</v>
      </c>
      <c r="C2250" s="72">
        <v>345</v>
      </c>
      <c r="D2250" s="72">
        <v>390</v>
      </c>
    </row>
    <row r="2251" spans="1:4" ht="13.5" outlineLevel="1">
      <c r="A2251" s="71">
        <v>42063</v>
      </c>
      <c r="B2251" s="72">
        <v>375</v>
      </c>
      <c r="C2251" s="72">
        <v>345</v>
      </c>
      <c r="D2251" s="72">
        <v>390</v>
      </c>
    </row>
    <row r="2252" spans="1:4" ht="13.5" outlineLevel="1">
      <c r="A2252" s="71">
        <v>42064</v>
      </c>
      <c r="B2252" s="72">
        <v>375</v>
      </c>
      <c r="C2252" s="72">
        <v>322.5</v>
      </c>
      <c r="D2252" s="72">
        <v>390</v>
      </c>
    </row>
    <row r="2253" spans="1:4" ht="13.5" outlineLevel="1">
      <c r="A2253" s="71">
        <v>42065</v>
      </c>
      <c r="B2253" s="72">
        <v>370</v>
      </c>
      <c r="C2253" s="72">
        <v>322.5</v>
      </c>
      <c r="D2253" s="72">
        <v>390</v>
      </c>
    </row>
    <row r="2254" spans="1:4" ht="13.5" outlineLevel="1">
      <c r="A2254" s="71">
        <v>42066</v>
      </c>
      <c r="B2254" s="72">
        <v>370</v>
      </c>
      <c r="C2254" s="72">
        <v>322.5</v>
      </c>
      <c r="D2254" s="72">
        <v>390</v>
      </c>
    </row>
    <row r="2255" spans="1:4" ht="13.5" outlineLevel="1">
      <c r="A2255" s="71">
        <v>42067</v>
      </c>
      <c r="B2255" s="72">
        <v>370</v>
      </c>
      <c r="C2255" s="72">
        <v>322.5</v>
      </c>
      <c r="D2255" s="72">
        <v>390</v>
      </c>
    </row>
    <row r="2256" spans="1:4" ht="13.5" outlineLevel="1">
      <c r="A2256" s="71">
        <v>42068</v>
      </c>
      <c r="B2256" s="72">
        <v>370</v>
      </c>
      <c r="C2256" s="72">
        <v>322.5</v>
      </c>
      <c r="D2256" s="72">
        <v>390</v>
      </c>
    </row>
    <row r="2257" spans="1:4" ht="13.5" outlineLevel="1">
      <c r="A2257" s="71">
        <v>42069</v>
      </c>
      <c r="B2257" s="72">
        <v>370</v>
      </c>
      <c r="C2257" s="72">
        <v>322.5</v>
      </c>
      <c r="D2257" s="72">
        <v>390</v>
      </c>
    </row>
    <row r="2258" spans="1:4" ht="13.5" outlineLevel="1">
      <c r="A2258" s="71">
        <v>42070</v>
      </c>
      <c r="B2258" s="72">
        <v>370</v>
      </c>
      <c r="C2258" s="72">
        <v>322.5</v>
      </c>
      <c r="D2258" s="72">
        <v>390</v>
      </c>
    </row>
    <row r="2259" spans="1:4" ht="13.5" outlineLevel="1">
      <c r="A2259" s="71">
        <v>42071</v>
      </c>
      <c r="B2259" s="72">
        <v>370</v>
      </c>
      <c r="C2259" s="72">
        <v>322.5</v>
      </c>
      <c r="D2259" s="72">
        <v>390</v>
      </c>
    </row>
    <row r="2260" spans="1:4" ht="13.5" outlineLevel="1">
      <c r="A2260" s="71">
        <v>42072</v>
      </c>
      <c r="B2260" s="72">
        <v>367.5</v>
      </c>
      <c r="C2260" s="72">
        <v>322.5</v>
      </c>
      <c r="D2260" s="72">
        <v>385</v>
      </c>
    </row>
    <row r="2261" spans="1:4" ht="13.5" outlineLevel="1">
      <c r="A2261" s="71">
        <v>42073</v>
      </c>
      <c r="B2261" s="72">
        <v>367.5</v>
      </c>
      <c r="C2261" s="72">
        <v>322.5</v>
      </c>
      <c r="D2261" s="72">
        <v>385</v>
      </c>
    </row>
    <row r="2262" spans="1:4" ht="13.5" outlineLevel="1">
      <c r="A2262" s="71">
        <v>42074</v>
      </c>
      <c r="B2262" s="72">
        <v>367.5</v>
      </c>
      <c r="C2262" s="72">
        <v>322.5</v>
      </c>
      <c r="D2262" s="72">
        <v>385</v>
      </c>
    </row>
    <row r="2263" spans="1:4" ht="13.5" outlineLevel="1">
      <c r="A2263" s="71">
        <v>42075</v>
      </c>
      <c r="B2263" s="72">
        <v>367.5</v>
      </c>
      <c r="C2263" s="72">
        <v>322.5</v>
      </c>
      <c r="D2263" s="72">
        <v>385</v>
      </c>
    </row>
    <row r="2264" spans="1:4" ht="13.5" outlineLevel="1">
      <c r="A2264" s="71">
        <v>42076</v>
      </c>
      <c r="B2264" s="72">
        <v>367.5</v>
      </c>
      <c r="C2264" s="72">
        <v>322.5</v>
      </c>
      <c r="D2264" s="72">
        <v>385</v>
      </c>
    </row>
    <row r="2265" spans="1:4" ht="13.5" outlineLevel="1">
      <c r="A2265" s="71">
        <v>42077</v>
      </c>
      <c r="B2265" s="72">
        <v>367.5</v>
      </c>
      <c r="C2265" s="72">
        <v>322.5</v>
      </c>
      <c r="D2265" s="72">
        <v>385</v>
      </c>
    </row>
    <row r="2266" spans="1:4" ht="13.5" outlineLevel="1">
      <c r="A2266" s="71">
        <v>42078</v>
      </c>
      <c r="B2266" s="72">
        <v>367.5</v>
      </c>
      <c r="C2266" s="72">
        <v>322.5</v>
      </c>
      <c r="D2266" s="72">
        <v>385</v>
      </c>
    </row>
    <row r="2267" spans="1:4" ht="13.5" outlineLevel="1">
      <c r="A2267" s="71">
        <v>42079</v>
      </c>
      <c r="B2267" s="72">
        <v>370</v>
      </c>
      <c r="C2267" s="72">
        <v>322.5</v>
      </c>
      <c r="D2267" s="72">
        <v>385</v>
      </c>
    </row>
    <row r="2268" spans="1:4" ht="13.5" outlineLevel="1">
      <c r="A2268" s="71">
        <v>42080</v>
      </c>
      <c r="B2268" s="72">
        <v>370</v>
      </c>
      <c r="C2268" s="72">
        <v>322.5</v>
      </c>
      <c r="D2268" s="72">
        <v>385</v>
      </c>
    </row>
    <row r="2269" spans="1:4" ht="13.5" outlineLevel="1">
      <c r="A2269" s="71">
        <v>42081</v>
      </c>
      <c r="B2269" s="72">
        <v>370</v>
      </c>
      <c r="C2269" s="72">
        <v>322.5</v>
      </c>
      <c r="D2269" s="72">
        <v>385</v>
      </c>
    </row>
    <row r="2270" spans="1:4" ht="13.5" outlineLevel="1">
      <c r="A2270" s="71">
        <v>42082</v>
      </c>
      <c r="B2270" s="72">
        <v>370</v>
      </c>
      <c r="C2270" s="72">
        <v>322.5</v>
      </c>
      <c r="D2270" s="72">
        <v>385</v>
      </c>
    </row>
    <row r="2271" spans="1:4" ht="13.5" outlineLevel="1">
      <c r="A2271" s="71">
        <v>42083</v>
      </c>
      <c r="B2271" s="72">
        <v>370</v>
      </c>
      <c r="C2271" s="72">
        <v>322.5</v>
      </c>
      <c r="D2271" s="72">
        <v>385</v>
      </c>
    </row>
    <row r="2272" spans="1:4" ht="13.5" outlineLevel="1">
      <c r="A2272" s="71">
        <v>42084</v>
      </c>
      <c r="B2272" s="72">
        <v>370</v>
      </c>
      <c r="C2272" s="72">
        <v>322.5</v>
      </c>
      <c r="D2272" s="72">
        <v>385</v>
      </c>
    </row>
    <row r="2273" spans="1:4" ht="13.5" outlineLevel="1">
      <c r="A2273" s="71">
        <v>42085</v>
      </c>
      <c r="B2273" s="72">
        <v>370</v>
      </c>
      <c r="C2273" s="72">
        <v>322.5</v>
      </c>
      <c r="D2273" s="72">
        <v>385</v>
      </c>
    </row>
    <row r="2274" spans="1:4" ht="13.5" outlineLevel="1">
      <c r="A2274" s="71">
        <v>42086</v>
      </c>
      <c r="B2274" s="72">
        <v>375</v>
      </c>
      <c r="C2274" s="72">
        <v>322.5</v>
      </c>
      <c r="D2274" s="72">
        <v>387.5</v>
      </c>
    </row>
    <row r="2275" spans="1:4" ht="13.5" outlineLevel="1">
      <c r="A2275" s="71">
        <v>42087</v>
      </c>
      <c r="B2275" s="72">
        <v>375</v>
      </c>
      <c r="C2275" s="72">
        <v>322.5</v>
      </c>
      <c r="D2275" s="72">
        <v>387.5</v>
      </c>
    </row>
    <row r="2276" spans="1:4" ht="13.5" outlineLevel="1">
      <c r="A2276" s="71">
        <v>42088</v>
      </c>
      <c r="B2276" s="72">
        <v>375</v>
      </c>
      <c r="C2276" s="72">
        <v>322.5</v>
      </c>
      <c r="D2276" s="72">
        <v>387.5</v>
      </c>
    </row>
    <row r="2277" spans="1:4" ht="13.5" outlineLevel="1">
      <c r="A2277" s="71">
        <v>42089</v>
      </c>
      <c r="B2277" s="72">
        <v>375</v>
      </c>
      <c r="C2277" s="72">
        <v>322.5</v>
      </c>
      <c r="D2277" s="72">
        <v>387.5</v>
      </c>
    </row>
    <row r="2278" spans="1:4" ht="13.5" outlineLevel="1">
      <c r="A2278" s="71">
        <v>42090</v>
      </c>
      <c r="B2278" s="72">
        <v>375</v>
      </c>
      <c r="C2278" s="72">
        <v>322.5</v>
      </c>
      <c r="D2278" s="72">
        <v>387.5</v>
      </c>
    </row>
    <row r="2279" spans="1:4" ht="13.5" outlineLevel="1">
      <c r="A2279" s="71">
        <v>42091</v>
      </c>
      <c r="B2279" s="72">
        <v>375</v>
      </c>
      <c r="C2279" s="72">
        <v>322.5</v>
      </c>
      <c r="D2279" s="72">
        <v>387.5</v>
      </c>
    </row>
    <row r="2280" spans="1:4" ht="13.5" outlineLevel="1">
      <c r="A2280" s="71">
        <v>42092</v>
      </c>
      <c r="B2280" s="72">
        <v>375</v>
      </c>
      <c r="C2280" s="72">
        <v>322.5</v>
      </c>
      <c r="D2280" s="72">
        <v>387.5</v>
      </c>
    </row>
    <row r="2281" spans="1:4" ht="13.5" outlineLevel="1">
      <c r="A2281" s="71">
        <v>42093</v>
      </c>
      <c r="B2281" s="72">
        <v>375</v>
      </c>
      <c r="C2281" s="72">
        <v>322.5</v>
      </c>
      <c r="D2281" s="72">
        <v>387.5</v>
      </c>
    </row>
    <row r="2282" spans="1:4" ht="13.5" outlineLevel="1">
      <c r="A2282" s="71">
        <v>42094</v>
      </c>
      <c r="B2282" s="72">
        <v>375</v>
      </c>
      <c r="C2282" s="72">
        <v>322.5</v>
      </c>
      <c r="D2282" s="72">
        <v>387.5</v>
      </c>
    </row>
    <row r="2283" spans="1:4" ht="13.5" outlineLevel="1">
      <c r="A2283" s="71">
        <v>42095</v>
      </c>
      <c r="B2283" s="72">
        <v>375</v>
      </c>
      <c r="C2283" s="72">
        <v>317.5</v>
      </c>
      <c r="D2283" s="72">
        <v>387.5</v>
      </c>
    </row>
    <row r="2284" spans="1:4" ht="13.5" outlineLevel="1">
      <c r="A2284" s="71">
        <v>42096</v>
      </c>
      <c r="B2284" s="72">
        <v>375</v>
      </c>
      <c r="C2284" s="72">
        <v>317.5</v>
      </c>
      <c r="D2284" s="72">
        <v>387.5</v>
      </c>
    </row>
    <row r="2285" spans="1:4" ht="13.5" outlineLevel="1">
      <c r="A2285" s="71">
        <v>42097</v>
      </c>
      <c r="B2285" s="72">
        <v>375</v>
      </c>
      <c r="C2285" s="72">
        <v>317.5</v>
      </c>
      <c r="D2285" s="72">
        <v>387.5</v>
      </c>
    </row>
    <row r="2286" spans="1:4" ht="13.5" outlineLevel="1">
      <c r="A2286" s="71">
        <v>42098</v>
      </c>
      <c r="B2286" s="72">
        <v>375</v>
      </c>
      <c r="C2286" s="72">
        <v>317.5</v>
      </c>
      <c r="D2286" s="72">
        <v>387.5</v>
      </c>
    </row>
    <row r="2287" spans="1:4" ht="13.5" outlineLevel="1">
      <c r="A2287" s="71">
        <v>42099</v>
      </c>
      <c r="B2287" s="72">
        <v>375</v>
      </c>
      <c r="C2287" s="72">
        <v>317.5</v>
      </c>
      <c r="D2287" s="72">
        <v>387.5</v>
      </c>
    </row>
    <row r="2288" spans="1:4" ht="13.5" outlineLevel="1">
      <c r="A2288" s="71">
        <v>42100</v>
      </c>
      <c r="B2288" s="72">
        <v>375</v>
      </c>
      <c r="C2288" s="72">
        <v>317.5</v>
      </c>
      <c r="D2288" s="72">
        <v>380</v>
      </c>
    </row>
    <row r="2289" spans="1:4" ht="13.5" outlineLevel="1">
      <c r="A2289" s="71">
        <v>42101</v>
      </c>
      <c r="B2289" s="72">
        <v>375</v>
      </c>
      <c r="C2289" s="72">
        <v>317.5</v>
      </c>
      <c r="D2289" s="72">
        <v>380</v>
      </c>
    </row>
    <row r="2290" spans="1:4" ht="13.5" outlineLevel="1">
      <c r="A2290" s="71">
        <v>42102</v>
      </c>
      <c r="B2290" s="72">
        <v>375</v>
      </c>
      <c r="C2290" s="72">
        <v>317.5</v>
      </c>
      <c r="D2290" s="72">
        <v>380</v>
      </c>
    </row>
    <row r="2291" spans="1:4" ht="13.5" outlineLevel="1">
      <c r="A2291" s="71">
        <v>42103</v>
      </c>
      <c r="B2291" s="72">
        <v>375</v>
      </c>
      <c r="C2291" s="72">
        <v>317.5</v>
      </c>
      <c r="D2291" s="72">
        <v>380</v>
      </c>
    </row>
    <row r="2292" spans="1:4" ht="13.5" outlineLevel="1">
      <c r="A2292" s="71">
        <v>42104</v>
      </c>
      <c r="B2292" s="72">
        <v>375</v>
      </c>
      <c r="C2292" s="72">
        <v>317.5</v>
      </c>
      <c r="D2292" s="72">
        <v>380</v>
      </c>
    </row>
    <row r="2293" spans="1:4" ht="13.5" outlineLevel="1">
      <c r="A2293" s="71">
        <v>42105</v>
      </c>
      <c r="B2293" s="72">
        <v>375</v>
      </c>
      <c r="C2293" s="72">
        <v>317.5</v>
      </c>
      <c r="D2293" s="72">
        <v>380</v>
      </c>
    </row>
    <row r="2294" spans="1:4" ht="13.5" outlineLevel="1">
      <c r="A2294" s="71">
        <v>42106</v>
      </c>
      <c r="B2294" s="72">
        <v>375</v>
      </c>
      <c r="C2294" s="72">
        <v>317.5</v>
      </c>
      <c r="D2294" s="72">
        <v>380</v>
      </c>
    </row>
    <row r="2295" spans="1:4" ht="13.5" outlineLevel="1">
      <c r="A2295" s="71">
        <v>42107</v>
      </c>
      <c r="B2295" s="72">
        <v>372.5</v>
      </c>
      <c r="C2295" s="72">
        <v>317.5</v>
      </c>
      <c r="D2295" s="72">
        <v>377.5</v>
      </c>
    </row>
    <row r="2296" spans="1:4" ht="13.5" outlineLevel="1">
      <c r="A2296" s="71">
        <v>42108</v>
      </c>
      <c r="B2296" s="72">
        <v>372.5</v>
      </c>
      <c r="C2296" s="72">
        <v>317.5</v>
      </c>
      <c r="D2296" s="72">
        <v>377.5</v>
      </c>
    </row>
    <row r="2297" spans="1:4" ht="13.5" outlineLevel="1">
      <c r="A2297" s="71">
        <v>42109</v>
      </c>
      <c r="B2297" s="72">
        <v>372.5</v>
      </c>
      <c r="C2297" s="72">
        <v>317.5</v>
      </c>
      <c r="D2297" s="72">
        <v>377.5</v>
      </c>
    </row>
    <row r="2298" spans="1:4" ht="13.5" outlineLevel="1">
      <c r="A2298" s="71">
        <v>42110</v>
      </c>
      <c r="B2298" s="72">
        <v>372.5</v>
      </c>
      <c r="C2298" s="72">
        <v>317.5</v>
      </c>
      <c r="D2298" s="72">
        <v>377.5</v>
      </c>
    </row>
    <row r="2299" spans="1:4" ht="13.5" outlineLevel="1">
      <c r="A2299" s="71">
        <v>42111</v>
      </c>
      <c r="B2299" s="72">
        <v>372.5</v>
      </c>
      <c r="C2299" s="72">
        <v>317.5</v>
      </c>
      <c r="D2299" s="72">
        <v>377.5</v>
      </c>
    </row>
    <row r="2300" spans="1:4" ht="13.5" outlineLevel="1">
      <c r="A2300" s="71">
        <v>42112</v>
      </c>
      <c r="B2300" s="72">
        <v>372.5</v>
      </c>
      <c r="C2300" s="72">
        <v>317.5</v>
      </c>
      <c r="D2300" s="72">
        <v>377.5</v>
      </c>
    </row>
    <row r="2301" spans="1:4" ht="13.5" outlineLevel="1">
      <c r="A2301" s="71">
        <v>42113</v>
      </c>
      <c r="B2301" s="72">
        <v>372.5</v>
      </c>
      <c r="C2301" s="72">
        <v>317.5</v>
      </c>
      <c r="D2301" s="72">
        <v>377.5</v>
      </c>
    </row>
    <row r="2302" spans="1:4" ht="13.5" outlineLevel="1">
      <c r="A2302" s="71">
        <v>42114</v>
      </c>
      <c r="B2302" s="72">
        <v>375</v>
      </c>
      <c r="C2302" s="72">
        <v>317.5</v>
      </c>
      <c r="D2302" s="72">
        <v>372.5</v>
      </c>
    </row>
    <row r="2303" spans="1:4" ht="13.5" outlineLevel="1">
      <c r="A2303" s="71">
        <v>42115</v>
      </c>
      <c r="B2303" s="72">
        <v>375</v>
      </c>
      <c r="C2303" s="72">
        <v>317.5</v>
      </c>
      <c r="D2303" s="72">
        <v>372.5</v>
      </c>
    </row>
    <row r="2304" spans="1:4" ht="13.5" outlineLevel="1">
      <c r="A2304" s="71">
        <v>42116</v>
      </c>
      <c r="B2304" s="72">
        <v>375</v>
      </c>
      <c r="C2304" s="72">
        <v>317.5</v>
      </c>
      <c r="D2304" s="72">
        <v>372.5</v>
      </c>
    </row>
    <row r="2305" spans="1:4" ht="13.5" outlineLevel="1">
      <c r="A2305" s="71">
        <v>42117</v>
      </c>
      <c r="B2305" s="72">
        <v>375</v>
      </c>
      <c r="C2305" s="72">
        <v>317.5</v>
      </c>
      <c r="D2305" s="72">
        <v>372.5</v>
      </c>
    </row>
    <row r="2306" spans="1:4" ht="13.5" outlineLevel="1">
      <c r="A2306" s="71">
        <v>42118</v>
      </c>
      <c r="B2306" s="72">
        <v>375</v>
      </c>
      <c r="C2306" s="72">
        <v>317.5</v>
      </c>
      <c r="D2306" s="72">
        <v>372.5</v>
      </c>
    </row>
    <row r="2307" spans="1:4" ht="13.5" outlineLevel="1">
      <c r="A2307" s="71">
        <v>42119</v>
      </c>
      <c r="B2307" s="72">
        <v>375</v>
      </c>
      <c r="C2307" s="72">
        <v>317.5</v>
      </c>
      <c r="D2307" s="72">
        <v>372.5</v>
      </c>
    </row>
    <row r="2308" spans="1:4" ht="13.5" outlineLevel="1">
      <c r="A2308" s="71">
        <v>42120</v>
      </c>
      <c r="B2308" s="72">
        <v>375</v>
      </c>
      <c r="C2308" s="72">
        <v>317.5</v>
      </c>
      <c r="D2308" s="72">
        <v>372.5</v>
      </c>
    </row>
    <row r="2309" spans="1:4" ht="13.5" outlineLevel="1">
      <c r="A2309" s="71">
        <v>42121</v>
      </c>
      <c r="B2309" s="72">
        <v>375</v>
      </c>
      <c r="C2309" s="72">
        <v>317.5</v>
      </c>
      <c r="D2309" s="72">
        <v>377.5</v>
      </c>
    </row>
    <row r="2310" spans="1:4" ht="13.5" outlineLevel="1">
      <c r="A2310" s="71">
        <v>42122</v>
      </c>
      <c r="B2310" s="72">
        <v>375</v>
      </c>
      <c r="C2310" s="72">
        <v>317.5</v>
      </c>
      <c r="D2310" s="72">
        <v>377.5</v>
      </c>
    </row>
    <row r="2311" spans="1:4" ht="13.5" outlineLevel="1">
      <c r="A2311" s="71">
        <v>42123</v>
      </c>
      <c r="B2311" s="72">
        <v>375</v>
      </c>
      <c r="C2311" s="72">
        <v>317.5</v>
      </c>
      <c r="D2311" s="72">
        <v>377.5</v>
      </c>
    </row>
    <row r="2312" spans="1:4" ht="13.5" outlineLevel="1">
      <c r="A2312" s="71">
        <v>42124</v>
      </c>
      <c r="B2312" s="72">
        <v>375</v>
      </c>
      <c r="C2312" s="72">
        <v>317.5</v>
      </c>
      <c r="D2312" s="72">
        <v>377.5</v>
      </c>
    </row>
    <row r="2313" spans="1:4" ht="13.5" outlineLevel="1">
      <c r="A2313" s="71">
        <v>42125</v>
      </c>
      <c r="B2313" s="72">
        <v>375</v>
      </c>
      <c r="C2313" s="72">
        <v>312.5</v>
      </c>
      <c r="D2313" s="72">
        <v>377.5</v>
      </c>
    </row>
    <row r="2314" spans="1:4" ht="13.5" outlineLevel="1">
      <c r="A2314" s="71">
        <v>42126</v>
      </c>
      <c r="B2314" s="72">
        <v>375</v>
      </c>
      <c r="C2314" s="72">
        <v>312.5</v>
      </c>
      <c r="D2314" s="72">
        <v>377.5</v>
      </c>
    </row>
    <row r="2315" spans="1:4" ht="13.5" outlineLevel="1">
      <c r="A2315" s="71">
        <v>42127</v>
      </c>
      <c r="B2315" s="72">
        <v>375</v>
      </c>
      <c r="C2315" s="72">
        <v>312.5</v>
      </c>
      <c r="D2315" s="72">
        <v>377.5</v>
      </c>
    </row>
    <row r="2316" spans="1:4" ht="13.5" outlineLevel="1">
      <c r="A2316" s="71">
        <v>42128</v>
      </c>
      <c r="B2316" s="72">
        <v>375</v>
      </c>
      <c r="C2316" s="72">
        <v>312.5</v>
      </c>
      <c r="D2316" s="72">
        <v>379</v>
      </c>
    </row>
    <row r="2317" spans="1:4" ht="13.5" outlineLevel="1">
      <c r="A2317" s="71">
        <v>42129</v>
      </c>
      <c r="B2317" s="72">
        <v>375</v>
      </c>
      <c r="C2317" s="72">
        <v>312.5</v>
      </c>
      <c r="D2317" s="72">
        <v>379</v>
      </c>
    </row>
    <row r="2318" spans="1:4" ht="13.5" outlineLevel="1">
      <c r="A2318" s="71">
        <v>42130</v>
      </c>
      <c r="B2318" s="72">
        <v>375</v>
      </c>
      <c r="C2318" s="72">
        <v>312.5</v>
      </c>
      <c r="D2318" s="72">
        <v>379</v>
      </c>
    </row>
    <row r="2319" spans="1:4" ht="13.5" outlineLevel="1">
      <c r="A2319" s="71">
        <v>42131</v>
      </c>
      <c r="B2319" s="72">
        <v>375</v>
      </c>
      <c r="C2319" s="72">
        <v>312.5</v>
      </c>
      <c r="D2319" s="72">
        <v>379</v>
      </c>
    </row>
    <row r="2320" spans="1:4" ht="13.5" outlineLevel="1">
      <c r="A2320" s="71">
        <v>42132</v>
      </c>
      <c r="B2320" s="72">
        <v>375</v>
      </c>
      <c r="C2320" s="72">
        <v>312.5</v>
      </c>
      <c r="D2320" s="72">
        <v>379</v>
      </c>
    </row>
    <row r="2321" spans="1:4" ht="13.5" outlineLevel="1">
      <c r="A2321" s="71">
        <v>42133</v>
      </c>
      <c r="B2321" s="72">
        <v>375</v>
      </c>
      <c r="C2321" s="72">
        <v>312.5</v>
      </c>
      <c r="D2321" s="72">
        <v>379</v>
      </c>
    </row>
    <row r="2322" spans="1:4" ht="13.5" outlineLevel="1">
      <c r="A2322" s="71">
        <v>42134</v>
      </c>
      <c r="B2322" s="72">
        <v>375</v>
      </c>
      <c r="C2322" s="72">
        <v>312.5</v>
      </c>
      <c r="D2322" s="72">
        <v>379</v>
      </c>
    </row>
    <row r="2323" spans="1:4" ht="13.5" outlineLevel="1">
      <c r="A2323" s="71">
        <v>42135</v>
      </c>
      <c r="B2323" s="72">
        <v>375</v>
      </c>
      <c r="C2323" s="72">
        <v>312.5</v>
      </c>
      <c r="D2323" s="72">
        <v>368.5</v>
      </c>
    </row>
    <row r="2324" spans="1:4" ht="13.5" outlineLevel="1">
      <c r="A2324" s="71">
        <v>42136</v>
      </c>
      <c r="B2324" s="72">
        <v>375</v>
      </c>
      <c r="C2324" s="72">
        <v>312.5</v>
      </c>
      <c r="D2324" s="72">
        <v>368.5</v>
      </c>
    </row>
    <row r="2325" spans="1:4" ht="13.5" outlineLevel="1">
      <c r="A2325" s="71">
        <v>42137</v>
      </c>
      <c r="B2325" s="72">
        <v>375</v>
      </c>
      <c r="C2325" s="72">
        <v>312.5</v>
      </c>
      <c r="D2325" s="72">
        <v>368.5</v>
      </c>
    </row>
    <row r="2326" spans="1:4" ht="13.5" outlineLevel="1">
      <c r="A2326" s="71">
        <v>42138</v>
      </c>
      <c r="B2326" s="72">
        <v>375</v>
      </c>
      <c r="C2326" s="72">
        <v>312.5</v>
      </c>
      <c r="D2326" s="72">
        <v>368.5</v>
      </c>
    </row>
    <row r="2327" spans="1:4" ht="13.5" outlineLevel="1">
      <c r="A2327" s="71">
        <v>42139</v>
      </c>
      <c r="B2327" s="72">
        <v>375</v>
      </c>
      <c r="C2327" s="72">
        <v>312.5</v>
      </c>
      <c r="D2327" s="72">
        <v>368.5</v>
      </c>
    </row>
    <row r="2328" spans="1:4" ht="13.5" outlineLevel="1">
      <c r="A2328" s="71">
        <v>42140</v>
      </c>
      <c r="B2328" s="72">
        <v>375</v>
      </c>
      <c r="C2328" s="72">
        <v>312.5</v>
      </c>
      <c r="D2328" s="72">
        <v>368.5</v>
      </c>
    </row>
    <row r="2329" spans="1:4" ht="13.5" outlineLevel="1">
      <c r="A2329" s="71">
        <v>42141</v>
      </c>
      <c r="B2329" s="72">
        <v>375</v>
      </c>
      <c r="C2329" s="72">
        <v>312.5</v>
      </c>
      <c r="D2329" s="72">
        <v>368.5</v>
      </c>
    </row>
    <row r="2330" spans="1:4" ht="13.5" outlineLevel="1">
      <c r="A2330" s="71">
        <v>42142</v>
      </c>
      <c r="B2330" s="72">
        <v>372.5</v>
      </c>
      <c r="C2330" s="72">
        <v>312.5</v>
      </c>
      <c r="D2330" s="72">
        <v>367</v>
      </c>
    </row>
    <row r="2331" spans="1:4" ht="13.5" outlineLevel="1">
      <c r="A2331" s="71">
        <v>42143</v>
      </c>
      <c r="B2331" s="72">
        <v>372.5</v>
      </c>
      <c r="C2331" s="72">
        <v>312.5</v>
      </c>
      <c r="D2331" s="72">
        <v>367</v>
      </c>
    </row>
    <row r="2332" spans="1:4" ht="13.5" outlineLevel="1">
      <c r="A2332" s="71">
        <v>42144</v>
      </c>
      <c r="B2332" s="72">
        <v>372.5</v>
      </c>
      <c r="C2332" s="72">
        <v>312.5</v>
      </c>
      <c r="D2332" s="72">
        <v>367</v>
      </c>
    </row>
    <row r="2333" spans="1:4" ht="13.5" outlineLevel="1">
      <c r="A2333" s="71">
        <v>42145</v>
      </c>
      <c r="B2333" s="72">
        <v>372.5</v>
      </c>
      <c r="C2333" s="72">
        <v>312.5</v>
      </c>
      <c r="D2333" s="72">
        <v>367</v>
      </c>
    </row>
    <row r="2334" spans="1:4" ht="13.5" outlineLevel="1">
      <c r="A2334" s="71">
        <v>42146</v>
      </c>
      <c r="B2334" s="72">
        <v>372.5</v>
      </c>
      <c r="C2334" s="72">
        <v>312.5</v>
      </c>
      <c r="D2334" s="72">
        <v>367</v>
      </c>
    </row>
    <row r="2335" spans="1:4" ht="13.5" outlineLevel="1">
      <c r="A2335" s="71">
        <v>42147</v>
      </c>
      <c r="B2335" s="72">
        <v>372.5</v>
      </c>
      <c r="C2335" s="72">
        <v>312.5</v>
      </c>
      <c r="D2335" s="72">
        <v>367</v>
      </c>
    </row>
    <row r="2336" spans="1:4" ht="13.5" outlineLevel="1">
      <c r="A2336" s="71">
        <v>42148</v>
      </c>
      <c r="B2336" s="72">
        <v>372.5</v>
      </c>
      <c r="C2336" s="72">
        <v>312.5</v>
      </c>
      <c r="D2336" s="72">
        <v>367</v>
      </c>
    </row>
    <row r="2337" spans="1:4" ht="13.5" outlineLevel="1">
      <c r="A2337" s="71">
        <v>42149</v>
      </c>
      <c r="B2337" s="72">
        <v>367.5</v>
      </c>
      <c r="C2337" s="72">
        <v>312.5</v>
      </c>
      <c r="D2337" s="72">
        <v>365</v>
      </c>
    </row>
    <row r="2338" spans="1:4" ht="13.5" outlineLevel="1">
      <c r="A2338" s="71">
        <v>42150</v>
      </c>
      <c r="B2338" s="72">
        <v>367.5</v>
      </c>
      <c r="C2338" s="72">
        <v>312.5</v>
      </c>
      <c r="D2338" s="72">
        <v>365</v>
      </c>
    </row>
    <row r="2339" spans="1:4" ht="13.5" outlineLevel="1">
      <c r="A2339" s="71">
        <v>42151</v>
      </c>
      <c r="B2339" s="72">
        <v>367.5</v>
      </c>
      <c r="C2339" s="72">
        <v>312.5</v>
      </c>
      <c r="D2339" s="72">
        <v>365</v>
      </c>
    </row>
    <row r="2340" spans="1:4" ht="13.5" outlineLevel="1">
      <c r="A2340" s="71">
        <v>42152</v>
      </c>
      <c r="B2340" s="72">
        <v>367.5</v>
      </c>
      <c r="C2340" s="72">
        <v>312.5</v>
      </c>
      <c r="D2340" s="72">
        <v>365</v>
      </c>
    </row>
    <row r="2341" spans="1:4" ht="13.5" outlineLevel="1">
      <c r="A2341" s="71">
        <v>42153</v>
      </c>
      <c r="B2341" s="72">
        <v>367.5</v>
      </c>
      <c r="C2341" s="72">
        <v>312.5</v>
      </c>
      <c r="D2341" s="72">
        <v>365</v>
      </c>
    </row>
    <row r="2342" spans="1:4" ht="13.5" outlineLevel="1">
      <c r="A2342" s="71">
        <v>42154</v>
      </c>
      <c r="B2342" s="72">
        <v>367.5</v>
      </c>
      <c r="C2342" s="72">
        <v>312.5</v>
      </c>
      <c r="D2342" s="72">
        <v>365</v>
      </c>
    </row>
    <row r="2343" spans="1:4" ht="13.5" outlineLevel="1">
      <c r="A2343" s="71">
        <v>42155</v>
      </c>
      <c r="B2343" s="72">
        <v>367.5</v>
      </c>
      <c r="C2343" s="72">
        <v>312.5</v>
      </c>
      <c r="D2343" s="72">
        <v>365</v>
      </c>
    </row>
    <row r="2344" spans="1:4" ht="13.5" outlineLevel="1">
      <c r="A2344" s="71">
        <v>42156</v>
      </c>
      <c r="B2344" s="72">
        <v>362.5</v>
      </c>
      <c r="C2344" s="72">
        <v>305</v>
      </c>
      <c r="D2344" s="72">
        <v>365</v>
      </c>
    </row>
    <row r="2345" spans="1:4" ht="13.5" outlineLevel="1">
      <c r="A2345" s="71">
        <v>42157</v>
      </c>
      <c r="B2345" s="72">
        <v>362.5</v>
      </c>
      <c r="C2345" s="72">
        <v>305</v>
      </c>
      <c r="D2345" s="72">
        <v>365</v>
      </c>
    </row>
    <row r="2346" spans="1:4" ht="13.5" outlineLevel="1">
      <c r="A2346" s="71">
        <v>42158</v>
      </c>
      <c r="B2346" s="72">
        <v>362.5</v>
      </c>
      <c r="C2346" s="72">
        <v>305</v>
      </c>
      <c r="D2346" s="72">
        <v>365</v>
      </c>
    </row>
    <row r="2347" spans="1:4" ht="13.5" outlineLevel="1">
      <c r="A2347" s="71">
        <v>42159</v>
      </c>
      <c r="B2347" s="72">
        <v>362.5</v>
      </c>
      <c r="C2347" s="72">
        <v>305</v>
      </c>
      <c r="D2347" s="72">
        <v>365</v>
      </c>
    </row>
    <row r="2348" spans="1:4" ht="13.5" outlineLevel="1">
      <c r="A2348" s="71">
        <v>42160</v>
      </c>
      <c r="B2348" s="72">
        <v>362.5</v>
      </c>
      <c r="C2348" s="72">
        <v>305</v>
      </c>
      <c r="D2348" s="72">
        <v>362.5</v>
      </c>
    </row>
    <row r="2349" spans="1:4" ht="13.5" outlineLevel="1">
      <c r="A2349" s="71">
        <v>42161</v>
      </c>
      <c r="B2349" s="72">
        <v>362.5</v>
      </c>
      <c r="C2349" s="72">
        <v>305</v>
      </c>
      <c r="D2349" s="72">
        <v>362.5</v>
      </c>
    </row>
    <row r="2350" spans="1:4" ht="13.5" outlineLevel="1">
      <c r="A2350" s="71">
        <v>42162</v>
      </c>
      <c r="B2350" s="72">
        <v>362.5</v>
      </c>
      <c r="C2350" s="72">
        <v>305</v>
      </c>
      <c r="D2350" s="72">
        <v>362.5</v>
      </c>
    </row>
    <row r="2351" spans="1:4" ht="13.5" outlineLevel="1">
      <c r="A2351" s="71">
        <v>42163</v>
      </c>
      <c r="B2351" s="72">
        <v>360</v>
      </c>
      <c r="C2351" s="72">
        <v>305</v>
      </c>
      <c r="D2351" s="72">
        <v>362.5</v>
      </c>
    </row>
    <row r="2352" spans="1:4" ht="13.5" outlineLevel="1">
      <c r="A2352" s="71">
        <v>42164</v>
      </c>
      <c r="B2352" s="72">
        <v>360</v>
      </c>
      <c r="C2352" s="72">
        <v>305</v>
      </c>
      <c r="D2352" s="72">
        <v>362.5</v>
      </c>
    </row>
    <row r="2353" spans="1:4" ht="13.5" outlineLevel="1">
      <c r="A2353" s="71">
        <v>42165</v>
      </c>
      <c r="B2353" s="72">
        <v>360</v>
      </c>
      <c r="C2353" s="72">
        <v>305</v>
      </c>
      <c r="D2353" s="72">
        <v>362.5</v>
      </c>
    </row>
    <row r="2354" spans="1:4" ht="13.5" outlineLevel="1">
      <c r="A2354" s="71">
        <v>42166</v>
      </c>
      <c r="B2354" s="72">
        <v>360</v>
      </c>
      <c r="C2354" s="72">
        <v>305</v>
      </c>
      <c r="D2354" s="72">
        <v>362.5</v>
      </c>
    </row>
    <row r="2355" spans="1:4" ht="13.5" outlineLevel="1">
      <c r="A2355" s="71">
        <v>42167</v>
      </c>
      <c r="B2355" s="72">
        <v>360</v>
      </c>
      <c r="C2355" s="72">
        <v>305</v>
      </c>
      <c r="D2355" s="72">
        <v>357.5</v>
      </c>
    </row>
    <row r="2356" spans="1:4" ht="13.5" outlineLevel="1">
      <c r="A2356" s="71">
        <v>42168</v>
      </c>
      <c r="B2356" s="72">
        <v>360</v>
      </c>
      <c r="C2356" s="72">
        <v>305</v>
      </c>
      <c r="D2356" s="72">
        <v>357.5</v>
      </c>
    </row>
    <row r="2357" spans="1:4" ht="13.5" outlineLevel="1">
      <c r="A2357" s="71">
        <v>42169</v>
      </c>
      <c r="B2357" s="72">
        <v>360</v>
      </c>
      <c r="C2357" s="72">
        <v>305</v>
      </c>
      <c r="D2357" s="72">
        <v>357.5</v>
      </c>
    </row>
    <row r="2358" spans="1:4" ht="13.5" outlineLevel="1">
      <c r="A2358" s="71">
        <v>42170</v>
      </c>
      <c r="B2358" s="72">
        <v>355</v>
      </c>
      <c r="C2358" s="72">
        <v>305</v>
      </c>
      <c r="D2358" s="72">
        <v>357.5</v>
      </c>
    </row>
    <row r="2359" spans="1:4" ht="13.5" outlineLevel="1">
      <c r="A2359" s="71">
        <v>42171</v>
      </c>
      <c r="B2359" s="72">
        <v>355</v>
      </c>
      <c r="C2359" s="72">
        <v>305</v>
      </c>
      <c r="D2359" s="72">
        <v>357.5</v>
      </c>
    </row>
    <row r="2360" spans="1:4" ht="13.5" outlineLevel="1">
      <c r="A2360" s="71">
        <v>42172</v>
      </c>
      <c r="B2360" s="72">
        <v>355</v>
      </c>
      <c r="C2360" s="72">
        <v>305</v>
      </c>
      <c r="D2360" s="72">
        <v>357.5</v>
      </c>
    </row>
    <row r="2361" spans="1:4" ht="13.5" outlineLevel="1">
      <c r="A2361" s="71">
        <v>42173</v>
      </c>
      <c r="B2361" s="72">
        <v>355</v>
      </c>
      <c r="C2361" s="72">
        <v>305</v>
      </c>
      <c r="D2361" s="72">
        <v>357.5</v>
      </c>
    </row>
    <row r="2362" spans="1:4" ht="13.5" outlineLevel="1">
      <c r="A2362" s="71">
        <v>42174</v>
      </c>
      <c r="B2362" s="72">
        <v>355</v>
      </c>
      <c r="C2362" s="72">
        <v>305</v>
      </c>
      <c r="D2362" s="72">
        <v>352.5</v>
      </c>
    </row>
    <row r="2363" spans="1:4" ht="13.5" outlineLevel="1">
      <c r="A2363" s="71">
        <v>42175</v>
      </c>
      <c r="B2363" s="72">
        <v>355</v>
      </c>
      <c r="C2363" s="72">
        <v>305</v>
      </c>
      <c r="D2363" s="72">
        <v>352.5</v>
      </c>
    </row>
    <row r="2364" spans="1:4" ht="13.5" outlineLevel="1">
      <c r="A2364" s="71">
        <v>42176</v>
      </c>
      <c r="B2364" s="72">
        <v>355</v>
      </c>
      <c r="C2364" s="72">
        <v>305</v>
      </c>
      <c r="D2364" s="72">
        <v>352.5</v>
      </c>
    </row>
    <row r="2365" spans="1:4" ht="13.5" outlineLevel="1">
      <c r="A2365" s="71">
        <v>42177</v>
      </c>
      <c r="B2365" s="72">
        <v>345</v>
      </c>
      <c r="C2365" s="72">
        <v>305</v>
      </c>
      <c r="D2365" s="72">
        <v>352.5</v>
      </c>
    </row>
    <row r="2366" spans="1:4" ht="13.5" outlineLevel="1">
      <c r="A2366" s="71">
        <v>42178</v>
      </c>
      <c r="B2366" s="72">
        <v>345</v>
      </c>
      <c r="C2366" s="72">
        <v>305</v>
      </c>
      <c r="D2366" s="72">
        <v>352.5</v>
      </c>
    </row>
    <row r="2367" spans="1:4" ht="13.5" outlineLevel="1">
      <c r="A2367" s="71">
        <v>42179</v>
      </c>
      <c r="B2367" s="72">
        <v>345</v>
      </c>
      <c r="C2367" s="72">
        <v>305</v>
      </c>
      <c r="D2367" s="72">
        <v>352.5</v>
      </c>
    </row>
    <row r="2368" spans="1:4" ht="13.5" outlineLevel="1">
      <c r="A2368" s="71">
        <v>42180</v>
      </c>
      <c r="B2368" s="72">
        <v>345</v>
      </c>
      <c r="C2368" s="72">
        <v>305</v>
      </c>
      <c r="D2368" s="72">
        <v>352.5</v>
      </c>
    </row>
    <row r="2369" spans="1:4" ht="13.5" outlineLevel="1">
      <c r="A2369" s="71">
        <v>42181</v>
      </c>
      <c r="B2369" s="72">
        <v>345</v>
      </c>
      <c r="C2369" s="72">
        <v>305</v>
      </c>
      <c r="D2369" s="72">
        <v>348.5</v>
      </c>
    </row>
    <row r="2370" spans="1:4" ht="13.5" outlineLevel="1">
      <c r="A2370" s="71">
        <v>42182</v>
      </c>
      <c r="B2370" s="72">
        <v>345</v>
      </c>
      <c r="C2370" s="72">
        <v>305</v>
      </c>
      <c r="D2370" s="72">
        <v>348.5</v>
      </c>
    </row>
    <row r="2371" spans="1:4" ht="13.5" outlineLevel="1">
      <c r="A2371" s="71">
        <v>42183</v>
      </c>
      <c r="B2371" s="72">
        <v>345</v>
      </c>
      <c r="C2371" s="72">
        <v>305</v>
      </c>
      <c r="D2371" s="72">
        <v>348.5</v>
      </c>
    </row>
    <row r="2372" spans="1:4" ht="13.5" outlineLevel="1">
      <c r="A2372" s="71">
        <v>42184</v>
      </c>
      <c r="B2372" s="72">
        <v>340</v>
      </c>
      <c r="C2372" s="72">
        <v>305</v>
      </c>
      <c r="D2372" s="72">
        <v>348.5</v>
      </c>
    </row>
    <row r="2373" spans="1:4" ht="13.5" outlineLevel="1">
      <c r="A2373" s="71">
        <v>42185</v>
      </c>
      <c r="B2373" s="72">
        <v>340</v>
      </c>
      <c r="C2373" s="72">
        <v>305</v>
      </c>
      <c r="D2373" s="72">
        <v>348.5</v>
      </c>
    </row>
    <row r="2374" spans="1:4" ht="13.5" outlineLevel="1">
      <c r="A2374" s="71">
        <v>42186</v>
      </c>
      <c r="B2374" s="72">
        <v>340</v>
      </c>
      <c r="C2374" s="72">
        <v>295</v>
      </c>
      <c r="D2374" s="72">
        <v>348.5</v>
      </c>
    </row>
    <row r="2375" spans="1:4" ht="13.5" outlineLevel="1">
      <c r="A2375" s="71">
        <v>42187</v>
      </c>
      <c r="B2375" s="72">
        <v>340</v>
      </c>
      <c r="C2375" s="72">
        <v>295</v>
      </c>
      <c r="D2375" s="72">
        <v>348.5</v>
      </c>
    </row>
    <row r="2376" spans="1:4" ht="13.5" outlineLevel="1">
      <c r="A2376" s="71">
        <v>42188</v>
      </c>
      <c r="B2376" s="72">
        <v>340</v>
      </c>
      <c r="C2376" s="72">
        <v>295</v>
      </c>
      <c r="D2376" s="72">
        <v>345</v>
      </c>
    </row>
    <row r="2377" spans="1:4" ht="13.5" outlineLevel="1">
      <c r="A2377" s="71">
        <v>42189</v>
      </c>
      <c r="B2377" s="72">
        <v>340</v>
      </c>
      <c r="C2377" s="72">
        <v>295</v>
      </c>
      <c r="D2377" s="72">
        <v>345</v>
      </c>
    </row>
    <row r="2378" spans="1:4" ht="13.5" outlineLevel="1">
      <c r="A2378" s="71">
        <v>42190</v>
      </c>
      <c r="B2378" s="72">
        <v>340</v>
      </c>
      <c r="C2378" s="72">
        <v>295</v>
      </c>
      <c r="D2378" s="72">
        <v>345</v>
      </c>
    </row>
    <row r="2379" spans="1:4" ht="13.5" outlineLevel="1">
      <c r="A2379" s="71">
        <v>42191</v>
      </c>
      <c r="B2379" s="72">
        <v>325</v>
      </c>
      <c r="C2379" s="72">
        <v>295</v>
      </c>
      <c r="D2379" s="72">
        <v>345</v>
      </c>
    </row>
    <row r="2380" spans="1:4" ht="13.5" outlineLevel="1">
      <c r="A2380" s="71">
        <v>42192</v>
      </c>
      <c r="B2380" s="72">
        <v>325</v>
      </c>
      <c r="C2380" s="72">
        <v>295</v>
      </c>
      <c r="D2380" s="72">
        <v>345</v>
      </c>
    </row>
    <row r="2381" spans="1:4" ht="13.5" outlineLevel="1">
      <c r="A2381" s="71">
        <v>42193</v>
      </c>
      <c r="B2381" s="72">
        <v>325</v>
      </c>
      <c r="C2381" s="72">
        <v>295</v>
      </c>
      <c r="D2381" s="72">
        <v>345</v>
      </c>
    </row>
    <row r="2382" spans="1:4" ht="13.5" outlineLevel="1">
      <c r="A2382" s="71">
        <v>42194</v>
      </c>
      <c r="B2382" s="72">
        <v>325</v>
      </c>
      <c r="C2382" s="72">
        <v>295</v>
      </c>
      <c r="D2382" s="72">
        <v>345</v>
      </c>
    </row>
    <row r="2383" spans="1:4" ht="13.5" outlineLevel="1">
      <c r="A2383" s="71">
        <v>42195</v>
      </c>
      <c r="B2383" s="72">
        <v>325</v>
      </c>
      <c r="C2383" s="72">
        <v>295</v>
      </c>
      <c r="D2383" s="72">
        <v>327.5</v>
      </c>
    </row>
    <row r="2384" spans="1:4" ht="13.5" outlineLevel="1">
      <c r="A2384" s="71">
        <v>42196</v>
      </c>
      <c r="B2384" s="72">
        <v>325</v>
      </c>
      <c r="C2384" s="72">
        <v>295</v>
      </c>
      <c r="D2384" s="72">
        <v>327.5</v>
      </c>
    </row>
    <row r="2385" spans="1:4" ht="13.5" outlineLevel="1">
      <c r="A2385" s="71">
        <v>42197</v>
      </c>
      <c r="B2385" s="72">
        <v>325</v>
      </c>
      <c r="C2385" s="72">
        <v>295</v>
      </c>
      <c r="D2385" s="72">
        <v>327.5</v>
      </c>
    </row>
    <row r="2386" spans="1:4" ht="13.5" outlineLevel="1">
      <c r="A2386" s="71">
        <v>42198</v>
      </c>
      <c r="B2386" s="72">
        <v>320</v>
      </c>
      <c r="C2386" s="72">
        <v>295</v>
      </c>
      <c r="D2386" s="72">
        <v>327.5</v>
      </c>
    </row>
    <row r="2387" spans="1:4" ht="13.5" outlineLevel="1">
      <c r="A2387" s="71">
        <v>42199</v>
      </c>
      <c r="B2387" s="72">
        <v>320</v>
      </c>
      <c r="C2387" s="72">
        <v>295</v>
      </c>
      <c r="D2387" s="72">
        <v>327.5</v>
      </c>
    </row>
    <row r="2388" spans="1:4" ht="13.5" outlineLevel="1">
      <c r="A2388" s="71">
        <v>42200</v>
      </c>
      <c r="B2388" s="72">
        <v>320</v>
      </c>
      <c r="C2388" s="72">
        <v>295</v>
      </c>
      <c r="D2388" s="72">
        <v>327.5</v>
      </c>
    </row>
    <row r="2389" spans="1:4" ht="13.5" outlineLevel="1">
      <c r="A2389" s="71">
        <v>42201</v>
      </c>
      <c r="B2389" s="72">
        <v>320</v>
      </c>
      <c r="C2389" s="72">
        <v>295</v>
      </c>
      <c r="D2389" s="72">
        <v>327.5</v>
      </c>
    </row>
    <row r="2390" spans="1:4" ht="13.5" outlineLevel="1">
      <c r="A2390" s="71">
        <v>42202</v>
      </c>
      <c r="B2390" s="72">
        <v>320</v>
      </c>
      <c r="C2390" s="72">
        <v>295</v>
      </c>
      <c r="D2390" s="72">
        <v>322.5</v>
      </c>
    </row>
    <row r="2391" spans="1:4" ht="13.5" outlineLevel="1">
      <c r="A2391" s="71">
        <v>42203</v>
      </c>
      <c r="B2391" s="72">
        <v>320</v>
      </c>
      <c r="C2391" s="72">
        <v>295</v>
      </c>
      <c r="D2391" s="72">
        <v>322.5</v>
      </c>
    </row>
    <row r="2392" spans="1:4" ht="13.5" outlineLevel="1">
      <c r="A2392" s="71">
        <v>42204</v>
      </c>
      <c r="B2392" s="72">
        <v>320</v>
      </c>
      <c r="C2392" s="72">
        <v>295</v>
      </c>
      <c r="D2392" s="72">
        <v>322.5</v>
      </c>
    </row>
    <row r="2393" spans="1:4" ht="13.5" outlineLevel="1">
      <c r="A2393" s="71">
        <v>42205</v>
      </c>
      <c r="B2393" s="72">
        <v>312.5</v>
      </c>
      <c r="C2393" s="72">
        <v>295</v>
      </c>
      <c r="D2393" s="72">
        <v>322.5</v>
      </c>
    </row>
    <row r="2394" spans="1:4" ht="13.5" outlineLevel="1">
      <c r="A2394" s="71">
        <v>42206</v>
      </c>
      <c r="B2394" s="72">
        <v>312.5</v>
      </c>
      <c r="C2394" s="72">
        <v>295</v>
      </c>
      <c r="D2394" s="72">
        <v>322.5</v>
      </c>
    </row>
    <row r="2395" spans="1:4" ht="13.5" outlineLevel="1">
      <c r="A2395" s="71">
        <v>42207</v>
      </c>
      <c r="B2395" s="72">
        <v>312.5</v>
      </c>
      <c r="C2395" s="72">
        <v>295</v>
      </c>
      <c r="D2395" s="72">
        <v>322.5</v>
      </c>
    </row>
    <row r="2396" spans="1:4" ht="13.5" outlineLevel="1">
      <c r="A2396" s="71">
        <v>42208</v>
      </c>
      <c r="B2396" s="72">
        <v>312.5</v>
      </c>
      <c r="C2396" s="72">
        <v>295</v>
      </c>
      <c r="D2396" s="72">
        <v>322.5</v>
      </c>
    </row>
    <row r="2397" spans="1:4" ht="13.5" outlineLevel="1">
      <c r="A2397" s="71">
        <v>42209</v>
      </c>
      <c r="B2397" s="72">
        <v>312.5</v>
      </c>
      <c r="C2397" s="72">
        <v>295</v>
      </c>
      <c r="D2397" s="72">
        <v>317.5</v>
      </c>
    </row>
    <row r="2398" spans="1:4" ht="13.5" outlineLevel="1">
      <c r="A2398" s="71">
        <v>42210</v>
      </c>
      <c r="B2398" s="72">
        <v>312.5</v>
      </c>
      <c r="C2398" s="72">
        <v>295</v>
      </c>
      <c r="D2398" s="72">
        <v>317.5</v>
      </c>
    </row>
    <row r="2399" spans="1:4" ht="13.5" outlineLevel="1">
      <c r="A2399" s="71">
        <v>42211</v>
      </c>
      <c r="B2399" s="72">
        <v>312.5</v>
      </c>
      <c r="C2399" s="72">
        <v>295</v>
      </c>
      <c r="D2399" s="72">
        <v>317.5</v>
      </c>
    </row>
    <row r="2400" spans="1:4" ht="13.5" outlineLevel="1">
      <c r="A2400" s="71">
        <v>42212</v>
      </c>
      <c r="B2400" s="72">
        <v>312.5</v>
      </c>
      <c r="C2400" s="72">
        <v>295</v>
      </c>
      <c r="D2400" s="72">
        <v>317.5</v>
      </c>
    </row>
    <row r="2401" spans="1:4" ht="13.5" outlineLevel="1">
      <c r="A2401" s="71">
        <v>42213</v>
      </c>
      <c r="B2401" s="72">
        <v>312.5</v>
      </c>
      <c r="C2401" s="72">
        <v>295</v>
      </c>
      <c r="D2401" s="72">
        <v>317.5</v>
      </c>
    </row>
    <row r="2402" spans="1:4" ht="13.5" outlineLevel="1">
      <c r="A2402" s="71">
        <v>42214</v>
      </c>
      <c r="B2402" s="72">
        <v>312.5</v>
      </c>
      <c r="C2402" s="72">
        <v>295</v>
      </c>
      <c r="D2402" s="72">
        <v>317.5</v>
      </c>
    </row>
    <row r="2403" spans="1:4" ht="13.5" outlineLevel="1">
      <c r="A2403" s="71">
        <v>42215</v>
      </c>
      <c r="B2403" s="72">
        <v>312.5</v>
      </c>
      <c r="C2403" s="72">
        <v>295</v>
      </c>
      <c r="D2403" s="72">
        <v>317.5</v>
      </c>
    </row>
    <row r="2404" spans="1:4" ht="13.5" outlineLevel="1">
      <c r="A2404" s="71">
        <v>42216</v>
      </c>
      <c r="B2404" s="72">
        <v>312.5</v>
      </c>
      <c r="C2404" s="72">
        <v>295</v>
      </c>
      <c r="D2404" s="72">
        <v>317.5</v>
      </c>
    </row>
    <row r="2405" spans="1:4" ht="13.5" outlineLevel="1">
      <c r="A2405" s="71">
        <v>42217</v>
      </c>
      <c r="B2405" s="72">
        <v>312.5</v>
      </c>
      <c r="C2405" s="72">
        <v>285</v>
      </c>
      <c r="D2405" s="72">
        <v>317.5</v>
      </c>
    </row>
    <row r="2406" spans="1:4" ht="13.5" outlineLevel="1">
      <c r="A2406" s="71">
        <v>42218</v>
      </c>
      <c r="B2406" s="72">
        <v>312.5</v>
      </c>
      <c r="C2406" s="72">
        <v>285</v>
      </c>
      <c r="D2406" s="72">
        <v>317.5</v>
      </c>
    </row>
    <row r="2407" spans="1:4" ht="13.5" outlineLevel="1">
      <c r="A2407" s="71">
        <v>42219</v>
      </c>
      <c r="B2407" s="72">
        <v>317.5</v>
      </c>
      <c r="C2407" s="72">
        <v>285</v>
      </c>
      <c r="D2407" s="72">
        <v>317.5</v>
      </c>
    </row>
    <row r="2408" spans="1:4" ht="13.5" outlineLevel="1">
      <c r="A2408" s="71">
        <v>42220</v>
      </c>
      <c r="B2408" s="72">
        <v>317.5</v>
      </c>
      <c r="C2408" s="72">
        <v>285</v>
      </c>
      <c r="D2408" s="72">
        <v>317.5</v>
      </c>
    </row>
    <row r="2409" spans="1:4" ht="13.5" outlineLevel="1">
      <c r="A2409" s="71">
        <v>42221</v>
      </c>
      <c r="B2409" s="72">
        <v>317.5</v>
      </c>
      <c r="C2409" s="72">
        <v>285</v>
      </c>
      <c r="D2409" s="72">
        <v>317.5</v>
      </c>
    </row>
    <row r="2410" spans="1:4" ht="13.5" outlineLevel="1">
      <c r="A2410" s="71">
        <v>42222</v>
      </c>
      <c r="B2410" s="72">
        <v>317.5</v>
      </c>
      <c r="C2410" s="72">
        <v>285</v>
      </c>
      <c r="D2410" s="72">
        <v>317.5</v>
      </c>
    </row>
    <row r="2411" spans="1:4" ht="13.5" outlineLevel="1">
      <c r="A2411" s="71">
        <v>42223</v>
      </c>
      <c r="B2411" s="72">
        <v>317.5</v>
      </c>
      <c r="C2411" s="72">
        <v>285</v>
      </c>
      <c r="D2411" s="72">
        <v>325</v>
      </c>
    </row>
    <row r="2412" spans="1:4" ht="13.5" outlineLevel="1">
      <c r="A2412" s="71">
        <v>42224</v>
      </c>
      <c r="B2412" s="72">
        <v>317.5</v>
      </c>
      <c r="C2412" s="72">
        <v>285</v>
      </c>
      <c r="D2412" s="72">
        <v>325</v>
      </c>
    </row>
    <row r="2413" spans="1:4" ht="13.5" outlineLevel="1">
      <c r="A2413" s="71">
        <v>42225</v>
      </c>
      <c r="B2413" s="72">
        <v>317.5</v>
      </c>
      <c r="C2413" s="72">
        <v>285</v>
      </c>
      <c r="D2413" s="72">
        <v>325</v>
      </c>
    </row>
    <row r="2414" spans="1:4" ht="13.5" outlineLevel="1">
      <c r="A2414" s="71">
        <v>42226</v>
      </c>
      <c r="B2414" s="72">
        <v>317.5</v>
      </c>
      <c r="C2414" s="72">
        <v>285</v>
      </c>
      <c r="D2414" s="72">
        <v>325</v>
      </c>
    </row>
    <row r="2415" spans="1:4" ht="13.5" outlineLevel="1">
      <c r="A2415" s="71">
        <v>42227</v>
      </c>
      <c r="B2415" s="72">
        <v>317.5</v>
      </c>
      <c r="C2415" s="72">
        <v>285</v>
      </c>
      <c r="D2415" s="72">
        <v>325</v>
      </c>
    </row>
    <row r="2416" spans="1:4" ht="13.5" outlineLevel="1">
      <c r="A2416" s="71">
        <v>42228</v>
      </c>
      <c r="B2416" s="72">
        <v>317.5</v>
      </c>
      <c r="C2416" s="72">
        <v>285</v>
      </c>
      <c r="D2416" s="72">
        <v>325</v>
      </c>
    </row>
    <row r="2417" spans="1:4" ht="13.5" outlineLevel="1">
      <c r="A2417" s="71">
        <v>42229</v>
      </c>
      <c r="B2417" s="72">
        <v>317.5</v>
      </c>
      <c r="C2417" s="72">
        <v>285</v>
      </c>
      <c r="D2417" s="72">
        <v>325</v>
      </c>
    </row>
    <row r="2418" spans="1:4" ht="13.5" outlineLevel="1">
      <c r="A2418" s="71">
        <v>42230</v>
      </c>
      <c r="B2418" s="72">
        <v>317.5</v>
      </c>
      <c r="C2418" s="72">
        <v>285</v>
      </c>
      <c r="D2418" s="72">
        <v>320</v>
      </c>
    </row>
    <row r="2419" spans="1:4" ht="13.5" outlineLevel="1">
      <c r="A2419" s="71">
        <v>42231</v>
      </c>
      <c r="B2419" s="72">
        <v>317.5</v>
      </c>
      <c r="C2419" s="72">
        <v>285</v>
      </c>
      <c r="D2419" s="72">
        <v>320</v>
      </c>
    </row>
    <row r="2420" spans="1:4" ht="13.5" outlineLevel="1">
      <c r="A2420" s="71">
        <v>42232</v>
      </c>
      <c r="B2420" s="72">
        <v>317.5</v>
      </c>
      <c r="C2420" s="72">
        <v>285</v>
      </c>
      <c r="D2420" s="72">
        <v>320</v>
      </c>
    </row>
    <row r="2421" spans="1:4" ht="13.5" outlineLevel="1">
      <c r="A2421" s="71">
        <v>42233</v>
      </c>
      <c r="B2421" s="72">
        <v>305</v>
      </c>
      <c r="C2421" s="72">
        <v>285</v>
      </c>
      <c r="D2421" s="72">
        <v>320</v>
      </c>
    </row>
    <row r="2422" spans="1:4" ht="13.5" outlineLevel="1">
      <c r="A2422" s="71">
        <v>42234</v>
      </c>
      <c r="B2422" s="72">
        <v>305</v>
      </c>
      <c r="C2422" s="72">
        <v>285</v>
      </c>
      <c r="D2422" s="72">
        <v>320</v>
      </c>
    </row>
    <row r="2423" spans="1:4" ht="13.5" outlineLevel="1">
      <c r="A2423" s="71">
        <v>42235</v>
      </c>
      <c r="B2423" s="72">
        <v>305</v>
      </c>
      <c r="C2423" s="72">
        <v>285</v>
      </c>
      <c r="D2423" s="72">
        <v>320</v>
      </c>
    </row>
    <row r="2424" spans="1:4" ht="13.5" outlineLevel="1">
      <c r="A2424" s="71">
        <v>42236</v>
      </c>
      <c r="B2424" s="72">
        <v>305</v>
      </c>
      <c r="C2424" s="72">
        <v>285</v>
      </c>
      <c r="D2424" s="72">
        <v>320</v>
      </c>
    </row>
    <row r="2425" spans="1:4" ht="13.5" outlineLevel="1">
      <c r="A2425" s="71">
        <v>42237</v>
      </c>
      <c r="B2425" s="72">
        <v>305</v>
      </c>
      <c r="C2425" s="72">
        <v>285</v>
      </c>
      <c r="D2425" s="72">
        <v>313</v>
      </c>
    </row>
    <row r="2426" spans="1:4" ht="13.5" outlineLevel="1">
      <c r="A2426" s="71">
        <v>42238</v>
      </c>
      <c r="B2426" s="72">
        <v>305</v>
      </c>
      <c r="C2426" s="72">
        <v>285</v>
      </c>
      <c r="D2426" s="72">
        <v>313</v>
      </c>
    </row>
    <row r="2427" spans="1:4" ht="13.5" outlineLevel="1">
      <c r="A2427" s="71">
        <v>42239</v>
      </c>
      <c r="B2427" s="72">
        <v>305</v>
      </c>
      <c r="C2427" s="72">
        <v>285</v>
      </c>
      <c r="D2427" s="72">
        <v>313</v>
      </c>
    </row>
    <row r="2428" spans="1:4" ht="13.5" outlineLevel="1">
      <c r="A2428" s="71">
        <v>42240</v>
      </c>
      <c r="B2428" s="72">
        <v>295</v>
      </c>
      <c r="C2428" s="72">
        <v>285</v>
      </c>
      <c r="D2428" s="72">
        <v>313</v>
      </c>
    </row>
    <row r="2429" spans="1:4" ht="13.5" outlineLevel="1">
      <c r="A2429" s="71">
        <v>42241</v>
      </c>
      <c r="B2429" s="72">
        <v>295</v>
      </c>
      <c r="C2429" s="72">
        <v>285</v>
      </c>
      <c r="D2429" s="72">
        <v>313</v>
      </c>
    </row>
    <row r="2430" spans="1:4" ht="13.5" outlineLevel="1">
      <c r="A2430" s="71">
        <v>42242</v>
      </c>
      <c r="B2430" s="72">
        <v>295</v>
      </c>
      <c r="C2430" s="72">
        <v>285</v>
      </c>
      <c r="D2430" s="72">
        <v>313</v>
      </c>
    </row>
    <row r="2431" spans="1:4" ht="13.5" outlineLevel="1">
      <c r="A2431" s="71">
        <v>42243</v>
      </c>
      <c r="B2431" s="72">
        <v>295</v>
      </c>
      <c r="C2431" s="72">
        <v>285</v>
      </c>
      <c r="D2431" s="72">
        <v>313</v>
      </c>
    </row>
    <row r="2432" spans="1:4" ht="13.5" outlineLevel="1">
      <c r="A2432" s="71">
        <v>42244</v>
      </c>
      <c r="B2432" s="72">
        <v>295</v>
      </c>
      <c r="C2432" s="72">
        <v>285</v>
      </c>
      <c r="D2432" s="72">
        <v>304</v>
      </c>
    </row>
    <row r="2433" spans="1:4" ht="13.5" outlineLevel="1">
      <c r="A2433" s="71">
        <v>42245</v>
      </c>
      <c r="B2433" s="72">
        <v>295</v>
      </c>
      <c r="C2433" s="72">
        <v>285</v>
      </c>
      <c r="D2433" s="72">
        <v>304</v>
      </c>
    </row>
    <row r="2434" spans="1:4" ht="13.5" outlineLevel="1">
      <c r="A2434" s="71">
        <v>42246</v>
      </c>
      <c r="B2434" s="72">
        <v>295</v>
      </c>
      <c r="C2434" s="72">
        <v>285</v>
      </c>
      <c r="D2434" s="72">
        <v>304</v>
      </c>
    </row>
    <row r="2435" spans="1:4" ht="13.5" outlineLevel="1">
      <c r="A2435" s="71">
        <v>42247</v>
      </c>
      <c r="B2435" s="72">
        <v>290</v>
      </c>
      <c r="C2435" s="72">
        <v>285</v>
      </c>
      <c r="D2435" s="72">
        <v>304</v>
      </c>
    </row>
    <row r="2436" spans="1:4" ht="13.5" outlineLevel="1">
      <c r="A2436" s="71">
        <v>42248</v>
      </c>
      <c r="B2436" s="72">
        <v>290</v>
      </c>
      <c r="C2436" s="72">
        <v>275</v>
      </c>
      <c r="D2436" s="72">
        <v>304</v>
      </c>
    </row>
    <row r="2437" spans="1:4" ht="13.5" outlineLevel="1">
      <c r="A2437" s="71">
        <v>42249</v>
      </c>
      <c r="B2437" s="72">
        <v>290</v>
      </c>
      <c r="C2437" s="72">
        <v>275</v>
      </c>
      <c r="D2437" s="72">
        <v>300.5</v>
      </c>
    </row>
    <row r="2438" spans="1:4" ht="13.5" outlineLevel="1">
      <c r="A2438" s="71">
        <v>42250</v>
      </c>
      <c r="B2438" s="72">
        <v>290</v>
      </c>
      <c r="C2438" s="72">
        <v>275</v>
      </c>
      <c r="D2438" s="72">
        <v>300.5</v>
      </c>
    </row>
    <row r="2439" spans="1:4" ht="13.5" outlineLevel="1">
      <c r="A2439" s="71">
        <v>42251</v>
      </c>
      <c r="B2439" s="72">
        <v>290</v>
      </c>
      <c r="C2439" s="72">
        <v>275</v>
      </c>
      <c r="D2439" s="72">
        <v>300.5</v>
      </c>
    </row>
    <row r="2440" spans="1:4" ht="13.5" outlineLevel="1">
      <c r="A2440" s="71">
        <v>42252</v>
      </c>
      <c r="B2440" s="72">
        <v>290</v>
      </c>
      <c r="C2440" s="72">
        <v>275</v>
      </c>
      <c r="D2440" s="72">
        <v>300.5</v>
      </c>
    </row>
    <row r="2441" spans="1:4" ht="13.5" outlineLevel="1">
      <c r="A2441" s="71">
        <v>42253</v>
      </c>
      <c r="B2441" s="72">
        <v>290</v>
      </c>
      <c r="C2441" s="72">
        <v>275</v>
      </c>
      <c r="D2441" s="72">
        <v>300.5</v>
      </c>
    </row>
    <row r="2442" spans="1:4" ht="13.5" outlineLevel="1">
      <c r="A2442" s="71">
        <v>42254</v>
      </c>
      <c r="B2442" s="72">
        <v>290</v>
      </c>
      <c r="C2442" s="72">
        <v>275</v>
      </c>
      <c r="D2442" s="72">
        <v>300.5</v>
      </c>
    </row>
    <row r="2443" spans="1:4" ht="13.5" outlineLevel="1">
      <c r="A2443" s="71">
        <v>42255</v>
      </c>
      <c r="B2443" s="72">
        <v>290</v>
      </c>
      <c r="C2443" s="72">
        <v>275</v>
      </c>
      <c r="D2443" s="72">
        <v>300.5</v>
      </c>
    </row>
    <row r="2444" spans="1:4" ht="13.5" outlineLevel="1">
      <c r="A2444" s="71">
        <v>42256</v>
      </c>
      <c r="B2444" s="72">
        <v>290</v>
      </c>
      <c r="C2444" s="72">
        <v>275</v>
      </c>
      <c r="D2444" s="72">
        <v>300.5</v>
      </c>
    </row>
    <row r="2445" spans="1:4" ht="13.5" outlineLevel="1">
      <c r="A2445" s="71">
        <v>42257</v>
      </c>
      <c r="B2445" s="72">
        <v>290</v>
      </c>
      <c r="C2445" s="72">
        <v>275</v>
      </c>
      <c r="D2445" s="72">
        <v>300.5</v>
      </c>
    </row>
    <row r="2446" spans="1:4" ht="13.5" outlineLevel="1">
      <c r="A2446" s="71">
        <v>42258</v>
      </c>
      <c r="B2446" s="72">
        <v>290</v>
      </c>
      <c r="C2446" s="72">
        <v>275</v>
      </c>
      <c r="D2446" s="72">
        <v>294.5</v>
      </c>
    </row>
    <row r="2447" spans="1:4" ht="13.5" outlineLevel="1">
      <c r="A2447" s="71">
        <v>42259</v>
      </c>
      <c r="B2447" s="72">
        <v>290</v>
      </c>
      <c r="C2447" s="72">
        <v>275</v>
      </c>
      <c r="D2447" s="72">
        <v>294.5</v>
      </c>
    </row>
    <row r="2448" spans="1:4" ht="13.5" outlineLevel="1">
      <c r="A2448" s="71">
        <v>42260</v>
      </c>
      <c r="B2448" s="72">
        <v>290</v>
      </c>
      <c r="C2448" s="72">
        <v>275</v>
      </c>
      <c r="D2448" s="72">
        <v>294.5</v>
      </c>
    </row>
    <row r="2449" spans="1:4" ht="13.5" outlineLevel="1">
      <c r="A2449" s="71">
        <v>42261</v>
      </c>
      <c r="B2449" s="72">
        <v>287.5</v>
      </c>
      <c r="C2449" s="72">
        <v>275</v>
      </c>
      <c r="D2449" s="72">
        <v>294.5</v>
      </c>
    </row>
    <row r="2450" spans="1:4" ht="13.5" outlineLevel="1">
      <c r="A2450" s="71">
        <v>42262</v>
      </c>
      <c r="B2450" s="72">
        <v>287.5</v>
      </c>
      <c r="C2450" s="72">
        <v>275</v>
      </c>
      <c r="D2450" s="72">
        <v>294.5</v>
      </c>
    </row>
    <row r="2451" spans="1:4" ht="13.5" outlineLevel="1">
      <c r="A2451" s="71">
        <v>42263</v>
      </c>
      <c r="B2451" s="72">
        <v>287.5</v>
      </c>
      <c r="C2451" s="72">
        <v>275</v>
      </c>
      <c r="D2451" s="72">
        <v>294.5</v>
      </c>
    </row>
    <row r="2452" spans="1:4" ht="13.5" outlineLevel="1">
      <c r="A2452" s="71">
        <v>42264</v>
      </c>
      <c r="B2452" s="72">
        <v>287.5</v>
      </c>
      <c r="C2452" s="72">
        <v>275</v>
      </c>
      <c r="D2452" s="72">
        <v>294.5</v>
      </c>
    </row>
    <row r="2453" spans="1:4" ht="13.5" outlineLevel="1">
      <c r="A2453" s="71">
        <v>42265</v>
      </c>
      <c r="B2453" s="72">
        <v>287.5</v>
      </c>
      <c r="C2453" s="72">
        <v>275</v>
      </c>
      <c r="D2453" s="72">
        <v>283.5</v>
      </c>
    </row>
    <row r="2454" spans="1:4" ht="13.5" outlineLevel="1">
      <c r="A2454" s="71">
        <v>42266</v>
      </c>
      <c r="B2454" s="72">
        <v>287.5</v>
      </c>
      <c r="C2454" s="72">
        <v>275</v>
      </c>
      <c r="D2454" s="72">
        <v>283.5</v>
      </c>
    </row>
    <row r="2455" spans="1:4" ht="13.5" outlineLevel="1">
      <c r="A2455" s="71">
        <v>42267</v>
      </c>
      <c r="B2455" s="72">
        <v>287.5</v>
      </c>
      <c r="C2455" s="72">
        <v>275</v>
      </c>
      <c r="D2455" s="72">
        <v>283.5</v>
      </c>
    </row>
    <row r="2456" spans="1:4" ht="13.5" outlineLevel="1">
      <c r="A2456" s="71">
        <v>42268</v>
      </c>
      <c r="B2456" s="72">
        <v>282.5</v>
      </c>
      <c r="C2456" s="72">
        <v>275</v>
      </c>
      <c r="D2456" s="72">
        <v>283.5</v>
      </c>
    </row>
    <row r="2457" spans="1:4" ht="13.5" outlineLevel="1">
      <c r="A2457" s="71">
        <v>42269</v>
      </c>
      <c r="B2457" s="72">
        <v>282.5</v>
      </c>
      <c r="C2457" s="72">
        <v>275</v>
      </c>
      <c r="D2457" s="72">
        <v>283.5</v>
      </c>
    </row>
    <row r="2458" spans="1:4" ht="13.5" outlineLevel="1">
      <c r="A2458" s="71">
        <v>42270</v>
      </c>
      <c r="B2458" s="72">
        <v>282.5</v>
      </c>
      <c r="C2458" s="72">
        <v>275</v>
      </c>
      <c r="D2458" s="72">
        <v>283.5</v>
      </c>
    </row>
    <row r="2459" spans="1:4" ht="13.5" outlineLevel="1">
      <c r="A2459" s="71">
        <v>42271</v>
      </c>
      <c r="B2459" s="72">
        <v>282.5</v>
      </c>
      <c r="C2459" s="72">
        <v>275</v>
      </c>
      <c r="D2459" s="72">
        <v>283.5</v>
      </c>
    </row>
    <row r="2460" spans="1:4" ht="13.5" outlineLevel="1">
      <c r="A2460" s="71">
        <v>42272</v>
      </c>
      <c r="B2460" s="72">
        <v>282.5</v>
      </c>
      <c r="C2460" s="72">
        <v>275</v>
      </c>
      <c r="D2460" s="72">
        <v>282.5</v>
      </c>
    </row>
    <row r="2461" spans="1:4" ht="13.5" outlineLevel="1">
      <c r="A2461" s="71">
        <v>42273</v>
      </c>
      <c r="B2461" s="72">
        <v>282.5</v>
      </c>
      <c r="C2461" s="72">
        <v>275</v>
      </c>
      <c r="D2461" s="72">
        <v>282.5</v>
      </c>
    </row>
    <row r="2462" spans="1:4" ht="13.5" outlineLevel="1">
      <c r="A2462" s="71">
        <v>42274</v>
      </c>
      <c r="B2462" s="72">
        <v>282.5</v>
      </c>
      <c r="C2462" s="72">
        <v>275</v>
      </c>
      <c r="D2462" s="72">
        <v>282.5</v>
      </c>
    </row>
    <row r="2463" spans="1:4" ht="13.5" outlineLevel="1">
      <c r="A2463" s="71">
        <v>42275</v>
      </c>
      <c r="B2463" s="72">
        <v>280</v>
      </c>
      <c r="C2463" s="72">
        <v>275</v>
      </c>
      <c r="D2463" s="72">
        <v>282.5</v>
      </c>
    </row>
    <row r="2464" spans="1:4" ht="13.5" outlineLevel="1">
      <c r="A2464" s="71">
        <v>42276</v>
      </c>
      <c r="B2464" s="72">
        <v>280</v>
      </c>
      <c r="C2464" s="72">
        <v>275</v>
      </c>
      <c r="D2464" s="72">
        <v>282.5</v>
      </c>
    </row>
    <row r="2465" spans="1:4" ht="13.5" outlineLevel="1">
      <c r="A2465" s="71">
        <v>42277</v>
      </c>
      <c r="B2465" s="72">
        <v>280</v>
      </c>
      <c r="C2465" s="72">
        <v>275</v>
      </c>
      <c r="D2465" s="72">
        <v>280</v>
      </c>
    </row>
    <row r="2466" spans="1:4" ht="13.5" outlineLevel="1">
      <c r="A2466" s="71">
        <v>42278</v>
      </c>
      <c r="B2466" s="72">
        <v>280</v>
      </c>
      <c r="C2466" s="72">
        <v>255</v>
      </c>
      <c r="D2466" s="72">
        <v>280</v>
      </c>
    </row>
    <row r="2467" spans="1:4" ht="13.5" outlineLevel="1">
      <c r="A2467" s="71">
        <v>42279</v>
      </c>
      <c r="B2467" s="72">
        <v>280</v>
      </c>
      <c r="C2467" s="72">
        <v>255</v>
      </c>
      <c r="D2467" s="72">
        <v>280</v>
      </c>
    </row>
    <row r="2468" spans="1:4" ht="13.5" outlineLevel="1">
      <c r="A2468" s="71">
        <v>42280</v>
      </c>
      <c r="B2468" s="72">
        <v>280</v>
      </c>
      <c r="C2468" s="72">
        <v>255</v>
      </c>
      <c r="D2468" s="72">
        <v>280</v>
      </c>
    </row>
    <row r="2469" spans="1:4" ht="13.5" outlineLevel="1">
      <c r="A2469" s="71">
        <v>42281</v>
      </c>
      <c r="B2469" s="72">
        <v>280</v>
      </c>
      <c r="C2469" s="72">
        <v>255</v>
      </c>
      <c r="D2469" s="72">
        <v>280</v>
      </c>
    </row>
    <row r="2470" spans="1:4" ht="13.5" outlineLevel="1">
      <c r="A2470" s="71">
        <v>42282</v>
      </c>
      <c r="B2470" s="72">
        <v>275</v>
      </c>
      <c r="C2470" s="72">
        <v>255</v>
      </c>
      <c r="D2470" s="72">
        <v>280</v>
      </c>
    </row>
    <row r="2471" spans="1:4" ht="13.5" outlineLevel="1">
      <c r="A2471" s="71">
        <v>42283</v>
      </c>
      <c r="B2471" s="72">
        <v>275</v>
      </c>
      <c r="C2471" s="72">
        <v>255</v>
      </c>
      <c r="D2471" s="72">
        <v>280</v>
      </c>
    </row>
    <row r="2472" spans="1:4" ht="13.5" outlineLevel="1">
      <c r="A2472" s="71">
        <v>42284</v>
      </c>
      <c r="B2472" s="72">
        <v>275</v>
      </c>
      <c r="C2472" s="72">
        <v>255</v>
      </c>
      <c r="D2472" s="72">
        <v>280</v>
      </c>
    </row>
    <row r="2473" spans="1:4" ht="13.5" outlineLevel="1">
      <c r="A2473" s="71">
        <v>42285</v>
      </c>
      <c r="B2473" s="72">
        <v>275</v>
      </c>
      <c r="C2473" s="72">
        <v>255</v>
      </c>
      <c r="D2473" s="72">
        <v>280</v>
      </c>
    </row>
    <row r="2474" spans="1:4" ht="13.5" outlineLevel="1">
      <c r="A2474" s="71">
        <v>42286</v>
      </c>
      <c r="B2474" s="72">
        <v>275</v>
      </c>
      <c r="C2474" s="72">
        <v>255</v>
      </c>
      <c r="D2474" s="72">
        <v>280</v>
      </c>
    </row>
    <row r="2475" spans="1:4" ht="13.5" outlineLevel="1">
      <c r="A2475" s="71">
        <v>42287</v>
      </c>
      <c r="B2475" s="72">
        <v>275</v>
      </c>
      <c r="C2475" s="72">
        <v>255</v>
      </c>
      <c r="D2475" s="72">
        <v>280</v>
      </c>
    </row>
    <row r="2476" spans="1:4" ht="13.5" outlineLevel="1">
      <c r="A2476" s="71">
        <v>42288</v>
      </c>
      <c r="B2476" s="72">
        <v>275</v>
      </c>
      <c r="C2476" s="72">
        <v>255</v>
      </c>
      <c r="D2476" s="72">
        <v>280</v>
      </c>
    </row>
    <row r="2477" spans="1:4" ht="13.5" outlineLevel="1">
      <c r="A2477" s="71">
        <v>42289</v>
      </c>
      <c r="B2477" s="72">
        <v>275</v>
      </c>
      <c r="C2477" s="72">
        <v>255</v>
      </c>
      <c r="D2477" s="72">
        <v>280</v>
      </c>
    </row>
    <row r="2478" spans="1:4" ht="13.5" outlineLevel="1">
      <c r="A2478" s="71">
        <v>42290</v>
      </c>
      <c r="B2478" s="72">
        <v>275</v>
      </c>
      <c r="C2478" s="72">
        <v>255</v>
      </c>
      <c r="D2478" s="72">
        <v>280</v>
      </c>
    </row>
    <row r="2479" spans="1:4" ht="13.5" outlineLevel="1">
      <c r="A2479" s="71">
        <v>42291</v>
      </c>
      <c r="B2479" s="72">
        <v>275</v>
      </c>
      <c r="C2479" s="72">
        <v>255</v>
      </c>
      <c r="D2479" s="72">
        <v>280</v>
      </c>
    </row>
    <row r="2480" spans="1:4" ht="13.5" outlineLevel="1">
      <c r="A2480" s="71">
        <v>42292</v>
      </c>
      <c r="B2480" s="72">
        <v>275</v>
      </c>
      <c r="C2480" s="72">
        <v>255</v>
      </c>
      <c r="D2480" s="72">
        <v>280</v>
      </c>
    </row>
    <row r="2481" spans="1:4" ht="13.5" outlineLevel="1">
      <c r="A2481" s="71">
        <v>42293</v>
      </c>
      <c r="B2481" s="72">
        <v>275</v>
      </c>
      <c r="C2481" s="72">
        <v>255</v>
      </c>
      <c r="D2481" s="72">
        <v>278</v>
      </c>
    </row>
    <row r="2482" spans="1:4" ht="13.5" outlineLevel="1">
      <c r="A2482" s="71">
        <v>42294</v>
      </c>
      <c r="B2482" s="72">
        <v>275</v>
      </c>
      <c r="C2482" s="72">
        <v>255</v>
      </c>
      <c r="D2482" s="72">
        <v>278</v>
      </c>
    </row>
    <row r="2483" spans="1:4" ht="13.5" outlineLevel="1">
      <c r="A2483" s="71">
        <v>42295</v>
      </c>
      <c r="B2483" s="72">
        <v>275</v>
      </c>
      <c r="C2483" s="72">
        <v>255</v>
      </c>
      <c r="D2483" s="72">
        <v>278</v>
      </c>
    </row>
    <row r="2484" spans="1:4" ht="13.5" outlineLevel="1">
      <c r="A2484" s="71">
        <v>42296</v>
      </c>
      <c r="B2484" s="72">
        <v>272.5</v>
      </c>
      <c r="C2484" s="72">
        <v>255</v>
      </c>
      <c r="D2484" s="72">
        <v>278</v>
      </c>
    </row>
    <row r="2485" spans="1:4" ht="13.5" outlineLevel="1">
      <c r="A2485" s="71">
        <v>42297</v>
      </c>
      <c r="B2485" s="72">
        <v>272.5</v>
      </c>
      <c r="C2485" s="72">
        <v>255</v>
      </c>
      <c r="D2485" s="72">
        <v>278</v>
      </c>
    </row>
    <row r="2486" spans="1:4" ht="13.5" outlineLevel="1">
      <c r="A2486" s="71">
        <v>42298</v>
      </c>
      <c r="B2486" s="72">
        <v>272.5</v>
      </c>
      <c r="C2486" s="72">
        <v>255</v>
      </c>
      <c r="D2486" s="72">
        <v>278</v>
      </c>
    </row>
    <row r="2487" spans="1:4" ht="13.5" outlineLevel="1">
      <c r="A2487" s="71">
        <v>42299</v>
      </c>
      <c r="B2487" s="72">
        <v>272.5</v>
      </c>
      <c r="C2487" s="72">
        <v>255</v>
      </c>
      <c r="D2487" s="72">
        <v>278</v>
      </c>
    </row>
    <row r="2488" spans="1:4" ht="13.5" outlineLevel="1">
      <c r="A2488" s="71">
        <v>42300</v>
      </c>
      <c r="B2488" s="72">
        <v>272.5</v>
      </c>
      <c r="C2488" s="72">
        <v>255</v>
      </c>
      <c r="D2488" s="72">
        <v>274.5</v>
      </c>
    </row>
    <row r="2489" spans="1:4" ht="13.5" outlineLevel="1">
      <c r="A2489" s="71">
        <v>42301</v>
      </c>
      <c r="B2489" s="72">
        <v>272.5</v>
      </c>
      <c r="C2489" s="72">
        <v>255</v>
      </c>
      <c r="D2489" s="72">
        <v>274.5</v>
      </c>
    </row>
    <row r="2490" spans="1:4" ht="13.5" outlineLevel="1">
      <c r="A2490" s="71">
        <v>42302</v>
      </c>
      <c r="B2490" s="72">
        <v>272.5</v>
      </c>
      <c r="C2490" s="72">
        <v>255</v>
      </c>
      <c r="D2490" s="72">
        <v>274.5</v>
      </c>
    </row>
    <row r="2491" spans="1:4" ht="13.5" outlineLevel="1">
      <c r="A2491" s="71">
        <v>42303</v>
      </c>
      <c r="B2491" s="72">
        <v>267.5</v>
      </c>
      <c r="C2491" s="72">
        <v>255</v>
      </c>
      <c r="D2491" s="72">
        <v>274.5</v>
      </c>
    </row>
    <row r="2492" spans="1:4" ht="13.5" outlineLevel="1">
      <c r="A2492" s="71">
        <v>42304</v>
      </c>
      <c r="B2492" s="72">
        <v>267.5</v>
      </c>
      <c r="C2492" s="72">
        <v>255</v>
      </c>
      <c r="D2492" s="72">
        <v>274.5</v>
      </c>
    </row>
    <row r="2493" spans="1:4" ht="13.5" outlineLevel="1">
      <c r="A2493" s="71">
        <v>42305</v>
      </c>
      <c r="B2493" s="72">
        <v>267.5</v>
      </c>
      <c r="C2493" s="72">
        <v>255</v>
      </c>
      <c r="D2493" s="72">
        <v>274.5</v>
      </c>
    </row>
    <row r="2494" spans="1:4" ht="13.5" outlineLevel="1">
      <c r="A2494" s="71">
        <v>42306</v>
      </c>
      <c r="B2494" s="72">
        <v>267.5</v>
      </c>
      <c r="C2494" s="72">
        <v>255</v>
      </c>
      <c r="D2494" s="72">
        <v>274.5</v>
      </c>
    </row>
    <row r="2495" spans="1:4" ht="13.5" outlineLevel="1">
      <c r="A2495" s="71">
        <v>42307</v>
      </c>
      <c r="B2495" s="72">
        <v>267.5</v>
      </c>
      <c r="C2495" s="72">
        <v>255</v>
      </c>
      <c r="D2495" s="72">
        <v>272.5</v>
      </c>
    </row>
    <row r="2496" spans="1:4" ht="13.5" outlineLevel="1">
      <c r="A2496" s="71">
        <v>42308</v>
      </c>
      <c r="B2496" s="72">
        <v>267.5</v>
      </c>
      <c r="C2496" s="72">
        <v>255</v>
      </c>
      <c r="D2496" s="72">
        <v>272.5</v>
      </c>
    </row>
    <row r="2497" spans="1:4" ht="13.5" outlineLevel="1">
      <c r="A2497" s="71">
        <v>42309</v>
      </c>
      <c r="B2497" s="72">
        <v>267.5</v>
      </c>
      <c r="C2497" s="72">
        <v>245</v>
      </c>
      <c r="D2497" s="72">
        <v>272.5</v>
      </c>
    </row>
    <row r="2498" spans="1:4" ht="13.5" outlineLevel="1">
      <c r="A2498" s="71">
        <v>42310</v>
      </c>
      <c r="B2498" s="72">
        <v>262.5</v>
      </c>
      <c r="C2498" s="72">
        <v>245</v>
      </c>
      <c r="D2498" s="72">
        <v>272.5</v>
      </c>
    </row>
    <row r="2499" spans="1:4" ht="13.5" outlineLevel="1">
      <c r="A2499" s="71">
        <v>42311</v>
      </c>
      <c r="B2499" s="72">
        <v>262.5</v>
      </c>
      <c r="C2499" s="72">
        <v>245</v>
      </c>
      <c r="D2499" s="72">
        <v>272.5</v>
      </c>
    </row>
    <row r="2500" spans="1:4" ht="13.5" outlineLevel="1">
      <c r="A2500" s="71">
        <v>42312</v>
      </c>
      <c r="B2500" s="72">
        <v>262.5</v>
      </c>
      <c r="C2500" s="72">
        <v>245</v>
      </c>
      <c r="D2500" s="72">
        <v>272.5</v>
      </c>
    </row>
    <row r="2501" spans="1:4" ht="13.5" outlineLevel="1">
      <c r="A2501" s="71">
        <v>42313</v>
      </c>
      <c r="B2501" s="72">
        <v>262.5</v>
      </c>
      <c r="C2501" s="72">
        <v>245</v>
      </c>
      <c r="D2501" s="72">
        <v>272.5</v>
      </c>
    </row>
    <row r="2502" spans="1:4" ht="13.5" outlineLevel="1">
      <c r="A2502" s="71">
        <v>42314</v>
      </c>
      <c r="B2502" s="72">
        <v>262.5</v>
      </c>
      <c r="C2502" s="72">
        <v>245</v>
      </c>
      <c r="D2502" s="72">
        <v>270.5</v>
      </c>
    </row>
    <row r="2503" spans="1:4" ht="13.5" outlineLevel="1">
      <c r="A2503" s="71">
        <v>42315</v>
      </c>
      <c r="B2503" s="72">
        <v>262.5</v>
      </c>
      <c r="C2503" s="72">
        <v>245</v>
      </c>
      <c r="D2503" s="72">
        <v>270.5</v>
      </c>
    </row>
    <row r="2504" spans="1:4" ht="13.5" outlineLevel="1">
      <c r="A2504" s="71">
        <v>42316</v>
      </c>
      <c r="B2504" s="72">
        <v>262.5</v>
      </c>
      <c r="C2504" s="72">
        <v>245</v>
      </c>
      <c r="D2504" s="72">
        <v>270.5</v>
      </c>
    </row>
    <row r="2505" spans="1:4" ht="13.5" outlineLevel="1">
      <c r="A2505" s="71">
        <v>42317</v>
      </c>
      <c r="B2505" s="72">
        <v>262.5</v>
      </c>
      <c r="C2505" s="72">
        <v>245</v>
      </c>
      <c r="D2505" s="72">
        <v>270.5</v>
      </c>
    </row>
    <row r="2506" spans="1:4" ht="13.5" outlineLevel="1">
      <c r="A2506" s="71">
        <v>42318</v>
      </c>
      <c r="B2506" s="72">
        <v>262.5</v>
      </c>
      <c r="C2506" s="72">
        <v>245</v>
      </c>
      <c r="D2506" s="72">
        <v>270.5</v>
      </c>
    </row>
    <row r="2507" spans="1:4" ht="13.5" outlineLevel="1">
      <c r="A2507" s="71">
        <v>42319</v>
      </c>
      <c r="B2507" s="72">
        <v>262.5</v>
      </c>
      <c r="C2507" s="72">
        <v>245</v>
      </c>
      <c r="D2507" s="72">
        <v>270.5</v>
      </c>
    </row>
    <row r="2508" spans="1:4" ht="13.5" outlineLevel="1">
      <c r="A2508" s="71">
        <v>42320</v>
      </c>
      <c r="B2508" s="72">
        <v>262.5</v>
      </c>
      <c r="C2508" s="72">
        <v>245</v>
      </c>
      <c r="D2508" s="72">
        <v>270.5</v>
      </c>
    </row>
    <row r="2509" spans="1:4" ht="13.5" outlineLevel="1">
      <c r="A2509" s="71">
        <v>42321</v>
      </c>
      <c r="B2509" s="72">
        <v>262.5</v>
      </c>
      <c r="C2509" s="72">
        <v>245</v>
      </c>
      <c r="D2509" s="72">
        <v>269</v>
      </c>
    </row>
    <row r="2510" spans="1:4" ht="13.5" outlineLevel="1">
      <c r="A2510" s="71">
        <v>42322</v>
      </c>
      <c r="B2510" s="72">
        <v>262.5</v>
      </c>
      <c r="C2510" s="72">
        <v>245</v>
      </c>
      <c r="D2510" s="72">
        <v>269</v>
      </c>
    </row>
    <row r="2511" spans="1:4" ht="13.5" outlineLevel="1">
      <c r="A2511" s="71">
        <v>42323</v>
      </c>
      <c r="B2511" s="72">
        <v>262.5</v>
      </c>
      <c r="C2511" s="72">
        <v>245</v>
      </c>
      <c r="D2511" s="72">
        <v>269</v>
      </c>
    </row>
    <row r="2512" spans="1:4" ht="13.5" outlineLevel="1">
      <c r="A2512" s="71">
        <v>42324</v>
      </c>
      <c r="B2512" s="72">
        <v>262.5</v>
      </c>
      <c r="C2512" s="72">
        <v>245</v>
      </c>
      <c r="D2512" s="72">
        <v>269</v>
      </c>
    </row>
    <row r="2513" spans="1:4" ht="13.5" outlineLevel="1">
      <c r="A2513" s="71">
        <v>42325</v>
      </c>
      <c r="B2513" s="72">
        <v>262.5</v>
      </c>
      <c r="C2513" s="72">
        <v>245</v>
      </c>
      <c r="D2513" s="72">
        <v>269</v>
      </c>
    </row>
    <row r="2514" spans="1:4" ht="13.5" outlineLevel="1">
      <c r="A2514" s="71">
        <v>42326</v>
      </c>
      <c r="B2514" s="72">
        <v>262.5</v>
      </c>
      <c r="C2514" s="72">
        <v>245</v>
      </c>
      <c r="D2514" s="72">
        <v>269</v>
      </c>
    </row>
    <row r="2515" spans="1:4" ht="13.5" outlineLevel="1">
      <c r="A2515" s="71">
        <v>42327</v>
      </c>
      <c r="B2515" s="72">
        <v>262.5</v>
      </c>
      <c r="C2515" s="72">
        <v>245</v>
      </c>
      <c r="D2515" s="72">
        <v>269</v>
      </c>
    </row>
    <row r="2516" spans="1:4" ht="13.5" outlineLevel="1">
      <c r="A2516" s="71">
        <v>42328</v>
      </c>
      <c r="B2516" s="72">
        <v>262.5</v>
      </c>
      <c r="C2516" s="72">
        <v>245</v>
      </c>
      <c r="D2516" s="72">
        <v>268</v>
      </c>
    </row>
    <row r="2517" spans="1:4" ht="13.5" outlineLevel="1">
      <c r="A2517" s="71">
        <v>42329</v>
      </c>
      <c r="B2517" s="72">
        <v>262.5</v>
      </c>
      <c r="C2517" s="72">
        <v>245</v>
      </c>
      <c r="D2517" s="72">
        <v>268</v>
      </c>
    </row>
    <row r="2518" spans="1:4" ht="13.5" outlineLevel="1">
      <c r="A2518" s="71">
        <v>42330</v>
      </c>
      <c r="B2518" s="72">
        <v>262.5</v>
      </c>
      <c r="C2518" s="72">
        <v>245</v>
      </c>
      <c r="D2518" s="72">
        <v>268</v>
      </c>
    </row>
    <row r="2519" spans="1:4" ht="13.5" outlineLevel="1">
      <c r="A2519" s="71">
        <v>42331</v>
      </c>
      <c r="B2519" s="72">
        <v>257.5</v>
      </c>
      <c r="C2519" s="72">
        <v>245</v>
      </c>
      <c r="D2519" s="72">
        <v>268</v>
      </c>
    </row>
    <row r="2520" spans="1:4" ht="13.5" outlineLevel="1">
      <c r="A2520" s="71">
        <v>42332</v>
      </c>
      <c r="B2520" s="72">
        <v>257.5</v>
      </c>
      <c r="C2520" s="72">
        <v>245</v>
      </c>
      <c r="D2520" s="72">
        <v>268</v>
      </c>
    </row>
    <row r="2521" spans="1:4" ht="13.5" outlineLevel="1">
      <c r="A2521" s="71">
        <v>42333</v>
      </c>
      <c r="B2521" s="72">
        <v>257.5</v>
      </c>
      <c r="C2521" s="72">
        <v>245</v>
      </c>
      <c r="D2521" s="72">
        <v>268</v>
      </c>
    </row>
    <row r="2522" spans="1:4" ht="13.5" outlineLevel="1">
      <c r="A2522" s="71">
        <v>42334</v>
      </c>
      <c r="B2522" s="72">
        <v>257.5</v>
      </c>
      <c r="C2522" s="72">
        <v>245</v>
      </c>
      <c r="D2522" s="72">
        <v>268</v>
      </c>
    </row>
    <row r="2523" spans="1:4" ht="13.5" outlineLevel="1">
      <c r="A2523" s="71">
        <v>42335</v>
      </c>
      <c r="B2523" s="72">
        <v>257.5</v>
      </c>
      <c r="C2523" s="72">
        <v>245</v>
      </c>
      <c r="D2523" s="72">
        <v>268</v>
      </c>
    </row>
    <row r="2524" spans="1:4" ht="13.5" outlineLevel="1">
      <c r="A2524" s="71">
        <v>42336</v>
      </c>
      <c r="B2524" s="72">
        <v>257.5</v>
      </c>
      <c r="C2524" s="72">
        <v>245</v>
      </c>
      <c r="D2524" s="72">
        <v>268</v>
      </c>
    </row>
    <row r="2525" spans="1:4" ht="13.5" outlineLevel="1">
      <c r="A2525" s="71">
        <v>42337</v>
      </c>
      <c r="B2525" s="72">
        <v>257.5</v>
      </c>
      <c r="C2525" s="72">
        <v>245</v>
      </c>
      <c r="D2525" s="72">
        <v>268</v>
      </c>
    </row>
    <row r="2526" spans="1:4" ht="13.5" outlineLevel="1">
      <c r="A2526" s="71">
        <v>42338</v>
      </c>
      <c r="B2526" s="72">
        <v>252.5</v>
      </c>
      <c r="C2526" s="72">
        <v>245</v>
      </c>
      <c r="D2526" s="72">
        <v>268</v>
      </c>
    </row>
    <row r="2527" spans="1:4" ht="13.5" outlineLevel="1">
      <c r="A2527" s="71">
        <v>42339</v>
      </c>
      <c r="B2527" s="72">
        <v>252.5</v>
      </c>
      <c r="C2527" s="72">
        <v>235</v>
      </c>
      <c r="D2527" s="72">
        <v>268</v>
      </c>
    </row>
    <row r="2528" spans="1:4" ht="13.5" outlineLevel="1">
      <c r="A2528" s="71">
        <v>42340</v>
      </c>
      <c r="B2528" s="72">
        <v>252.5</v>
      </c>
      <c r="C2528" s="72">
        <v>235</v>
      </c>
      <c r="D2528" s="72">
        <v>268</v>
      </c>
    </row>
    <row r="2529" spans="1:4" ht="13.5" outlineLevel="1">
      <c r="A2529" s="71">
        <v>42341</v>
      </c>
      <c r="B2529" s="72">
        <v>252.5</v>
      </c>
      <c r="C2529" s="72">
        <v>235</v>
      </c>
      <c r="D2529" s="72">
        <v>268</v>
      </c>
    </row>
    <row r="2530" spans="1:4" ht="13.5" outlineLevel="1">
      <c r="A2530" s="71">
        <v>42342</v>
      </c>
      <c r="B2530" s="72">
        <v>252.5</v>
      </c>
      <c r="C2530" s="72">
        <v>235</v>
      </c>
      <c r="D2530" s="72">
        <v>265.5</v>
      </c>
    </row>
    <row r="2531" spans="1:4" ht="13.5" outlineLevel="1">
      <c r="A2531" s="71">
        <v>42343</v>
      </c>
      <c r="B2531" s="72">
        <v>252.5</v>
      </c>
      <c r="C2531" s="72">
        <v>235</v>
      </c>
      <c r="D2531" s="72">
        <v>265.5</v>
      </c>
    </row>
    <row r="2532" spans="1:4" ht="13.5" outlineLevel="1">
      <c r="A2532" s="71">
        <v>42344</v>
      </c>
      <c r="B2532" s="72">
        <v>252.5</v>
      </c>
      <c r="C2532" s="72">
        <v>235</v>
      </c>
      <c r="D2532" s="72">
        <v>265.5</v>
      </c>
    </row>
    <row r="2533" spans="1:4" ht="13.5" outlineLevel="1">
      <c r="A2533" s="71">
        <v>42345</v>
      </c>
      <c r="B2533" s="72">
        <v>247.5</v>
      </c>
      <c r="C2533" s="72">
        <v>235</v>
      </c>
      <c r="D2533" s="72">
        <v>265.5</v>
      </c>
    </row>
    <row r="2534" spans="1:4" ht="13.5" outlineLevel="1">
      <c r="A2534" s="71">
        <v>42346</v>
      </c>
      <c r="B2534" s="72">
        <v>247.5</v>
      </c>
      <c r="C2534" s="72">
        <v>235</v>
      </c>
      <c r="D2534" s="72">
        <v>265.5</v>
      </c>
    </row>
    <row r="2535" spans="1:4" ht="13.5" outlineLevel="1">
      <c r="A2535" s="71">
        <v>42347</v>
      </c>
      <c r="B2535" s="72">
        <v>247.5</v>
      </c>
      <c r="C2535" s="72">
        <v>235</v>
      </c>
      <c r="D2535" s="72">
        <v>265.5</v>
      </c>
    </row>
    <row r="2536" spans="1:4" ht="13.5" outlineLevel="1">
      <c r="A2536" s="71">
        <v>42348</v>
      </c>
      <c r="B2536" s="72">
        <v>247.5</v>
      </c>
      <c r="C2536" s="72">
        <v>235</v>
      </c>
      <c r="D2536" s="72">
        <v>265.5</v>
      </c>
    </row>
    <row r="2537" spans="1:4" ht="13.5" outlineLevel="1">
      <c r="A2537" s="71">
        <v>42349</v>
      </c>
      <c r="B2537" s="72">
        <v>247.5</v>
      </c>
      <c r="C2537" s="72">
        <v>235</v>
      </c>
      <c r="D2537" s="72">
        <v>265</v>
      </c>
    </row>
    <row r="2538" spans="1:4" ht="13.5" outlineLevel="1">
      <c r="A2538" s="71">
        <v>42350</v>
      </c>
      <c r="B2538" s="72">
        <v>247.5</v>
      </c>
      <c r="C2538" s="72">
        <v>235</v>
      </c>
      <c r="D2538" s="72">
        <v>265</v>
      </c>
    </row>
    <row r="2539" spans="1:4" ht="13.5" outlineLevel="1">
      <c r="A2539" s="71">
        <v>42351</v>
      </c>
      <c r="B2539" s="72">
        <v>247.5</v>
      </c>
      <c r="C2539" s="72">
        <v>235</v>
      </c>
      <c r="D2539" s="72">
        <v>265</v>
      </c>
    </row>
    <row r="2540" spans="1:4" ht="13.5" outlineLevel="1">
      <c r="A2540" s="71">
        <v>42352</v>
      </c>
      <c r="B2540" s="72">
        <v>247.5</v>
      </c>
      <c r="C2540" s="72">
        <v>235</v>
      </c>
      <c r="D2540" s="72">
        <v>265</v>
      </c>
    </row>
    <row r="2541" spans="1:4" ht="13.5" outlineLevel="1">
      <c r="A2541" s="71">
        <v>42353</v>
      </c>
      <c r="B2541" s="72">
        <v>247.5</v>
      </c>
      <c r="C2541" s="72">
        <v>235</v>
      </c>
      <c r="D2541" s="72">
        <v>265</v>
      </c>
    </row>
    <row r="2542" spans="1:4" ht="13.5" outlineLevel="1">
      <c r="A2542" s="71">
        <v>42354</v>
      </c>
      <c r="B2542" s="72">
        <v>247.5</v>
      </c>
      <c r="C2542" s="72">
        <v>235</v>
      </c>
      <c r="D2542" s="72">
        <v>265</v>
      </c>
    </row>
    <row r="2543" spans="1:4" ht="13.5" outlineLevel="1">
      <c r="A2543" s="71">
        <v>42355</v>
      </c>
      <c r="B2543" s="72">
        <v>247.5</v>
      </c>
      <c r="C2543" s="72">
        <v>235</v>
      </c>
      <c r="D2543" s="72">
        <v>265</v>
      </c>
    </row>
    <row r="2544" spans="1:4" ht="13.5" outlineLevel="1">
      <c r="A2544" s="71">
        <v>42356</v>
      </c>
      <c r="B2544" s="72">
        <v>247.5</v>
      </c>
      <c r="C2544" s="72">
        <v>235</v>
      </c>
      <c r="D2544" s="72">
        <v>265.5</v>
      </c>
    </row>
    <row r="2545" spans="1:4" ht="13.5" outlineLevel="1">
      <c r="A2545" s="71">
        <v>42357</v>
      </c>
      <c r="B2545" s="72">
        <v>247.5</v>
      </c>
      <c r="C2545" s="72">
        <v>235</v>
      </c>
      <c r="D2545" s="72">
        <v>265.5</v>
      </c>
    </row>
    <row r="2546" spans="1:4" ht="13.5" outlineLevel="1">
      <c r="A2546" s="71">
        <v>42358</v>
      </c>
      <c r="B2546" s="72">
        <v>247.5</v>
      </c>
      <c r="C2546" s="72">
        <v>235</v>
      </c>
      <c r="D2546" s="72">
        <v>265.5</v>
      </c>
    </row>
    <row r="2547" spans="1:4" ht="13.5" outlineLevel="1">
      <c r="A2547" s="71">
        <v>42359</v>
      </c>
      <c r="B2547" s="72">
        <v>247.5</v>
      </c>
      <c r="C2547" s="72">
        <v>235</v>
      </c>
      <c r="D2547" s="72">
        <v>265.5</v>
      </c>
    </row>
    <row r="2548" spans="1:4" ht="13.5" outlineLevel="1">
      <c r="A2548" s="71">
        <v>42360</v>
      </c>
      <c r="B2548" s="72">
        <v>247.5</v>
      </c>
      <c r="C2548" s="72">
        <v>235</v>
      </c>
      <c r="D2548" s="72">
        <v>265.5</v>
      </c>
    </row>
    <row r="2549" spans="1:4" ht="13.5" outlineLevel="1">
      <c r="A2549" s="71">
        <v>42361</v>
      </c>
      <c r="B2549" s="72">
        <v>247.5</v>
      </c>
      <c r="C2549" s="72">
        <v>235</v>
      </c>
      <c r="D2549" s="72">
        <v>265.5</v>
      </c>
    </row>
    <row r="2550" spans="1:4" ht="13.5" outlineLevel="1">
      <c r="A2550" s="71">
        <v>42362</v>
      </c>
      <c r="B2550" s="72">
        <v>247.5</v>
      </c>
      <c r="C2550" s="72">
        <v>235</v>
      </c>
      <c r="D2550" s="72">
        <v>270.5</v>
      </c>
    </row>
    <row r="2551" spans="1:4" ht="13.5" outlineLevel="1">
      <c r="A2551" s="71">
        <v>42363</v>
      </c>
      <c r="B2551" s="72">
        <v>247.5</v>
      </c>
      <c r="C2551" s="72">
        <v>235</v>
      </c>
      <c r="D2551" s="72">
        <v>270.5</v>
      </c>
    </row>
    <row r="2552" spans="1:4" ht="13.5" outlineLevel="1">
      <c r="A2552" s="71">
        <v>42364</v>
      </c>
      <c r="B2552" s="72">
        <v>247.5</v>
      </c>
      <c r="C2552" s="72">
        <v>235</v>
      </c>
      <c r="D2552" s="72">
        <v>270.5</v>
      </c>
    </row>
    <row r="2553" spans="1:4" ht="13.5" outlineLevel="1">
      <c r="A2553" s="71">
        <v>42365</v>
      </c>
      <c r="B2553" s="72">
        <v>247.5</v>
      </c>
      <c r="C2553" s="72">
        <v>235</v>
      </c>
      <c r="D2553" s="72">
        <v>270.5</v>
      </c>
    </row>
    <row r="2554" spans="1:4" ht="13.5" outlineLevel="1">
      <c r="A2554" s="71">
        <v>42366</v>
      </c>
      <c r="B2554" s="72">
        <v>250.5</v>
      </c>
      <c r="C2554" s="72">
        <v>235</v>
      </c>
      <c r="D2554" s="72">
        <v>270.5</v>
      </c>
    </row>
    <row r="2555" spans="1:4" ht="13.5" outlineLevel="1">
      <c r="A2555" s="71">
        <v>42367</v>
      </c>
      <c r="B2555" s="72">
        <v>250.5</v>
      </c>
      <c r="C2555" s="72">
        <v>235</v>
      </c>
      <c r="D2555" s="72">
        <v>270.5</v>
      </c>
    </row>
    <row r="2556" spans="1:4" ht="13.5" outlineLevel="1">
      <c r="A2556" s="71">
        <v>42368</v>
      </c>
      <c r="B2556" s="72">
        <v>250.5</v>
      </c>
      <c r="C2556" s="72">
        <v>235</v>
      </c>
      <c r="D2556" s="72">
        <v>270.5</v>
      </c>
    </row>
    <row r="2557" spans="1:4" ht="13.5" outlineLevel="1">
      <c r="A2557" s="71">
        <v>42369</v>
      </c>
      <c r="B2557" s="72">
        <v>250.5</v>
      </c>
      <c r="C2557" s="72">
        <v>235</v>
      </c>
      <c r="D2557" s="72">
        <v>277.5</v>
      </c>
    </row>
    <row r="2558" spans="1:4" ht="13.5" outlineLevel="1">
      <c r="A2558" s="71">
        <v>42370</v>
      </c>
      <c r="B2558" s="72">
        <v>250.5</v>
      </c>
      <c r="C2558" s="72">
        <v>240</v>
      </c>
      <c r="D2558" s="72">
        <v>277.5</v>
      </c>
    </row>
    <row r="2559" spans="1:4" ht="13.5" outlineLevel="1">
      <c r="A2559" s="71">
        <v>42371</v>
      </c>
      <c r="B2559" s="72">
        <v>250.5</v>
      </c>
      <c r="C2559" s="72">
        <v>240</v>
      </c>
      <c r="D2559" s="72">
        <v>277.5</v>
      </c>
    </row>
    <row r="2560" spans="1:4" ht="13.5" outlineLevel="1">
      <c r="A2560" s="71">
        <v>42372</v>
      </c>
      <c r="B2560" s="72">
        <v>250.5</v>
      </c>
      <c r="C2560" s="72">
        <v>240</v>
      </c>
      <c r="D2560" s="72">
        <v>277.5</v>
      </c>
    </row>
    <row r="2561" spans="1:4" ht="13.5" outlineLevel="1">
      <c r="A2561" s="71">
        <v>42373</v>
      </c>
      <c r="B2561" s="72">
        <v>252.5</v>
      </c>
      <c r="C2561" s="72">
        <v>240</v>
      </c>
      <c r="D2561" s="72">
        <v>277.5</v>
      </c>
    </row>
    <row r="2562" spans="1:4" ht="13.5" outlineLevel="1">
      <c r="A2562" s="71">
        <v>42374</v>
      </c>
      <c r="B2562" s="72">
        <v>252.5</v>
      </c>
      <c r="C2562" s="72">
        <v>240</v>
      </c>
      <c r="D2562" s="72">
        <v>277.5</v>
      </c>
    </row>
    <row r="2563" spans="1:4" ht="13.5" outlineLevel="1">
      <c r="A2563" s="71">
        <v>42375</v>
      </c>
      <c r="B2563" s="72">
        <v>252.5</v>
      </c>
      <c r="C2563" s="72">
        <v>240</v>
      </c>
      <c r="D2563" s="72">
        <v>277.5</v>
      </c>
    </row>
    <row r="2564" spans="1:4" ht="13.5" outlineLevel="1">
      <c r="A2564" s="71">
        <v>42376</v>
      </c>
      <c r="B2564" s="72">
        <v>252.5</v>
      </c>
      <c r="C2564" s="72">
        <v>240</v>
      </c>
      <c r="D2564" s="72">
        <v>277.5</v>
      </c>
    </row>
    <row r="2565" spans="1:4" ht="13.5" outlineLevel="1">
      <c r="A2565" s="71">
        <v>42377</v>
      </c>
      <c r="B2565" s="72">
        <v>252.5</v>
      </c>
      <c r="C2565" s="72">
        <v>240</v>
      </c>
      <c r="D2565" s="72">
        <v>280.5</v>
      </c>
    </row>
    <row r="2566" spans="1:4" ht="13.5" outlineLevel="1">
      <c r="A2566" s="71">
        <v>42378</v>
      </c>
      <c r="B2566" s="72">
        <v>252.5</v>
      </c>
      <c r="C2566" s="72">
        <v>240</v>
      </c>
      <c r="D2566" s="72">
        <v>280.5</v>
      </c>
    </row>
    <row r="2567" spans="1:4" ht="13.5" outlineLevel="1">
      <c r="A2567" s="71">
        <v>42379</v>
      </c>
      <c r="B2567" s="72">
        <v>252.5</v>
      </c>
      <c r="C2567" s="72">
        <v>240</v>
      </c>
      <c r="D2567" s="72">
        <v>280.5</v>
      </c>
    </row>
    <row r="2568" spans="1:4" ht="13.5" outlineLevel="1">
      <c r="A2568" s="71">
        <v>42380</v>
      </c>
      <c r="B2568" s="72">
        <v>257.5</v>
      </c>
      <c r="C2568" s="72">
        <v>240</v>
      </c>
      <c r="D2568" s="72">
        <v>280.5</v>
      </c>
    </row>
    <row r="2569" spans="1:4" ht="13.5" outlineLevel="1">
      <c r="A2569" s="71">
        <v>42381</v>
      </c>
      <c r="B2569" s="72">
        <v>257.5</v>
      </c>
      <c r="C2569" s="72">
        <v>240</v>
      </c>
      <c r="D2569" s="72">
        <v>280.5</v>
      </c>
    </row>
    <row r="2570" spans="1:4" ht="13.5" outlineLevel="1">
      <c r="A2570" s="71">
        <v>42382</v>
      </c>
      <c r="B2570" s="72">
        <v>257.5</v>
      </c>
      <c r="C2570" s="72">
        <v>240</v>
      </c>
      <c r="D2570" s="72">
        <v>280.5</v>
      </c>
    </row>
    <row r="2571" spans="1:4" ht="13.5" outlineLevel="1">
      <c r="A2571" s="71">
        <v>42383</v>
      </c>
      <c r="B2571" s="72">
        <v>257.5</v>
      </c>
      <c r="C2571" s="72">
        <v>240</v>
      </c>
      <c r="D2571" s="72">
        <v>280.5</v>
      </c>
    </row>
    <row r="2572" spans="1:4" ht="13.5" outlineLevel="1">
      <c r="A2572" s="71">
        <v>42384</v>
      </c>
      <c r="B2572" s="72">
        <v>257.5</v>
      </c>
      <c r="C2572" s="72">
        <v>240</v>
      </c>
      <c r="D2572" s="72">
        <v>280.5</v>
      </c>
    </row>
    <row r="2573" spans="1:4" ht="13.5" outlineLevel="1">
      <c r="A2573" s="71">
        <v>42385</v>
      </c>
      <c r="B2573" s="72">
        <v>257.5</v>
      </c>
      <c r="C2573" s="72">
        <v>240</v>
      </c>
      <c r="D2573" s="72">
        <v>280.5</v>
      </c>
    </row>
    <row r="2574" spans="1:4" ht="13.5" outlineLevel="1">
      <c r="A2574" s="71">
        <v>42386</v>
      </c>
      <c r="B2574" s="72">
        <v>257.5</v>
      </c>
      <c r="C2574" s="72">
        <v>240</v>
      </c>
      <c r="D2574" s="72">
        <v>280.5</v>
      </c>
    </row>
    <row r="2575" spans="1:4" ht="13.5" outlineLevel="1">
      <c r="A2575" s="71">
        <v>42387</v>
      </c>
      <c r="B2575" s="72">
        <v>257.5</v>
      </c>
      <c r="C2575" s="72">
        <v>240</v>
      </c>
      <c r="D2575" s="72">
        <v>280.5</v>
      </c>
    </row>
    <row r="2576" spans="1:4" ht="13.5" outlineLevel="1">
      <c r="A2576" s="71">
        <v>42388</v>
      </c>
      <c r="B2576" s="72">
        <v>257.5</v>
      </c>
      <c r="C2576" s="72">
        <v>240</v>
      </c>
      <c r="D2576" s="72">
        <v>280.5</v>
      </c>
    </row>
    <row r="2577" spans="1:4" ht="13.5" outlineLevel="1">
      <c r="A2577" s="71">
        <v>42389</v>
      </c>
      <c r="B2577" s="72">
        <v>257.5</v>
      </c>
      <c r="C2577" s="72">
        <v>240</v>
      </c>
      <c r="D2577" s="72">
        <v>280.5</v>
      </c>
    </row>
    <row r="2578" spans="1:4" ht="13.5" outlineLevel="1">
      <c r="A2578" s="71">
        <v>42390</v>
      </c>
      <c r="B2578" s="72">
        <v>257.5</v>
      </c>
      <c r="C2578" s="72">
        <v>240</v>
      </c>
      <c r="D2578" s="72">
        <v>280.5</v>
      </c>
    </row>
    <row r="2579" spans="1:4" ht="13.5" outlineLevel="1">
      <c r="A2579" s="71">
        <v>42391</v>
      </c>
      <c r="B2579" s="72">
        <v>257.5</v>
      </c>
      <c r="C2579" s="72">
        <v>240</v>
      </c>
      <c r="D2579" s="72">
        <v>281</v>
      </c>
    </row>
    <row r="2580" spans="1:4" ht="13.5" outlineLevel="1">
      <c r="A2580" s="71">
        <v>42392</v>
      </c>
      <c r="B2580" s="72">
        <v>257.5</v>
      </c>
      <c r="C2580" s="72">
        <v>240</v>
      </c>
      <c r="D2580" s="72">
        <v>281</v>
      </c>
    </row>
    <row r="2581" spans="1:4" ht="13.5" outlineLevel="1">
      <c r="A2581" s="71">
        <v>42393</v>
      </c>
      <c r="B2581" s="72">
        <v>257.5</v>
      </c>
      <c r="C2581" s="72">
        <v>240</v>
      </c>
      <c r="D2581" s="72">
        <v>281</v>
      </c>
    </row>
    <row r="2582" spans="1:4" ht="13.5" outlineLevel="1">
      <c r="A2582" s="71">
        <v>42394</v>
      </c>
      <c r="B2582" s="72">
        <v>257.5</v>
      </c>
      <c r="C2582" s="72">
        <v>240</v>
      </c>
      <c r="D2582" s="72">
        <v>281</v>
      </c>
    </row>
    <row r="2583" spans="1:4" ht="13.5" outlineLevel="1">
      <c r="A2583" s="71">
        <v>42395</v>
      </c>
      <c r="B2583" s="72">
        <v>257.5</v>
      </c>
      <c r="C2583" s="72">
        <v>240</v>
      </c>
      <c r="D2583" s="72">
        <v>281</v>
      </c>
    </row>
    <row r="2584" spans="1:4" ht="13.5" outlineLevel="1">
      <c r="A2584" s="71">
        <v>42396</v>
      </c>
      <c r="B2584" s="72">
        <v>257.5</v>
      </c>
      <c r="C2584" s="72">
        <v>240</v>
      </c>
      <c r="D2584" s="72">
        <v>281</v>
      </c>
    </row>
    <row r="2585" spans="1:4" ht="13.5" outlineLevel="1">
      <c r="A2585" s="71">
        <v>42397</v>
      </c>
      <c r="B2585" s="72">
        <v>257.5</v>
      </c>
      <c r="C2585" s="72">
        <v>240</v>
      </c>
      <c r="D2585" s="72">
        <v>281</v>
      </c>
    </row>
    <row r="2586" spans="1:4" ht="13.5" outlineLevel="1">
      <c r="A2586" s="71">
        <v>42398</v>
      </c>
      <c r="B2586" s="72">
        <v>257.5</v>
      </c>
      <c r="C2586" s="72">
        <v>240</v>
      </c>
      <c r="D2586" s="72">
        <v>281</v>
      </c>
    </row>
    <row r="2587" spans="1:4" ht="13.5" outlineLevel="1">
      <c r="A2587" s="71">
        <v>42399</v>
      </c>
      <c r="B2587" s="72">
        <v>257.5</v>
      </c>
      <c r="C2587" s="72">
        <v>240</v>
      </c>
      <c r="D2587" s="72">
        <v>281</v>
      </c>
    </row>
    <row r="2588" spans="1:4" ht="13.5" outlineLevel="1">
      <c r="A2588" s="71">
        <v>42400</v>
      </c>
      <c r="B2588" s="72">
        <v>257.5</v>
      </c>
      <c r="C2588" s="72">
        <v>240</v>
      </c>
      <c r="D2588" s="72">
        <v>281</v>
      </c>
    </row>
    <row r="2589" spans="1:4" ht="13.5" outlineLevel="1">
      <c r="A2589" s="71">
        <v>42401</v>
      </c>
      <c r="B2589" s="72">
        <v>257.5</v>
      </c>
      <c r="C2589" s="72">
        <v>245</v>
      </c>
      <c r="D2589" s="72">
        <v>281</v>
      </c>
    </row>
    <row r="2590" spans="1:4" ht="13.5" outlineLevel="1">
      <c r="A2590" s="71">
        <v>42402</v>
      </c>
      <c r="B2590" s="72">
        <v>257.5</v>
      </c>
      <c r="C2590" s="72">
        <v>245</v>
      </c>
      <c r="D2590" s="72">
        <v>281</v>
      </c>
    </row>
    <row r="2591" spans="1:4" ht="13.5" outlineLevel="1">
      <c r="A2591" s="71">
        <v>42403</v>
      </c>
      <c r="B2591" s="72">
        <v>257.5</v>
      </c>
      <c r="C2591" s="72">
        <v>245</v>
      </c>
      <c r="D2591" s="72">
        <v>281</v>
      </c>
    </row>
    <row r="2592" spans="1:4" ht="13.5" outlineLevel="1">
      <c r="A2592" s="71">
        <v>42404</v>
      </c>
      <c r="B2592" s="72">
        <v>257.5</v>
      </c>
      <c r="C2592" s="72">
        <v>245</v>
      </c>
      <c r="D2592" s="72">
        <v>281</v>
      </c>
    </row>
    <row r="2593" spans="1:4" ht="13.5" outlineLevel="1">
      <c r="A2593" s="71">
        <v>42405</v>
      </c>
      <c r="B2593" s="72">
        <v>257.5</v>
      </c>
      <c r="C2593" s="72">
        <v>245</v>
      </c>
      <c r="D2593" s="72">
        <v>281</v>
      </c>
    </row>
    <row r="2594" spans="1:4" ht="13.5" outlineLevel="1">
      <c r="A2594" s="71">
        <v>42406</v>
      </c>
      <c r="B2594" s="72">
        <v>257.5</v>
      </c>
      <c r="C2594" s="72">
        <v>245</v>
      </c>
      <c r="D2594" s="72">
        <v>281</v>
      </c>
    </row>
    <row r="2595" spans="1:4" ht="13.5" outlineLevel="1">
      <c r="A2595" s="71">
        <v>42407</v>
      </c>
      <c r="B2595" s="72">
        <v>257.5</v>
      </c>
      <c r="C2595" s="72">
        <v>245</v>
      </c>
      <c r="D2595" s="72">
        <v>281</v>
      </c>
    </row>
    <row r="2596" spans="1:4" ht="13.5" outlineLevel="1">
      <c r="A2596" s="71">
        <v>42408</v>
      </c>
      <c r="B2596" s="72">
        <v>257.5</v>
      </c>
      <c r="C2596" s="72">
        <v>245</v>
      </c>
      <c r="D2596" s="72">
        <v>281</v>
      </c>
    </row>
    <row r="2597" spans="1:4" ht="13.5" outlineLevel="1">
      <c r="A2597" s="71">
        <v>42409</v>
      </c>
      <c r="B2597" s="72">
        <v>257.5</v>
      </c>
      <c r="C2597" s="72">
        <v>245</v>
      </c>
      <c r="D2597" s="72">
        <v>281</v>
      </c>
    </row>
    <row r="2598" spans="1:4" ht="13.5" outlineLevel="1">
      <c r="A2598" s="71">
        <v>42410</v>
      </c>
      <c r="B2598" s="72">
        <v>257.5</v>
      </c>
      <c r="C2598" s="72">
        <v>245</v>
      </c>
      <c r="D2598" s="72">
        <v>281</v>
      </c>
    </row>
    <row r="2599" spans="1:4" ht="13.5" outlineLevel="1">
      <c r="A2599" s="71">
        <v>42411</v>
      </c>
      <c r="B2599" s="72">
        <v>257.5</v>
      </c>
      <c r="C2599" s="72">
        <v>245</v>
      </c>
      <c r="D2599" s="72">
        <v>281</v>
      </c>
    </row>
    <row r="2600" spans="1:4" ht="13.5" outlineLevel="1">
      <c r="A2600" s="71">
        <v>42412</v>
      </c>
      <c r="B2600" s="72">
        <v>257.5</v>
      </c>
      <c r="C2600" s="72">
        <v>245</v>
      </c>
      <c r="D2600" s="72">
        <v>281</v>
      </c>
    </row>
    <row r="2601" spans="1:4" ht="13.5" outlineLevel="1">
      <c r="A2601" s="71">
        <v>42413</v>
      </c>
      <c r="B2601" s="72">
        <v>257.5</v>
      </c>
      <c r="C2601" s="72">
        <v>245</v>
      </c>
      <c r="D2601" s="72">
        <v>281</v>
      </c>
    </row>
    <row r="2602" spans="1:4" ht="13.5" outlineLevel="1">
      <c r="A2602" s="71">
        <v>42414</v>
      </c>
      <c r="B2602" s="72">
        <v>257.5</v>
      </c>
      <c r="C2602" s="72">
        <v>245</v>
      </c>
      <c r="D2602" s="72">
        <v>281</v>
      </c>
    </row>
    <row r="2603" spans="1:4" ht="13.5" outlineLevel="1">
      <c r="A2603" s="71">
        <v>42415</v>
      </c>
      <c r="B2603" s="72">
        <v>265</v>
      </c>
      <c r="C2603" s="72">
        <v>245</v>
      </c>
      <c r="D2603" s="72">
        <v>281</v>
      </c>
    </row>
    <row r="2604" spans="1:4" ht="13.5" outlineLevel="1">
      <c r="A2604" s="71">
        <v>42416</v>
      </c>
      <c r="B2604" s="72">
        <v>265</v>
      </c>
      <c r="C2604" s="72">
        <v>245</v>
      </c>
      <c r="D2604" s="72">
        <v>281</v>
      </c>
    </row>
    <row r="2605" spans="1:4" ht="13.5" outlineLevel="1">
      <c r="A2605" s="71">
        <v>42417</v>
      </c>
      <c r="B2605" s="72">
        <v>265</v>
      </c>
      <c r="C2605" s="72">
        <v>245</v>
      </c>
      <c r="D2605" s="72">
        <v>281</v>
      </c>
    </row>
    <row r="2606" spans="1:4" ht="13.5" outlineLevel="1">
      <c r="A2606" s="71">
        <v>42418</v>
      </c>
      <c r="B2606" s="72">
        <v>265</v>
      </c>
      <c r="C2606" s="72">
        <v>245</v>
      </c>
      <c r="D2606" s="72">
        <v>281</v>
      </c>
    </row>
    <row r="2607" spans="1:4" ht="13.5" outlineLevel="1">
      <c r="A2607" s="71">
        <v>42419</v>
      </c>
      <c r="B2607" s="72">
        <v>265</v>
      </c>
      <c r="C2607" s="72">
        <v>245</v>
      </c>
      <c r="D2607" s="72">
        <v>290</v>
      </c>
    </row>
    <row r="2608" spans="1:4" ht="13.5" outlineLevel="1">
      <c r="A2608" s="71">
        <v>42420</v>
      </c>
      <c r="B2608" s="72">
        <v>265</v>
      </c>
      <c r="C2608" s="72">
        <v>245</v>
      </c>
      <c r="D2608" s="72">
        <v>290</v>
      </c>
    </row>
    <row r="2609" spans="1:4" ht="13.5" outlineLevel="1">
      <c r="A2609" s="71">
        <v>42421</v>
      </c>
      <c r="B2609" s="72">
        <v>265</v>
      </c>
      <c r="C2609" s="72">
        <v>245</v>
      </c>
      <c r="D2609" s="72">
        <v>290</v>
      </c>
    </row>
    <row r="2610" spans="1:4" ht="13.5" outlineLevel="1">
      <c r="A2610" s="71">
        <v>42422</v>
      </c>
      <c r="B2610" s="72">
        <v>275</v>
      </c>
      <c r="C2610" s="72">
        <v>245</v>
      </c>
      <c r="D2610" s="72">
        <v>290</v>
      </c>
    </row>
    <row r="2611" spans="1:4" ht="13.5" outlineLevel="1">
      <c r="A2611" s="71">
        <v>42423</v>
      </c>
      <c r="B2611" s="72">
        <v>275</v>
      </c>
      <c r="C2611" s="72">
        <v>245</v>
      </c>
      <c r="D2611" s="72">
        <v>290</v>
      </c>
    </row>
    <row r="2612" spans="1:4" ht="13.5" outlineLevel="1">
      <c r="A2612" s="71">
        <v>42424</v>
      </c>
      <c r="B2612" s="72">
        <v>275</v>
      </c>
      <c r="C2612" s="72">
        <v>245</v>
      </c>
      <c r="D2612" s="72">
        <v>290</v>
      </c>
    </row>
    <row r="2613" spans="1:4" ht="13.5" outlineLevel="1">
      <c r="A2613" s="71">
        <v>42425</v>
      </c>
      <c r="B2613" s="72">
        <v>275</v>
      </c>
      <c r="C2613" s="72">
        <v>245</v>
      </c>
      <c r="D2613" s="72">
        <v>290</v>
      </c>
    </row>
    <row r="2614" spans="1:4" ht="13.5" outlineLevel="1">
      <c r="A2614" s="71">
        <v>42426</v>
      </c>
      <c r="B2614" s="72">
        <v>275</v>
      </c>
      <c r="C2614" s="72">
        <v>245</v>
      </c>
      <c r="D2614" s="72">
        <v>300.5</v>
      </c>
    </row>
    <row r="2615" spans="1:4" ht="13.5" outlineLevel="1">
      <c r="A2615" s="71">
        <v>42427</v>
      </c>
      <c r="B2615" s="72">
        <v>275</v>
      </c>
      <c r="C2615" s="72">
        <v>245</v>
      </c>
      <c r="D2615" s="72">
        <v>300.5</v>
      </c>
    </row>
    <row r="2616" spans="1:4" ht="13.5" outlineLevel="1">
      <c r="A2616" s="71">
        <v>42428</v>
      </c>
      <c r="B2616" s="72">
        <v>275</v>
      </c>
      <c r="C2616" s="72">
        <v>245</v>
      </c>
      <c r="D2616" s="72">
        <v>300.5</v>
      </c>
    </row>
    <row r="2617" spans="1:4" ht="13.5" outlineLevel="1">
      <c r="A2617" s="71">
        <v>42429</v>
      </c>
      <c r="B2617" s="72">
        <v>285</v>
      </c>
      <c r="C2617" s="72">
        <v>245</v>
      </c>
      <c r="D2617" s="72">
        <v>300.5</v>
      </c>
    </row>
    <row r="2618" spans="1:4" ht="13.5" outlineLevel="1">
      <c r="A2618" s="71">
        <v>42430</v>
      </c>
      <c r="B2618" s="72">
        <v>285</v>
      </c>
      <c r="C2618" s="72">
        <v>327.5</v>
      </c>
      <c r="D2618" s="72">
        <v>300.5</v>
      </c>
    </row>
    <row r="2619" spans="1:4" ht="13.5" outlineLevel="1">
      <c r="A2619" s="71">
        <v>42431</v>
      </c>
      <c r="B2619" s="72">
        <v>285</v>
      </c>
      <c r="C2619" s="72">
        <v>327.5</v>
      </c>
      <c r="D2619" s="72">
        <v>300.5</v>
      </c>
    </row>
    <row r="2620" spans="1:4" ht="13.5" outlineLevel="1">
      <c r="A2620" s="71">
        <v>42432</v>
      </c>
      <c r="B2620" s="72">
        <v>285</v>
      </c>
      <c r="C2620" s="72">
        <v>327.5</v>
      </c>
      <c r="D2620" s="72">
        <v>300.5</v>
      </c>
    </row>
    <row r="2621" spans="1:4" ht="13.5" outlineLevel="1">
      <c r="A2621" s="71">
        <v>42433</v>
      </c>
      <c r="B2621" s="72">
        <v>285</v>
      </c>
      <c r="C2621" s="72">
        <v>327.5</v>
      </c>
      <c r="D2621" s="72">
        <v>321.5</v>
      </c>
    </row>
    <row r="2622" spans="1:4" ht="13.5" outlineLevel="1">
      <c r="A2622" s="71">
        <v>42434</v>
      </c>
      <c r="B2622" s="72">
        <v>285</v>
      </c>
      <c r="C2622" s="72">
        <v>327.5</v>
      </c>
      <c r="D2622" s="72">
        <v>321.5</v>
      </c>
    </row>
    <row r="2623" spans="1:4" ht="13.5" outlineLevel="1">
      <c r="A2623" s="71">
        <v>42435</v>
      </c>
      <c r="B2623" s="72">
        <v>285</v>
      </c>
      <c r="C2623" s="72">
        <v>327.5</v>
      </c>
      <c r="D2623" s="72">
        <v>321.5</v>
      </c>
    </row>
    <row r="2624" spans="1:4" ht="13.5" outlineLevel="1">
      <c r="A2624" s="71">
        <v>42436</v>
      </c>
      <c r="B2624" s="72">
        <v>310</v>
      </c>
      <c r="C2624" s="72">
        <v>327.5</v>
      </c>
      <c r="D2624" s="72">
        <v>321.5</v>
      </c>
    </row>
    <row r="2625" spans="1:4" ht="13.5" outlineLevel="1">
      <c r="A2625" s="71">
        <v>42437</v>
      </c>
      <c r="B2625" s="72">
        <v>310</v>
      </c>
      <c r="C2625" s="72">
        <v>327.5</v>
      </c>
      <c r="D2625" s="72">
        <v>321.5</v>
      </c>
    </row>
    <row r="2626" spans="1:4" ht="13.5" outlineLevel="1">
      <c r="A2626" s="71">
        <v>42438</v>
      </c>
      <c r="B2626" s="72">
        <v>310</v>
      </c>
      <c r="C2626" s="72">
        <v>327.5</v>
      </c>
      <c r="D2626" s="72">
        <v>321.5</v>
      </c>
    </row>
    <row r="2627" spans="1:4" ht="13.5" outlineLevel="1">
      <c r="A2627" s="71">
        <v>42439</v>
      </c>
      <c r="B2627" s="72">
        <v>310</v>
      </c>
      <c r="C2627" s="72">
        <v>327.5</v>
      </c>
      <c r="D2627" s="72">
        <v>321.5</v>
      </c>
    </row>
    <row r="2628" spans="1:4" ht="13.5" outlineLevel="1">
      <c r="A2628" s="71">
        <v>42440</v>
      </c>
      <c r="B2628" s="72">
        <v>310</v>
      </c>
      <c r="C2628" s="72">
        <v>327.5</v>
      </c>
      <c r="D2628" s="72">
        <v>356.5</v>
      </c>
    </row>
    <row r="2629" spans="1:4" ht="13.5" outlineLevel="1">
      <c r="A2629" s="71">
        <v>42441</v>
      </c>
      <c r="B2629" s="72">
        <v>310</v>
      </c>
      <c r="C2629" s="72">
        <v>327.5</v>
      </c>
      <c r="D2629" s="72">
        <v>356.5</v>
      </c>
    </row>
    <row r="2630" spans="1:4" ht="13.5" outlineLevel="1">
      <c r="A2630" s="71">
        <v>42442</v>
      </c>
      <c r="B2630" s="72">
        <v>310</v>
      </c>
      <c r="C2630" s="72">
        <v>327.5</v>
      </c>
      <c r="D2630" s="72">
        <v>356.5</v>
      </c>
    </row>
    <row r="2631" spans="1:4" ht="13.5" outlineLevel="1">
      <c r="A2631" s="71">
        <v>42443</v>
      </c>
      <c r="B2631" s="72">
        <v>307.5</v>
      </c>
      <c r="C2631" s="72">
        <v>327.5</v>
      </c>
      <c r="D2631" s="72">
        <v>356.5</v>
      </c>
    </row>
    <row r="2632" spans="1:4" ht="13.5" outlineLevel="1">
      <c r="A2632" s="71">
        <v>42444</v>
      </c>
      <c r="B2632" s="72">
        <v>307.5</v>
      </c>
      <c r="C2632" s="72">
        <v>327.5</v>
      </c>
      <c r="D2632" s="72">
        <v>356.5</v>
      </c>
    </row>
    <row r="2633" spans="1:4" ht="13.5" outlineLevel="1">
      <c r="A2633" s="71">
        <v>42445</v>
      </c>
      <c r="B2633" s="72">
        <v>307.5</v>
      </c>
      <c r="C2633" s="72">
        <v>327.5</v>
      </c>
      <c r="D2633" s="72">
        <v>356.5</v>
      </c>
    </row>
    <row r="2634" spans="1:4" ht="13.5" outlineLevel="1">
      <c r="A2634" s="71">
        <v>42446</v>
      </c>
      <c r="B2634" s="72">
        <v>307.5</v>
      </c>
      <c r="C2634" s="72">
        <v>327.5</v>
      </c>
      <c r="D2634" s="72">
        <v>356.5</v>
      </c>
    </row>
    <row r="2635" spans="1:4" ht="13.5" outlineLevel="1">
      <c r="A2635" s="71">
        <v>42447</v>
      </c>
      <c r="B2635" s="72">
        <v>307.5</v>
      </c>
      <c r="C2635" s="72">
        <v>327.5</v>
      </c>
      <c r="D2635" s="72">
        <v>360.5</v>
      </c>
    </row>
    <row r="2636" spans="1:4" ht="13.5" outlineLevel="1">
      <c r="A2636" s="71">
        <v>42448</v>
      </c>
      <c r="B2636" s="72">
        <v>307.5</v>
      </c>
      <c r="C2636" s="72">
        <v>327.5</v>
      </c>
      <c r="D2636" s="72">
        <v>360.5</v>
      </c>
    </row>
    <row r="2637" spans="1:4" ht="13.5" outlineLevel="1">
      <c r="A2637" s="71">
        <v>42449</v>
      </c>
      <c r="B2637" s="72">
        <v>307.5</v>
      </c>
      <c r="C2637" s="72">
        <v>327.5</v>
      </c>
      <c r="D2637" s="72">
        <v>360.5</v>
      </c>
    </row>
    <row r="2638" spans="1:4" ht="13.5" outlineLevel="1">
      <c r="A2638" s="71">
        <v>42450</v>
      </c>
      <c r="B2638" s="72">
        <v>320</v>
      </c>
      <c r="C2638" s="72">
        <v>327.5</v>
      </c>
      <c r="D2638" s="72">
        <v>360.5</v>
      </c>
    </row>
    <row r="2639" spans="1:4" ht="13.5" outlineLevel="1">
      <c r="A2639" s="71">
        <v>42451</v>
      </c>
      <c r="B2639" s="72">
        <v>320</v>
      </c>
      <c r="C2639" s="72">
        <v>327.5</v>
      </c>
      <c r="D2639" s="72">
        <v>360.5</v>
      </c>
    </row>
    <row r="2640" spans="1:4" ht="13.5" outlineLevel="1">
      <c r="A2640" s="71">
        <v>42452</v>
      </c>
      <c r="B2640" s="72">
        <v>320</v>
      </c>
      <c r="C2640" s="72">
        <v>327.5</v>
      </c>
      <c r="D2640" s="72">
        <v>360.5</v>
      </c>
    </row>
    <row r="2641" spans="1:4" ht="13.5" outlineLevel="1">
      <c r="A2641" s="71">
        <v>42453</v>
      </c>
      <c r="B2641" s="72">
        <v>320</v>
      </c>
      <c r="C2641" s="72">
        <v>327.5</v>
      </c>
      <c r="D2641" s="72">
        <v>367.5</v>
      </c>
    </row>
    <row r="2642" spans="1:4" ht="13.5" outlineLevel="1">
      <c r="A2642" s="71">
        <v>42454</v>
      </c>
      <c r="B2642" s="72">
        <v>320</v>
      </c>
      <c r="C2642" s="72">
        <v>327.5</v>
      </c>
      <c r="D2642" s="72">
        <v>367.5</v>
      </c>
    </row>
    <row r="2643" spans="1:4" ht="13.5" outlineLevel="1">
      <c r="A2643" s="71">
        <v>42455</v>
      </c>
      <c r="B2643" s="72">
        <v>320</v>
      </c>
      <c r="C2643" s="72">
        <v>327.5</v>
      </c>
      <c r="D2643" s="72">
        <v>367.5</v>
      </c>
    </row>
    <row r="2644" spans="1:4" ht="13.5" outlineLevel="1">
      <c r="A2644" s="71">
        <v>42456</v>
      </c>
      <c r="B2644" s="72">
        <v>320</v>
      </c>
      <c r="C2644" s="72">
        <v>327.5</v>
      </c>
      <c r="D2644" s="72">
        <v>367.5</v>
      </c>
    </row>
    <row r="2645" spans="1:4" ht="13.5" outlineLevel="1">
      <c r="A2645" s="71">
        <v>42457</v>
      </c>
      <c r="B2645" s="72">
        <v>330</v>
      </c>
      <c r="C2645" s="72">
        <v>327.5</v>
      </c>
      <c r="D2645" s="72">
        <v>367.5</v>
      </c>
    </row>
    <row r="2646" spans="1:4" ht="13.5" outlineLevel="1">
      <c r="A2646" s="71">
        <v>42458</v>
      </c>
      <c r="B2646" s="72">
        <v>330</v>
      </c>
      <c r="C2646" s="72">
        <v>327.5</v>
      </c>
      <c r="D2646" s="72">
        <v>367.5</v>
      </c>
    </row>
    <row r="2647" spans="1:4" ht="13.5" outlineLevel="1">
      <c r="A2647" s="71">
        <v>42459</v>
      </c>
      <c r="B2647" s="72">
        <v>330</v>
      </c>
      <c r="C2647" s="72">
        <v>327.5</v>
      </c>
      <c r="D2647" s="72">
        <v>367.5</v>
      </c>
    </row>
    <row r="2648" spans="1:4" ht="13.5" outlineLevel="1">
      <c r="A2648" s="71">
        <v>42460</v>
      </c>
      <c r="B2648" s="72">
        <v>330</v>
      </c>
      <c r="C2648" s="72">
        <v>327.5</v>
      </c>
      <c r="D2648" s="72">
        <v>367.5</v>
      </c>
    </row>
    <row r="2649" spans="1:4" ht="13.5" outlineLevel="1">
      <c r="A2649" s="71">
        <v>42461</v>
      </c>
      <c r="B2649" s="72">
        <v>330</v>
      </c>
      <c r="C2649" s="72">
        <v>397.5</v>
      </c>
      <c r="D2649" s="72">
        <v>381.5</v>
      </c>
    </row>
    <row r="2650" spans="1:4" ht="13.5" outlineLevel="1">
      <c r="A2650" s="71">
        <v>42462</v>
      </c>
      <c r="B2650" s="72">
        <v>330</v>
      </c>
      <c r="C2650" s="72">
        <v>397.5</v>
      </c>
      <c r="D2650" s="72">
        <v>381.5</v>
      </c>
    </row>
    <row r="2651" spans="1:4" ht="13.5" outlineLevel="1">
      <c r="A2651" s="71">
        <v>42463</v>
      </c>
      <c r="B2651" s="72">
        <v>330</v>
      </c>
      <c r="C2651" s="72">
        <v>397.5</v>
      </c>
      <c r="D2651" s="72">
        <v>381.5</v>
      </c>
    </row>
    <row r="2652" spans="1:4" ht="13.5" outlineLevel="1">
      <c r="A2652" s="71">
        <v>42464</v>
      </c>
      <c r="B2652" s="72">
        <v>340</v>
      </c>
      <c r="C2652" s="72">
        <v>397.5</v>
      </c>
      <c r="D2652" s="72">
        <v>381.5</v>
      </c>
    </row>
    <row r="2653" spans="1:4" ht="13.5" outlineLevel="1">
      <c r="A2653" s="71">
        <v>42465</v>
      </c>
      <c r="B2653" s="72">
        <v>340</v>
      </c>
      <c r="C2653" s="72">
        <v>397.5</v>
      </c>
      <c r="D2653" s="72">
        <v>381.5</v>
      </c>
    </row>
    <row r="2654" spans="1:4" ht="13.5" outlineLevel="1">
      <c r="A2654" s="71">
        <v>42466</v>
      </c>
      <c r="B2654" s="72">
        <v>340</v>
      </c>
      <c r="C2654" s="72">
        <v>397.5</v>
      </c>
      <c r="D2654" s="72">
        <v>381.5</v>
      </c>
    </row>
    <row r="2655" spans="1:4" ht="13.5" outlineLevel="1">
      <c r="A2655" s="71">
        <v>42467</v>
      </c>
      <c r="B2655" s="72">
        <v>340</v>
      </c>
      <c r="C2655" s="72">
        <v>397.5</v>
      </c>
      <c r="D2655" s="72">
        <v>381.5</v>
      </c>
    </row>
    <row r="2656" spans="1:4" ht="13.5" outlineLevel="1">
      <c r="A2656" s="71">
        <v>42468</v>
      </c>
      <c r="B2656" s="72">
        <v>340</v>
      </c>
      <c r="C2656" s="72">
        <v>397.5</v>
      </c>
      <c r="D2656" s="72">
        <v>395.5</v>
      </c>
    </row>
    <row r="2657" spans="1:4" ht="13.5" outlineLevel="1">
      <c r="A2657" s="71">
        <v>42469</v>
      </c>
      <c r="B2657" s="72">
        <v>340</v>
      </c>
      <c r="C2657" s="72">
        <v>397.5</v>
      </c>
      <c r="D2657" s="72">
        <v>395.5</v>
      </c>
    </row>
    <row r="2658" spans="1:4" ht="13.5" outlineLevel="1">
      <c r="A2658" s="71">
        <v>42470</v>
      </c>
      <c r="B2658" s="72">
        <v>340</v>
      </c>
      <c r="C2658" s="72">
        <v>397.5</v>
      </c>
      <c r="D2658" s="72">
        <v>395.5</v>
      </c>
    </row>
    <row r="2659" spans="1:4" ht="13.5" outlineLevel="1">
      <c r="A2659" s="71">
        <v>42471</v>
      </c>
      <c r="B2659" s="72">
        <v>367.5</v>
      </c>
      <c r="C2659" s="72">
        <v>397.5</v>
      </c>
      <c r="D2659" s="72">
        <v>395.5</v>
      </c>
    </row>
    <row r="2660" spans="1:4" ht="13.5" outlineLevel="1">
      <c r="A2660" s="71">
        <v>42472</v>
      </c>
      <c r="B2660" s="72">
        <v>367.5</v>
      </c>
      <c r="C2660" s="72">
        <v>397.5</v>
      </c>
      <c r="D2660" s="72">
        <v>395.5</v>
      </c>
    </row>
    <row r="2661" spans="1:4" ht="13.5" outlineLevel="1">
      <c r="A2661" s="71">
        <v>42473</v>
      </c>
      <c r="B2661" s="72">
        <v>367.5</v>
      </c>
      <c r="C2661" s="72">
        <v>397.5</v>
      </c>
      <c r="D2661" s="72">
        <v>395.5</v>
      </c>
    </row>
    <row r="2662" spans="1:4" ht="13.5" outlineLevel="1">
      <c r="A2662" s="71">
        <v>42474</v>
      </c>
      <c r="B2662" s="72">
        <v>367.5</v>
      </c>
      <c r="C2662" s="72">
        <v>397.5</v>
      </c>
      <c r="D2662" s="72">
        <v>395.5</v>
      </c>
    </row>
    <row r="2663" spans="1:4" ht="13.5" outlineLevel="1">
      <c r="A2663" s="71">
        <v>42475</v>
      </c>
      <c r="B2663" s="72">
        <v>367.5</v>
      </c>
      <c r="C2663" s="72">
        <v>397.5</v>
      </c>
      <c r="D2663" s="72">
        <v>433</v>
      </c>
    </row>
    <row r="2664" spans="1:4" ht="13.5" outlineLevel="1">
      <c r="A2664" s="71">
        <v>42476</v>
      </c>
      <c r="B2664" s="72">
        <v>367.5</v>
      </c>
      <c r="C2664" s="72">
        <v>397.5</v>
      </c>
      <c r="D2664" s="72">
        <v>433</v>
      </c>
    </row>
    <row r="2665" spans="1:4" ht="13.5" outlineLevel="1">
      <c r="A2665" s="71">
        <v>42477</v>
      </c>
      <c r="B2665" s="72">
        <v>367.5</v>
      </c>
      <c r="C2665" s="72">
        <v>397.5</v>
      </c>
      <c r="D2665" s="72">
        <v>433</v>
      </c>
    </row>
    <row r="2666" spans="1:4" ht="13.5" outlineLevel="1">
      <c r="A2666" s="71">
        <v>42478</v>
      </c>
      <c r="B2666" s="72">
        <v>407.5</v>
      </c>
      <c r="C2666" s="72">
        <v>397.5</v>
      </c>
      <c r="D2666" s="72">
        <v>433</v>
      </c>
    </row>
    <row r="2667" spans="1:4" ht="13.5" outlineLevel="1">
      <c r="A2667" s="71">
        <v>42479</v>
      </c>
      <c r="B2667" s="72">
        <v>407.5</v>
      </c>
      <c r="C2667" s="72">
        <v>397.5</v>
      </c>
      <c r="D2667" s="72">
        <v>433</v>
      </c>
    </row>
    <row r="2668" spans="1:4" ht="13.5" outlineLevel="1">
      <c r="A2668" s="71">
        <v>42480</v>
      </c>
      <c r="B2668" s="72">
        <v>407.5</v>
      </c>
      <c r="C2668" s="72">
        <v>397.5</v>
      </c>
      <c r="D2668" s="72">
        <v>433</v>
      </c>
    </row>
    <row r="2669" spans="1:4" ht="13.5" outlineLevel="1">
      <c r="A2669" s="71">
        <v>42481</v>
      </c>
      <c r="B2669" s="72">
        <v>407.5</v>
      </c>
      <c r="C2669" s="72">
        <v>397.5</v>
      </c>
      <c r="D2669" s="72">
        <v>433</v>
      </c>
    </row>
    <row r="2670" spans="1:4" ht="13.5" outlineLevel="1">
      <c r="A2670" s="71">
        <v>42482</v>
      </c>
      <c r="B2670" s="72">
        <v>407.5</v>
      </c>
      <c r="C2670" s="72">
        <v>397.5</v>
      </c>
      <c r="D2670" s="72">
        <v>472.5</v>
      </c>
    </row>
    <row r="2671" spans="1:4" ht="13.5" outlineLevel="1">
      <c r="A2671" s="71">
        <v>42483</v>
      </c>
      <c r="B2671" s="72">
        <v>407.5</v>
      </c>
      <c r="C2671" s="72">
        <v>397.5</v>
      </c>
      <c r="D2671" s="72">
        <v>472.5</v>
      </c>
    </row>
    <row r="2672" spans="1:4" ht="13.5" outlineLevel="1">
      <c r="A2672" s="71">
        <v>42484</v>
      </c>
      <c r="B2672" s="72">
        <v>407.5</v>
      </c>
      <c r="C2672" s="72">
        <v>397.5</v>
      </c>
      <c r="D2672" s="72">
        <v>472.5</v>
      </c>
    </row>
    <row r="2673" spans="1:4" ht="13.5" outlineLevel="1">
      <c r="A2673" s="71">
        <v>42485</v>
      </c>
      <c r="B2673" s="72">
        <v>407.5</v>
      </c>
      <c r="C2673" s="72">
        <v>397.5</v>
      </c>
      <c r="D2673" s="72">
        <v>472.5</v>
      </c>
    </row>
    <row r="2674" spans="1:4" ht="13.5" outlineLevel="1">
      <c r="A2674" s="71">
        <v>42486</v>
      </c>
      <c r="B2674" s="72">
        <v>407.5</v>
      </c>
      <c r="C2674" s="72">
        <v>397.5</v>
      </c>
      <c r="D2674" s="72">
        <v>472.5</v>
      </c>
    </row>
    <row r="2675" spans="1:4" ht="13.5" outlineLevel="1">
      <c r="A2675" s="71">
        <v>42487</v>
      </c>
      <c r="B2675" s="72">
        <v>407.5</v>
      </c>
      <c r="C2675" s="72">
        <v>397.5</v>
      </c>
      <c r="D2675" s="72">
        <v>472.5</v>
      </c>
    </row>
    <row r="2676" spans="1:4" ht="13.5" outlineLevel="1">
      <c r="A2676" s="71">
        <v>42488</v>
      </c>
      <c r="B2676" s="72">
        <v>407.5</v>
      </c>
      <c r="C2676" s="72">
        <v>397.5</v>
      </c>
      <c r="D2676" s="72">
        <v>472.5</v>
      </c>
    </row>
    <row r="2677" spans="1:4" ht="13.5" outlineLevel="1">
      <c r="A2677" s="71">
        <v>42489</v>
      </c>
      <c r="B2677" s="72">
        <v>407.5</v>
      </c>
      <c r="C2677" s="72">
        <v>397.5</v>
      </c>
      <c r="D2677" s="72">
        <v>442.5</v>
      </c>
    </row>
    <row r="2678" spans="1:4" ht="13.5" outlineLevel="1">
      <c r="A2678" s="71">
        <v>42490</v>
      </c>
      <c r="B2678" s="72">
        <v>407.5</v>
      </c>
      <c r="C2678" s="72">
        <v>397.5</v>
      </c>
      <c r="D2678" s="72">
        <v>442.5</v>
      </c>
    </row>
    <row r="2679" spans="1:4" ht="13.5" outlineLevel="1">
      <c r="A2679" s="71">
        <v>42491</v>
      </c>
      <c r="B2679" s="72">
        <v>407.5</v>
      </c>
      <c r="C2679" s="72">
        <v>387.5</v>
      </c>
      <c r="D2679" s="72">
        <v>442.5</v>
      </c>
    </row>
    <row r="2680" spans="1:4" ht="13.5" outlineLevel="1">
      <c r="A2680" s="71">
        <v>42492</v>
      </c>
      <c r="B2680" s="72">
        <v>385</v>
      </c>
      <c r="C2680" s="72">
        <v>387.5</v>
      </c>
      <c r="D2680" s="72">
        <v>442.5</v>
      </c>
    </row>
    <row r="2681" spans="1:4" ht="13.5" outlineLevel="1">
      <c r="A2681" s="71">
        <v>42493</v>
      </c>
      <c r="B2681" s="72">
        <v>385</v>
      </c>
      <c r="C2681" s="72">
        <v>387.5</v>
      </c>
      <c r="D2681" s="72">
        <v>442.5</v>
      </c>
    </row>
    <row r="2682" spans="1:4" ht="13.5" outlineLevel="1">
      <c r="A2682" s="71">
        <v>42494</v>
      </c>
      <c r="B2682" s="72">
        <v>385</v>
      </c>
      <c r="C2682" s="72">
        <v>387.5</v>
      </c>
      <c r="D2682" s="72">
        <v>442.5</v>
      </c>
    </row>
    <row r="2683" spans="1:4" ht="13.5" outlineLevel="1">
      <c r="A2683" s="71">
        <v>42495</v>
      </c>
      <c r="B2683" s="72">
        <v>385</v>
      </c>
      <c r="C2683" s="72">
        <v>387.5</v>
      </c>
      <c r="D2683" s="72">
        <v>442.5</v>
      </c>
    </row>
    <row r="2684" spans="1:4" ht="13.5" outlineLevel="1">
      <c r="A2684" s="71">
        <v>42496</v>
      </c>
      <c r="B2684" s="72">
        <v>385</v>
      </c>
      <c r="C2684" s="72">
        <v>387.5</v>
      </c>
      <c r="D2684" s="72">
        <v>424</v>
      </c>
    </row>
    <row r="2685" spans="1:4" ht="13.5" outlineLevel="1">
      <c r="A2685" s="71">
        <v>42497</v>
      </c>
      <c r="B2685" s="72">
        <v>385</v>
      </c>
      <c r="C2685" s="72">
        <v>387.5</v>
      </c>
      <c r="D2685" s="72">
        <v>424</v>
      </c>
    </row>
    <row r="2686" spans="1:4" ht="13.5" outlineLevel="1">
      <c r="A2686" s="71">
        <v>42498</v>
      </c>
      <c r="B2686" s="72">
        <v>385</v>
      </c>
      <c r="C2686" s="72">
        <v>387.5</v>
      </c>
      <c r="D2686" s="72">
        <v>424</v>
      </c>
    </row>
    <row r="2687" spans="1:4" ht="13.5" outlineLevel="1">
      <c r="A2687" s="71">
        <v>42499</v>
      </c>
      <c r="B2687" s="72">
        <v>335</v>
      </c>
      <c r="C2687" s="72">
        <v>387.5</v>
      </c>
      <c r="D2687" s="72">
        <v>424</v>
      </c>
    </row>
    <row r="2688" spans="1:4" ht="13.5" outlineLevel="1">
      <c r="A2688" s="71">
        <v>42500</v>
      </c>
      <c r="B2688" s="72">
        <v>335</v>
      </c>
      <c r="C2688" s="72">
        <v>387.5</v>
      </c>
      <c r="D2688" s="72">
        <v>424</v>
      </c>
    </row>
    <row r="2689" spans="1:4" ht="13.5" outlineLevel="1">
      <c r="A2689" s="71">
        <v>42501</v>
      </c>
      <c r="B2689" s="72">
        <v>335</v>
      </c>
      <c r="C2689" s="72">
        <v>387.5</v>
      </c>
      <c r="D2689" s="72">
        <v>424</v>
      </c>
    </row>
    <row r="2690" spans="1:4" ht="13.5" outlineLevel="1">
      <c r="A2690" s="71">
        <v>42502</v>
      </c>
      <c r="B2690" s="72">
        <v>335</v>
      </c>
      <c r="C2690" s="72">
        <v>387.5</v>
      </c>
      <c r="D2690" s="72">
        <v>424</v>
      </c>
    </row>
    <row r="2691" spans="1:4" ht="13.5" outlineLevel="1">
      <c r="A2691" s="71">
        <v>42503</v>
      </c>
      <c r="B2691" s="72">
        <v>335</v>
      </c>
      <c r="C2691" s="72">
        <v>387.5</v>
      </c>
      <c r="D2691" s="72">
        <v>390.5</v>
      </c>
    </row>
    <row r="2692" spans="1:4" ht="13.5" outlineLevel="1">
      <c r="A2692" s="71">
        <v>42504</v>
      </c>
      <c r="B2692" s="72">
        <v>335</v>
      </c>
      <c r="C2692" s="72">
        <v>387.5</v>
      </c>
      <c r="D2692" s="72">
        <v>390.5</v>
      </c>
    </row>
    <row r="2693" spans="1:4" ht="13.5" outlineLevel="1">
      <c r="A2693" s="71">
        <v>42505</v>
      </c>
      <c r="B2693" s="72">
        <v>335</v>
      </c>
      <c r="C2693" s="72">
        <v>387.5</v>
      </c>
      <c r="D2693" s="72">
        <v>390.5</v>
      </c>
    </row>
    <row r="2694" spans="1:4" ht="13.5" outlineLevel="1">
      <c r="A2694" s="71">
        <v>42506</v>
      </c>
      <c r="B2694" s="72">
        <v>335</v>
      </c>
      <c r="C2694" s="72">
        <v>387.5</v>
      </c>
      <c r="D2694" s="72">
        <v>390.5</v>
      </c>
    </row>
    <row r="2695" spans="1:4" ht="13.5" outlineLevel="1">
      <c r="A2695" s="71">
        <v>42507</v>
      </c>
      <c r="B2695" s="72">
        <v>335</v>
      </c>
      <c r="C2695" s="72">
        <v>387.5</v>
      </c>
      <c r="D2695" s="72">
        <v>390.5</v>
      </c>
    </row>
    <row r="2696" spans="1:4" ht="13.5" outlineLevel="1">
      <c r="A2696" s="71">
        <v>42508</v>
      </c>
      <c r="B2696" s="72">
        <v>335</v>
      </c>
      <c r="C2696" s="72">
        <v>387.5</v>
      </c>
      <c r="D2696" s="72">
        <v>390.5</v>
      </c>
    </row>
    <row r="2697" spans="1:4" ht="13.5" outlineLevel="1">
      <c r="A2697" s="71">
        <v>42509</v>
      </c>
      <c r="B2697" s="72">
        <v>335</v>
      </c>
      <c r="C2697" s="72">
        <v>387.5</v>
      </c>
      <c r="D2697" s="72">
        <v>390.5</v>
      </c>
    </row>
    <row r="2698" spans="1:4" ht="13.5" outlineLevel="1">
      <c r="A2698" s="71">
        <v>42510</v>
      </c>
      <c r="B2698" s="72">
        <v>335</v>
      </c>
      <c r="C2698" s="72">
        <v>387.5</v>
      </c>
      <c r="D2698" s="72">
        <v>377.5</v>
      </c>
    </row>
    <row r="2699" spans="1:4" ht="13.5" outlineLevel="1">
      <c r="A2699" s="71">
        <v>42511</v>
      </c>
      <c r="B2699" s="72">
        <v>335</v>
      </c>
      <c r="C2699" s="72">
        <v>387.5</v>
      </c>
      <c r="D2699" s="72">
        <v>377.5</v>
      </c>
    </row>
    <row r="2700" spans="1:4" ht="13.5" outlineLevel="1">
      <c r="A2700" s="71">
        <v>42512</v>
      </c>
      <c r="B2700" s="72">
        <v>335</v>
      </c>
      <c r="C2700" s="72">
        <v>387.5</v>
      </c>
      <c r="D2700" s="72">
        <v>377.5</v>
      </c>
    </row>
    <row r="2701" spans="1:4" ht="13.5" outlineLevel="1">
      <c r="A2701" s="71">
        <v>42513</v>
      </c>
      <c r="B2701" s="72">
        <v>320</v>
      </c>
      <c r="C2701" s="72">
        <v>387.5</v>
      </c>
      <c r="D2701" s="72">
        <v>377.5</v>
      </c>
    </row>
    <row r="2702" spans="1:4" ht="13.5" outlineLevel="1">
      <c r="A2702" s="71">
        <v>42514</v>
      </c>
      <c r="B2702" s="72">
        <v>320</v>
      </c>
      <c r="C2702" s="72">
        <v>387.5</v>
      </c>
      <c r="D2702" s="72">
        <v>377.5</v>
      </c>
    </row>
    <row r="2703" spans="1:4" ht="13.5" outlineLevel="1">
      <c r="A2703" s="71">
        <v>42515</v>
      </c>
      <c r="B2703" s="72">
        <v>320</v>
      </c>
      <c r="C2703" s="72">
        <v>387.5</v>
      </c>
      <c r="D2703" s="72">
        <v>377.5</v>
      </c>
    </row>
    <row r="2704" spans="1:4" ht="13.5" outlineLevel="1">
      <c r="A2704" s="71">
        <v>42516</v>
      </c>
      <c r="B2704" s="72">
        <v>320</v>
      </c>
      <c r="C2704" s="72">
        <v>387.5</v>
      </c>
      <c r="D2704" s="72">
        <v>377.5</v>
      </c>
    </row>
    <row r="2705" spans="1:4" ht="13.5" outlineLevel="1">
      <c r="A2705" s="71">
        <v>42517</v>
      </c>
      <c r="B2705" s="72">
        <v>320</v>
      </c>
      <c r="C2705" s="72">
        <v>387.5</v>
      </c>
      <c r="D2705" s="72">
        <v>354</v>
      </c>
    </row>
    <row r="2706" spans="1:4" ht="13.5" outlineLevel="1">
      <c r="A2706" s="71">
        <v>42518</v>
      </c>
      <c r="B2706" s="72">
        <v>320</v>
      </c>
      <c r="C2706" s="72">
        <v>387.5</v>
      </c>
      <c r="D2706" s="72">
        <v>354</v>
      </c>
    </row>
    <row r="2707" spans="1:4" ht="13.5" outlineLevel="1">
      <c r="A2707" s="71">
        <v>42519</v>
      </c>
      <c r="B2707" s="72">
        <v>320</v>
      </c>
      <c r="C2707" s="72">
        <v>387.5</v>
      </c>
      <c r="D2707" s="72">
        <v>354</v>
      </c>
    </row>
    <row r="2708" spans="1:4" ht="13.5" outlineLevel="1">
      <c r="A2708" s="71">
        <v>42520</v>
      </c>
      <c r="B2708" s="72">
        <v>300</v>
      </c>
      <c r="C2708" s="72">
        <v>387.5</v>
      </c>
      <c r="D2708" s="72">
        <v>354</v>
      </c>
    </row>
    <row r="2709" spans="1:4" ht="13.5" outlineLevel="1">
      <c r="A2709" s="71">
        <v>42521</v>
      </c>
      <c r="B2709" s="72">
        <v>300</v>
      </c>
      <c r="C2709" s="72">
        <v>387.5</v>
      </c>
      <c r="D2709" s="72">
        <v>354</v>
      </c>
    </row>
    <row r="2710" spans="1:4" ht="13.5" outlineLevel="1">
      <c r="A2710" s="71">
        <v>42522</v>
      </c>
      <c r="B2710" s="72">
        <v>300</v>
      </c>
      <c r="C2710" s="72">
        <v>355</v>
      </c>
      <c r="D2710" s="72">
        <v>354</v>
      </c>
    </row>
    <row r="2711" spans="1:4" ht="13.5" outlineLevel="1">
      <c r="A2711" s="71">
        <v>42523</v>
      </c>
      <c r="B2711" s="72">
        <v>300</v>
      </c>
      <c r="C2711" s="72">
        <v>355</v>
      </c>
      <c r="D2711" s="72">
        <v>354</v>
      </c>
    </row>
    <row r="2712" spans="1:4" ht="13.5" outlineLevel="1">
      <c r="A2712" s="71">
        <v>42524</v>
      </c>
      <c r="B2712" s="72">
        <v>300</v>
      </c>
      <c r="C2712" s="72">
        <v>355</v>
      </c>
      <c r="D2712" s="72">
        <v>339.5</v>
      </c>
    </row>
    <row r="2713" spans="1:4" ht="13.5" outlineLevel="1">
      <c r="A2713" s="71">
        <v>42525</v>
      </c>
      <c r="B2713" s="72">
        <v>300</v>
      </c>
      <c r="C2713" s="72">
        <v>355</v>
      </c>
      <c r="D2713" s="72">
        <v>339.5</v>
      </c>
    </row>
    <row r="2714" spans="1:4" ht="13.5" outlineLevel="1">
      <c r="A2714" s="71">
        <v>42526</v>
      </c>
      <c r="B2714" s="72">
        <v>300</v>
      </c>
      <c r="C2714" s="72">
        <v>355</v>
      </c>
      <c r="D2714" s="72">
        <v>339.5</v>
      </c>
    </row>
    <row r="2715" spans="1:4" ht="13.5" outlineLevel="1">
      <c r="A2715" s="71">
        <v>42527</v>
      </c>
      <c r="B2715" s="72">
        <v>300</v>
      </c>
      <c r="C2715" s="72">
        <v>355</v>
      </c>
      <c r="D2715" s="72">
        <v>339.5</v>
      </c>
    </row>
    <row r="2716" spans="1:4" ht="13.5" outlineLevel="1">
      <c r="A2716" s="71">
        <v>42528</v>
      </c>
      <c r="B2716" s="72">
        <v>300</v>
      </c>
      <c r="C2716" s="72">
        <v>355</v>
      </c>
      <c r="D2716" s="72">
        <v>339.5</v>
      </c>
    </row>
    <row r="2717" spans="1:4" ht="13.5" outlineLevel="1">
      <c r="A2717" s="71">
        <v>42529</v>
      </c>
      <c r="B2717" s="72">
        <v>300</v>
      </c>
      <c r="C2717" s="72">
        <v>355</v>
      </c>
      <c r="D2717" s="72">
        <v>344</v>
      </c>
    </row>
    <row r="2718" spans="1:4" ht="13.5" outlineLevel="1">
      <c r="A2718" s="71">
        <v>42530</v>
      </c>
      <c r="B2718" s="72">
        <v>300</v>
      </c>
      <c r="C2718" s="72">
        <v>355</v>
      </c>
      <c r="D2718" s="72">
        <v>344</v>
      </c>
    </row>
    <row r="2719" spans="1:4" ht="13.5" outlineLevel="1">
      <c r="A2719" s="71">
        <v>42531</v>
      </c>
      <c r="B2719" s="72">
        <v>300</v>
      </c>
      <c r="C2719" s="72">
        <v>355</v>
      </c>
      <c r="D2719" s="72">
        <v>344</v>
      </c>
    </row>
    <row r="2720" spans="1:4" ht="13.5" outlineLevel="1">
      <c r="A2720" s="71">
        <v>42532</v>
      </c>
      <c r="B2720" s="72">
        <v>300</v>
      </c>
      <c r="C2720" s="72">
        <v>355</v>
      </c>
      <c r="D2720" s="72">
        <v>344</v>
      </c>
    </row>
    <row r="2721" spans="1:4" ht="13.5" outlineLevel="1">
      <c r="A2721" s="71">
        <v>42533</v>
      </c>
      <c r="B2721" s="72">
        <v>300</v>
      </c>
      <c r="C2721" s="72">
        <v>355</v>
      </c>
      <c r="D2721" s="72">
        <v>344</v>
      </c>
    </row>
    <row r="2722" spans="1:4" ht="13.5" outlineLevel="1">
      <c r="A2722" s="71">
        <v>42534</v>
      </c>
      <c r="B2722" s="72">
        <v>300</v>
      </c>
      <c r="C2722" s="72">
        <v>355</v>
      </c>
      <c r="D2722" s="72">
        <v>344</v>
      </c>
    </row>
    <row r="2723" spans="1:4" ht="13.5" outlineLevel="1">
      <c r="A2723" s="71">
        <v>42535</v>
      </c>
      <c r="B2723" s="72">
        <v>300</v>
      </c>
      <c r="C2723" s="72">
        <v>355</v>
      </c>
      <c r="D2723" s="72">
        <v>344</v>
      </c>
    </row>
    <row r="2724" spans="1:4" ht="13.5" outlineLevel="1">
      <c r="A2724" s="71">
        <v>42536</v>
      </c>
      <c r="B2724" s="72">
        <v>300</v>
      </c>
      <c r="C2724" s="72">
        <v>355</v>
      </c>
      <c r="D2724" s="72">
        <v>344</v>
      </c>
    </row>
    <row r="2725" spans="1:4" ht="13.5" outlineLevel="1">
      <c r="A2725" s="71">
        <v>42537</v>
      </c>
      <c r="B2725" s="72">
        <v>300</v>
      </c>
      <c r="C2725" s="72">
        <v>355</v>
      </c>
      <c r="D2725" s="72">
        <v>344</v>
      </c>
    </row>
    <row r="2726" spans="1:4" ht="13.5" outlineLevel="1">
      <c r="A2726" s="71">
        <v>42538</v>
      </c>
      <c r="B2726" s="72">
        <v>300</v>
      </c>
      <c r="C2726" s="72">
        <v>355</v>
      </c>
      <c r="D2726" s="72">
        <v>340.5</v>
      </c>
    </row>
    <row r="2727" spans="1:4" ht="13.5" outlineLevel="1">
      <c r="A2727" s="71">
        <v>42539</v>
      </c>
      <c r="B2727" s="72">
        <v>300</v>
      </c>
      <c r="C2727" s="72">
        <v>355</v>
      </c>
      <c r="D2727" s="72">
        <v>340.5</v>
      </c>
    </row>
    <row r="2728" spans="1:4" ht="13.5" outlineLevel="1">
      <c r="A2728" s="71">
        <v>42540</v>
      </c>
      <c r="B2728" s="72">
        <v>300</v>
      </c>
      <c r="C2728" s="72">
        <v>355</v>
      </c>
      <c r="D2728" s="72">
        <v>340.5</v>
      </c>
    </row>
    <row r="2729" spans="1:4" ht="13.5" outlineLevel="1">
      <c r="A2729" s="71">
        <v>42541</v>
      </c>
      <c r="B2729" s="72">
        <v>300</v>
      </c>
      <c r="C2729" s="72">
        <v>355</v>
      </c>
      <c r="D2729" s="72">
        <v>340.5</v>
      </c>
    </row>
    <row r="2730" spans="1:4" ht="13.5" outlineLevel="1">
      <c r="A2730" s="71">
        <v>42542</v>
      </c>
      <c r="B2730" s="72">
        <v>300</v>
      </c>
      <c r="C2730" s="72">
        <v>355</v>
      </c>
      <c r="D2730" s="72">
        <v>340.5</v>
      </c>
    </row>
    <row r="2731" spans="1:4" ht="13.5" outlineLevel="1">
      <c r="A2731" s="71">
        <v>42543</v>
      </c>
      <c r="B2731" s="72">
        <v>300</v>
      </c>
      <c r="C2731" s="72">
        <v>355</v>
      </c>
      <c r="D2731" s="72">
        <v>340.5</v>
      </c>
    </row>
    <row r="2732" spans="1:4" ht="13.5" outlineLevel="1">
      <c r="A2732" s="71">
        <v>42544</v>
      </c>
      <c r="B2732" s="72"